="R71055" i="17" a="1"/>
  <c r="R71055" i="17" s="1"/>
  <c r="S71055" i="17" s="1" a="1"/>
  <c r="S71055" i="17" s="1"/>
  <c r="R71033" i="17" a="1"/>
  <c r="R71033" i="17" s="1"/>
  <c r="S71033" i="17" s="1" a="1"/>
  <c r="S71033" i="17" s="1"/>
  <c r="R71013" i="17" a="1"/>
  <c r="R71013" i="17" s="1"/>
  <c r="R70752" i="17" a="1"/>
  <c r="R70752" i="17" s="1"/>
  <c r="S70752" i="17" s="1" a="1"/>
  <c r="S70752" i="17" s="1"/>
  <c r="R70700" i="17" a="1"/>
  <c r="R70700" i="17" s="1"/>
  <c r="S70700" i="17" s="1" a="1"/>
  <c r="S70700" i="17" s="1"/>
  <c r="R70696" i="17" a="1"/>
  <c r="R70696" i="17" s="1"/>
  <c r="S70696" i="17" s="1" a="1"/>
  <c r="S70696" i="17" s="1"/>
  <c r="R70533" i="17" a="1"/>
  <c r="R70533" i="17" s="1"/>
  <c r="S70533" i="17" s="1" a="1"/>
  <c r="S70533" i="17" s="1"/>
  <c r="R70300" i="17" a="1"/>
  <c r="R70300" i="17" s="1"/>
  <c r="S70300" i="17" s="1" a="1"/>
  <c r="S70300" i="17" s="1"/>
  <c r="R70268" i="17" a="1"/>
  <c r="R70268" i="17" s="1"/>
  <c r="S70268" i="17" s="1" a="1"/>
  <c r="S70268" i="17" s="1"/>
  <c r="R70247" i="17" a="1"/>
  <c r="R70247" i="17" s="1"/>
  <c r="R70217" i="17" a="1"/>
  <c r="R70217" i="17" s="1"/>
  <c r="S70217" i="17" s="1" a="1"/>
  <c r="S70217" i="17" s="1"/>
  <c r="R70199" i="17" a="1"/>
  <c r="R70199" i="17" s="1"/>
  <c r="S70199" i="17" s="1" a="1"/>
  <c r="S70199" i="17" s="1"/>
  <c r="R70161" i="17" a="1"/>
  <c r="R70161" i="17" s="1"/>
  <c r="S70161" i="17" s="1" a="1"/>
  <c r="S70161" i="17" s="1"/>
  <c r="R70093" i="17" a="1"/>
  <c r="R70093" i="17" s="1"/>
  <c r="S70093" i="17" s="1" a="1"/>
  <c r="S70093" i="17" s="1"/>
  <c r="R69561" i="17" a="1"/>
  <c r="R69561" i="17" s="1"/>
  <c r="S69561" i="17" s="1" a="1"/>
  <c r="S69561" i="17" s="1"/>
  <c r="R69559" i="17" a="1"/>
  <c r="R69559" i="17" s="1"/>
  <c r="R69424" i="17" a="1"/>
  <c r="R69424" i="17" s="1"/>
  <c r="S69424" i="17" s="1" a="1"/>
  <c r="S69424" i="17" s="1"/>
  <c r="R69417" i="17" a="1"/>
  <c r="R69417" i="17" s="1"/>
  <c r="R69320" i="17" a="1"/>
  <c r="R69320" i="17" s="1"/>
  <c r="S69320" i="17" s="1" a="1"/>
  <c r="S69320" i="17" s="1"/>
  <c r="R69293" i="17" a="1"/>
  <c r="R69293" i="17" s="1"/>
  <c r="S69293" i="17" s="1" a="1"/>
  <c r="S69293" i="17" s="1"/>
  <c r="R69280" i="17" a="1"/>
  <c r="R69280" i="17" s="1"/>
  <c r="S69280" i="17" s="1" a="1"/>
  <c r="S69280" i="17" s="1"/>
  <c r="R69265" i="17" a="1"/>
  <c r="R69265" i="17" s="1"/>
  <c r="S69265" i="17" s="1" a="1"/>
  <c r="S69265" i="17" s="1"/>
  <c r="R69234" i="17" a="1"/>
  <c r="R69234" i="17" s="1"/>
  <c r="R68605" i="17" a="1"/>
  <c r="R68605" i="17" s="1"/>
  <c r="S68605" i="17" s="1" a="1"/>
  <c r="S68605" i="17" s="1"/>
  <c r="R68493" i="17" a="1"/>
  <c r="R68493" i="17" s="1"/>
  <c r="S68493" i="17" s="1" a="1"/>
  <c r="S68493" i="17" s="1"/>
  <c r="R68412" i="17" a="1"/>
  <c r="R68412" i="17" s="1"/>
  <c r="R67137" i="17" a="1"/>
  <c r="R67137" i="17" s="1"/>
  <c r="R66954" i="17" a="1"/>
  <c r="R66954" i="17" s="1"/>
  <c r="R74683" i="17" a="1"/>
  <c r="R74683" i="17" s="1"/>
  <c r="S74683" i="17" s="1" a="1"/>
  <c r="S74683" i="17" s="1"/>
  <c r="R74547" i="17" a="1"/>
  <c r="R74547" i="17" s="1"/>
  <c r="S74547" i="17" s="1" a="1"/>
  <c r="S74547" i="17" s="1"/>
  <c r="R74428" i="17" a="1"/>
  <c r="R74428" i="17" s="1"/>
  <c r="S74428" i="17" s="1" a="1"/>
  <c r="S74428" i="17" s="1"/>
  <c r="R74199" i="17" a="1"/>
  <c r="R74199" i="17" s="1"/>
  <c r="S74199" i="17" s="1" a="1"/>
  <c r="S74199" i="17" s="1"/>
  <c r="R74087" i="17" a="1"/>
  <c r="R74087" i="17" s="1"/>
  <c r="R73948" i="17" a="1"/>
  <c r="R73948" i="17" s="1"/>
  <c r="S73948" i="17" s="1" a="1"/>
  <c r="S73948" i="17" s="1"/>
  <c r="R73941" i="17" a="1"/>
  <c r="R73941" i="17" s="1"/>
  <c r="S73941" i="17" s="1" a="1"/>
  <c r="S73941" i="17" s="1"/>
  <c r="R73898" i="17" a="1"/>
  <c r="R73898" i="17" s="1"/>
  <c r="S73898" i="17" s="1" a="1"/>
  <c r="S73898" i="17" s="1"/>
  <c r="R73874" i="17" a="1"/>
  <c r="R73874" i="17" s="1"/>
  <c r="S73874" i="17" s="1" a="1"/>
  <c r="S73874" i="17" s="1"/>
  <c r="R73824" i="17" a="1"/>
  <c r="R73824" i="17" s="1"/>
  <c r="S73824" i="17" s="1" a="1"/>
  <c r="S73824" i="17" s="1"/>
  <c r="R73769" i="17" a="1"/>
  <c r="R73769" i="17" s="1"/>
  <c r="S73769" i="17" s="1" a="1"/>
  <c r="S73769" i="17" s="1"/>
  <c r="R73733" i="17" a="1"/>
  <c r="R73733" i="17" s="1"/>
  <c r="S73733" i="17" s="1" a="1"/>
  <c r="S73733" i="17" s="1"/>
  <c r="R73553" i="17" a="1"/>
  <c r="R73553" i="17" s="1"/>
  <c r="S73553" i="17" s="1" a="1"/>
  <c r="S73553" i="17" s="1"/>
  <c r="R73520" i="17" a="1"/>
  <c r="R73520" i="17" s="1"/>
  <c r="S73520" i="17" s="1" a="1"/>
  <c r="S73520" i="17" s="1"/>
  <c r="R73479" i="17" a="1"/>
  <c r="R73479" i="17" s="1"/>
  <c r="S73479" i="17" s="1" a="1"/>
  <c r="S73479" i="17" s="1"/>
  <c r="R73407" i="17" a="1"/>
  <c r="R73407" i="17" s="1"/>
  <c r="S73407" i="17" s="1" a="1"/>
  <c r="S73407" i="17" s="1"/>
  <c r="R73364" i="17" a="1"/>
  <c r="R73364" i="17" s="1"/>
  <c r="S73364" i="17" s="1" a="1"/>
  <c r="S73364" i="17" s="1"/>
  <c r="R73305" i="17" a="1"/>
  <c r="R73305" i="17" s="1"/>
  <c r="R73180" i="17" a="1"/>
  <c r="R73180" i="17" s="1"/>
  <c r="S73180" i="17" s="1" a="1"/>
  <c r="S73180" i="17" s="1"/>
  <c r="R73032" i="17" a="1"/>
  <c r="R73032" i="17" s="1"/>
  <c r="S73032" i="17" s="1" a="1"/>
  <c r="S73032" i="17" s="1"/>
  <c r="R73016" i="17" a="1"/>
  <c r="R73016" i="17" s="1"/>
  <c r="R72991" i="17" a="1"/>
  <c r="R72991" i="17" s="1"/>
  <c r="S72991" i="17" s="1" a="1"/>
  <c r="S72991" i="17" s="1"/>
  <c r="R72960" i="17" a="1"/>
  <c r="R72960" i="17" s="1"/>
  <c r="R72941" i="17" a="1"/>
  <c r="R72941" i="17" s="1"/>
  <c r="S72941" i="17" s="1" a="1"/>
  <c r="S72941" i="17" s="1"/>
  <c r="R72460" i="17" a="1"/>
  <c r="R72460" i="17" s="1"/>
  <c r="S72460" i="17" s="1" a="1"/>
  <c r="S72460" i="17" s="1"/>
  <c r="R70208" i="17" a="1"/>
  <c r="R70208" i="17" s="1"/>
  <c r="S70208" i="17" s="1" a="1"/>
  <c r="S70208" i="17" s="1"/>
  <c r="R69549" i="17" a="1"/>
  <c r="R69549" i="17" s="1"/>
  <c r="R69536" i="17" a="1"/>
  <c r="R69536" i="17" s="1"/>
  <c r="S69536" i="17" s="1" a="1"/>
  <c r="S69536" i="17" s="1"/>
  <c r="R69525" i="17" a="1"/>
  <c r="R69525" i="17" s="1"/>
  <c r="S69525" i="17" s="1" a="1"/>
  <c r="S69525" i="17" s="1"/>
  <c r="R69500" i="17" a="1"/>
  <c r="R69500" i="17" s="1"/>
  <c r="S69500" i="17" s="1" a="1"/>
  <c r="S69500" i="17" s="1"/>
  <c r="R69344" i="17" a="1"/>
  <c r="R69344" i="17" s="1"/>
  <c r="S69344" i="17" s="1" a="1"/>
  <c r="S69344" i="17" s="1"/>
  <c r="R69343" i="17" a="1"/>
  <c r="R69343" i="17" s="1"/>
  <c r="R69316" i="17" a="1"/>
  <c r="R69316" i="17" s="1"/>
  <c r="S69316" i="17" s="1" a="1"/>
  <c r="S69316" i="17" s="1"/>
  <c r="R69289" i="17" a="1"/>
  <c r="R69289" i="17" s="1"/>
  <c r="R69121" i="17" a="1"/>
  <c r="R69121" i="17" s="1"/>
  <c r="R69064" i="17" a="1"/>
  <c r="R69064" i="17" s="1"/>
  <c r="R68962" i="17" a="1"/>
  <c r="R68962" i="17" s="1"/>
  <c r="R68561" i="17" a="1"/>
  <c r="R68561" i="17" s="1"/>
  <c r="S68561" i="17" s="1" a="1"/>
  <c r="S68561" i="17" s="1"/>
  <c r="R68368" i="17" a="1"/>
  <c r="R68368" i="17" s="1"/>
  <c r="S68368" i="17" s="1" a="1"/>
  <c r="S68368" i="17" s="1"/>
  <c r="R68328" i="17" a="1"/>
  <c r="R68328" i="17" s="1"/>
  <c r="S68328" i="17" s="1" a="1"/>
  <c r="S68328" i="17" s="1"/>
  <c r="R68312" i="17" a="1"/>
  <c r="R68312" i="17" s="1"/>
  <c r="S68312" i="17" s="1" a="1"/>
  <c r="S68312" i="17" s="1"/>
  <c r="R67753" i="17" a="1"/>
  <c r="R67753" i="17" s="1"/>
  <c r="S67753" i="17" s="1" a="1"/>
  <c r="S67753" i="17" s="1"/>
  <c r="R67695" i="17" a="1"/>
  <c r="R67695" i="17" s="1"/>
  <c r="S67695" i="17" s="1" a="1"/>
  <c r="S67695" i="17" s="1"/>
  <c r="R67520" i="17" a="1"/>
  <c r="R67520" i="17" s="1"/>
  <c r="S67520" i="17" s="1" a="1"/>
  <c r="S67520" i="17" s="1"/>
  <c r="R67377" i="17" a="1"/>
  <c r="R67377" i="17" s="1"/>
  <c r="S67377" i="17" s="1" a="1"/>
  <c r="S67377" i="17" s="1"/>
  <c r="R67154" i="17" a="1"/>
  <c r="R67154" i="17" s="1"/>
  <c r="S67154" i="17" s="1" a="1"/>
  <c r="S67154" i="17" s="1"/>
  <c r="R64964" i="17" a="1"/>
  <c r="R64964" i="17" s="1"/>
  <c r="R64917" i="17" a="1"/>
  <c r="R64917" i="17" s="1"/>
  <c r="S64917" i="17" s="1" a="1"/>
  <c r="S64917" i="17" s="1"/>
  <c r="R64879" i="17" a="1"/>
  <c r="R64879" i="17" s="1"/>
  <c r="R64871" i="17" a="1"/>
  <c r="R64871" i="17" s="1"/>
  <c r="S64871" i="17" s="1" a="1"/>
  <c r="S64871" i="17" s="1"/>
  <c r="R64817" i="17" a="1"/>
  <c r="R64817" i="17" s="1"/>
  <c r="R64772" i="17" a="1"/>
  <c r="R64772" i="17" s="1"/>
  <c r="S64772" i="17" s="1" a="1"/>
  <c r="S64772" i="17" s="1"/>
  <c r="R64753" i="17" a="1"/>
  <c r="R64753" i="17" s="1"/>
  <c r="S64753" i="17" s="1" a="1"/>
  <c r="S64753" i="17" s="1"/>
  <c r="R64745" i="17" a="1"/>
  <c r="R64745" i="17" s="1"/>
  <c r="S64745" i="17" s="1" a="1"/>
  <c r="S64745" i="17" s="1"/>
  <c r="R64705" i="17" a="1"/>
  <c r="R64705" i="17" s="1"/>
  <c r="R64554" i="17" a="1"/>
  <c r="R64554" i="17" s="1"/>
  <c r="R64553" i="17" a="1"/>
  <c r="R64553" i="17" s="1"/>
  <c r="R64484" i="17" a="1"/>
  <c r="R64484" i="17" s="1"/>
  <c r="R64415" i="17" a="1"/>
  <c r="R64415" i="17" s="1"/>
  <c r="R64365" i="17" a="1"/>
  <c r="R64365" i="17" s="1"/>
  <c r="S64365" i="17" s="1" a="1"/>
  <c r="S64365" i="17" s="1"/>
  <c r="R64321" i="17" a="1"/>
  <c r="R64321" i="17" s="1"/>
  <c r="S64321" i="17" s="1" a="1"/>
  <c r="S64321" i="17" s="1"/>
  <c r="R64306" i="17" a="1"/>
  <c r="R64306" i="17" s="1"/>
  <c r="S64306" i="17" s="1" a="1"/>
  <c r="S64306" i="17" s="1"/>
  <c r="R64177" i="17" a="1"/>
  <c r="R64177" i="17" s="1"/>
  <c r="S64177" i="17" s="1" a="1"/>
  <c r="S64177" i="17" s="1"/>
  <c r="R64098" i="17" a="1"/>
  <c r="R64098" i="17" s="1"/>
  <c r="R64021" i="17" a="1"/>
  <c r="R64021" i="17" s="1"/>
  <c r="S64021" i="17" s="1" a="1"/>
  <c r="S64021" i="17" s="1"/>
  <c r="R63991" i="17" a="1"/>
  <c r="R63991" i="17" s="1"/>
  <c r="S63991" i="17" s="1" a="1"/>
  <c r="S63991" i="17" s="1"/>
  <c r="R63757" i="17" a="1"/>
  <c r="R63757" i="17" s="1"/>
  <c r="S63757" i="17" s="1" a="1"/>
  <c r="S63757" i="17" s="1"/>
  <c r="R63737" i="17" a="1"/>
  <c r="R63737" i="17" s="1"/>
  <c r="S63737" i="17" s="1" a="1"/>
  <c r="S63737" i="17" s="1"/>
  <c r="R63338" i="17" a="1"/>
  <c r="R63338" i="17" s="1"/>
  <c r="S63338" i="17" s="1" a="1"/>
  <c r="S63338" i="17" s="1"/>
  <c r="R63089" i="17" a="1"/>
  <c r="R63089" i="17" s="1"/>
  <c r="R62801" i="17" a="1"/>
  <c r="R62801" i="17" s="1"/>
  <c r="S62801" i="17" s="1" a="1"/>
  <c r="S62801" i="17" s="1"/>
  <c r="R62581" i="17" a="1"/>
  <c r="R62581" i="17" s="1"/>
  <c r="S62581" i="17" s="1" a="1"/>
  <c r="S62581" i="17" s="1"/>
  <c r="R68978" i="17" a="1"/>
  <c r="R68978" i="17" s="1"/>
  <c r="S68978" i="17" s="1" a="1"/>
  <c r="S68978" i="17" s="1"/>
  <c r="R68975" i="17" a="1"/>
  <c r="R68975" i="17" s="1"/>
  <c r="R68911" i="17" a="1"/>
  <c r="R68911" i="17" s="1"/>
  <c r="S68911" i="17" s="1" a="1"/>
  <c r="S68911" i="17" s="1"/>
  <c r="R68880" i="17" a="1"/>
  <c r="R68880" i="17" s="1"/>
  <c r="S68880" i="17" s="1" a="1"/>
  <c r="S68880" i="17" s="1"/>
  <c r="R68799" i="17" a="1"/>
  <c r="R68799" i="17" s="1"/>
  <c r="S68799" i="17" s="1" a="1"/>
  <c r="S68799" i="17" s="1"/>
  <c r="R68777" i="17" a="1"/>
  <c r="R68777" i="17" s="1"/>
  <c r="S68777" i="17" s="1" a="1"/>
  <c r="S68777" i="17" s="1"/>
  <c r="R68557" i="17" a="1"/>
  <c r="R68557" i="17" s="1"/>
  <c r="R68527" i="17" a="1"/>
  <c r="R68527" i="17" s="1"/>
  <c r="S68527" i="17" s="1" a="1"/>
  <c r="S68527" i="17" s="1"/>
  <c r="R68517" i="17" a="1"/>
  <c r="R68517" i="17" s="1"/>
  <c r="S68517" i="17" s="1" a="1"/>
  <c r="S68517" i="17" s="1"/>
  <c r="R68405" i="17" a="1"/>
  <c r="R68405" i="17" s="1"/>
  <c r="S68405" i="17" s="1" a="1"/>
  <c r="S68405" i="17" s="1"/>
  <c r="R68394" i="17" a="1"/>
  <c r="R68394" i="17" s="1"/>
  <c r="R68362" i="17" a="1"/>
  <c r="R68362" i="17" s="1"/>
  <c r="S68362" i="17" s="1" a="1"/>
  <c r="S68362" i="17" s="1"/>
  <c r="R68346" i="17" a="1"/>
  <c r="R68346" i="17" s="1"/>
  <c r="S68346" i="17" s="1" a="1"/>
  <c r="S68346" i="17" s="1"/>
  <c r="R68345" i="17" a="1"/>
  <c r="R68345" i="17" s="1"/>
  <c r="S68345" i="17" s="1" a="1"/>
  <c r="S68345" i="17" s="1"/>
  <c r="R68324" i="17" a="1"/>
  <c r="R68324" i="17" s="1"/>
  <c r="S68324" i="17" s="1" a="1"/>
  <c r="S68324" i="17" s="1"/>
  <c r="R68319" i="17" a="1"/>
  <c r="R68319" i="17" s="1"/>
  <c r="S68319" i="17" s="1" a="1"/>
  <c r="S68319" i="17" s="1"/>
  <c r="R68239" i="17" a="1"/>
  <c r="R68239" i="17" s="1"/>
  <c r="S68239" i="17" s="1" a="1"/>
  <c r="S68239" i="17" s="1"/>
  <c r="R68204" i="17" a="1"/>
  <c r="R68204" i="17" s="1"/>
  <c r="S68204" i="17" s="1" a="1"/>
  <c r="S68204" i="17" s="1"/>
  <c r="R68183" i="17" a="1"/>
  <c r="R68183" i="17" s="1"/>
  <c r="S68183" i="17" s="1" a="1"/>
  <c r="S68183" i="17" s="1"/>
  <c r="R68132" i="17" a="1"/>
  <c r="R68132" i="17" s="1"/>
  <c r="S68132" i="17" s="1" a="1"/>
  <c r="S68132" i="17" s="1"/>
  <c r="R68087" i="17" a="1"/>
  <c r="R68087" i="17" s="1"/>
  <c r="S68087" i="17" s="1" a="1"/>
  <c r="S68087" i="17" s="1"/>
  <c r="R68050" i="17" a="1"/>
  <c r="R68050" i="17" s="1"/>
  <c r="S68050" i="17" s="1" a="1"/>
  <c r="S68050" i="17" s="1"/>
  <c r="R68034" i="17" a="1"/>
  <c r="R68034" i="17" s="1"/>
  <c r="S68034" i="17" s="1" a="1"/>
  <c r="S68034" i="17" s="1"/>
  <c r="R68001" i="17" a="1"/>
  <c r="R68001" i="17" s="1"/>
  <c r="R67988" i="17" a="1"/>
  <c r="R67988" i="17" s="1"/>
  <c r="S67988" i="17" s="1" a="1"/>
  <c r="S67988" i="17" s="1"/>
  <c r="R67925" i="17" a="1"/>
  <c r="R67925" i="17" s="1"/>
  <c r="S67925" i="17" s="1" a="1"/>
  <c r="S67925" i="17" s="1"/>
  <c r="R67922" i="17" a="1"/>
  <c r="R67922" i="17" s="1"/>
  <c r="S67922" i="17" s="1" a="1"/>
  <c r="S67922" i="17" s="1"/>
  <c r="R67898" i="17" a="1"/>
  <c r="R67898" i="17" s="1"/>
  <c r="S67898" i="17" s="1" a="1"/>
  <c r="S67898" i="17" s="1"/>
  <c r="R67828" i="17" a="1"/>
  <c r="R67828" i="17" s="1"/>
  <c r="R67749" i="17" a="1"/>
  <c r="R67749" i="17" s="1"/>
  <c r="S67749" i="17" s="1" a="1"/>
  <c r="S67749" i="17" s="1"/>
  <c r="R67733" i="17" a="1"/>
  <c r="R67733" i="17" s="1"/>
  <c r="S67733" i="17" s="1" a="1"/>
  <c r="S67733" i="17" s="1"/>
  <c r="R67666" i="17" a="1"/>
  <c r="R67666" i="17" s="1"/>
  <c r="S67666" i="17" s="1" a="1"/>
  <c r="S67666" i="17" s="1"/>
  <c r="R67665" i="17" a="1"/>
  <c r="R67665" i="17" s="1"/>
  <c r="S67665" i="17" s="1" a="1"/>
  <c r="S67665" i="17" s="1"/>
  <c r="R67653" i="17" a="1"/>
  <c r="R67653" i="17" s="1"/>
  <c r="S67653" i="17" s="1" a="1"/>
  <c r="S67653" i="17" s="1"/>
  <c r="R67602" i="17" a="1"/>
  <c r="R67602" i="17" s="1"/>
  <c r="S67602" i="17" s="1" a="1"/>
  <c r="S67602" i="17" s="1"/>
  <c r="R67532" i="17" a="1"/>
  <c r="R67532" i="17" s="1"/>
  <c r="S67532" i="17" s="1" a="1"/>
  <c r="S67532" i="17" s="1"/>
  <c r="R67497" i="17" a="1"/>
  <c r="R67497" i="17" s="1"/>
  <c r="R67487" i="17" a="1"/>
  <c r="R67487" i="17" s="1"/>
  <c r="R67420" i="17" a="1"/>
  <c r="R67420" i="17" s="1"/>
  <c r="S67420" i="17" s="1" a="1"/>
  <c r="S67420" i="17" s="1"/>
  <c r="R67383" i="17" a="1"/>
  <c r="R67383" i="17" s="1"/>
  <c r="S67383" i="17" s="1" a="1"/>
  <c r="S67383" i="17" s="1"/>
  <c r="R67346" i="17" a="1"/>
  <c r="R67346" i="17" s="1"/>
  <c r="S67346" i="17" s="1" a="1"/>
  <c r="S67346" i="17" s="1"/>
  <c r="R67327" i="17" a="1"/>
  <c r="R67327" i="17" s="1"/>
  <c r="S67327" i="17" s="1" a="1"/>
  <c r="S67327" i="17" s="1"/>
  <c r="R67321" i="17" a="1"/>
  <c r="R67321" i="17" s="1"/>
  <c r="S67321" i="17" s="1" a="1"/>
  <c r="S67321" i="17" s="1"/>
  <c r="R67317" i="17" a="1"/>
  <c r="R67317" i="17" s="1"/>
  <c r="S67317" i="17" s="1" a="1"/>
  <c r="S67317" i="17" s="1"/>
  <c r="R67281" i="17" a="1"/>
  <c r="R67281" i="17" s="1"/>
  <c r="S67281" i="17" s="1" a="1"/>
  <c r="S67281" i="17" s="1"/>
  <c r="R67268" i="17" a="1"/>
  <c r="R67268" i="17" s="1"/>
  <c r="S67268" i="17" s="1" a="1"/>
  <c r="S67268" i="17" s="1"/>
  <c r="R67231" i="17" a="1"/>
  <c r="R67231" i="17" s="1"/>
  <c r="S67231" i="17" s="1" a="1"/>
  <c r="S67231" i="17" s="1"/>
  <c r="R67181" i="17" a="1"/>
  <c r="R67181" i="17" s="1"/>
  <c r="S67181" i="17" s="1" a="1"/>
  <c r="S67181" i="17" s="1"/>
  <c r="R66975" i="17" a="1"/>
  <c r="R66975" i="17" s="1"/>
  <c r="R66941" i="17" a="1"/>
  <c r="R66941" i="17" s="1"/>
  <c r="S66941" i="17" s="1" a="1"/>
  <c r="S66941" i="17" s="1"/>
  <c r="R66855" i="17" a="1"/>
  <c r="R66855" i="17" s="1"/>
  <c r="S66855" i="17" s="1" a="1"/>
  <c r="S66855" i="17" s="1"/>
  <c r="R66781" i="17" a="1"/>
  <c r="R66781" i="17" s="1"/>
  <c r="S66781" i="17" s="1" a="1"/>
  <c r="S66781" i="17" s="1"/>
  <c r="R66625" i="17" a="1"/>
  <c r="R66625" i="17" s="1"/>
  <c r="R66509" i="17" a="1"/>
  <c r="R66509" i="17" s="1"/>
  <c r="R66505" i="17" a="1"/>
  <c r="R66505" i="17" s="1"/>
  <c r="S66505" i="17" s="1" a="1"/>
  <c r="S66505" i="17" s="1"/>
  <c r="R66463" i="17" a="1"/>
  <c r="R66463" i="17" s="1"/>
  <c r="S66463" i="17" s="1" a="1"/>
  <c r="S66463" i="17" s="1"/>
  <c r="R66437" i="17" a="1"/>
  <c r="R66437" i="17" s="1"/>
  <c r="R66359" i="17" a="1"/>
  <c r="R66359" i="17" s="1"/>
  <c r="S66359" i="17" s="1" a="1"/>
  <c r="S66359" i="17" s="1"/>
  <c r="R66330" i="17" a="1"/>
  <c r="R66330" i="17" s="1"/>
  <c r="R66231" i="17" a="1"/>
  <c r="R66231" i="17" s="1"/>
  <c r="R66185" i="17" a="1"/>
  <c r="R66185" i="17" s="1"/>
  <c r="S66185" i="17" s="1" a="1"/>
  <c r="S66185" i="17" s="1"/>
  <c r="R66146" i="17" a="1"/>
  <c r="R66146" i="17" s="1"/>
  <c r="R66082" i="17" a="1"/>
  <c r="R66082" i="17" s="1"/>
  <c r="S66082" i="17" s="1" a="1"/>
  <c r="S66082" i="17" s="1"/>
  <c r="R65847" i="17" a="1"/>
  <c r="R65847" i="17" s="1"/>
  <c r="S65847" i="17" s="1" a="1"/>
  <c r="S65847" i="17" s="1"/>
  <c r="R65842" i="17" a="1"/>
  <c r="R65842" i="17" s="1"/>
  <c r="S65842" i="17" s="1" a="1"/>
  <c r="S65842" i="17" s="1"/>
  <c r="R65807" i="17" a="1"/>
  <c r="R65807" i="17" s="1"/>
  <c r="S65807" i="17" s="1" a="1"/>
  <c r="S65807" i="17" s="1"/>
  <c r="R65783" i="17" a="1"/>
  <c r="R65783" i="17" s="1"/>
  <c r="S65783" i="17" s="1" a="1"/>
  <c r="S65783" i="17" s="1"/>
  <c r="R65738" i="17" a="1"/>
  <c r="R65738" i="17" s="1"/>
  <c r="S65738" i="17" s="1" a="1"/>
  <c r="S65738" i="17" s="1"/>
  <c r="R65722" i="17" a="1"/>
  <c r="R65722" i="17" s="1"/>
  <c r="S65722" i="17" s="1" a="1"/>
  <c r="S65722" i="17" s="1"/>
  <c r="R65717" i="17" a="1"/>
  <c r="R65717" i="17" s="1"/>
  <c r="R65527" i="17" a="1"/>
  <c r="R65527" i="17" s="1"/>
  <c r="S65527" i="17" s="1" a="1"/>
  <c r="S65527" i="17" s="1"/>
  <c r="R65521" i="17" a="1"/>
  <c r="R65521" i="17" s="1"/>
  <c r="S65521" i="17" s="1" a="1"/>
  <c r="S65521" i="17" s="1"/>
  <c r="R65439" i="17" a="1"/>
  <c r="R65439" i="17" s="1"/>
  <c r="S65439" i="17" s="1" a="1"/>
  <c r="S65439" i="17" s="1"/>
  <c r="R65431" i="17" a="1"/>
  <c r="R65431" i="17" s="1"/>
  <c r="R65421" i="17" a="1"/>
  <c r="R65421" i="17" s="1"/>
  <c r="R65397" i="17" a="1"/>
  <c r="R65397" i="17" s="1"/>
  <c r="S65397" i="17" s="1" a="1"/>
  <c r="S65397" i="17" s="1"/>
  <c r="R65396" i="17" a="1"/>
  <c r="R65396" i="17" s="1"/>
  <c r="S65396" i="17" s="1" a="1"/>
  <c r="S65396" i="17" s="1"/>
  <c r="R65340" i="17" a="1"/>
  <c r="R65340" i="17" s="1"/>
  <c r="S65340" i="17" s="1" a="1"/>
  <c r="S65340" i="17" s="1"/>
  <c r="R65321" i="17" a="1"/>
  <c r="R65321" i="17" s="1"/>
  <c r="R65250" i="17" a="1"/>
  <c r="R65250" i="17" s="1"/>
  <c r="S65250" i="17" s="1" a="1"/>
  <c r="S65250" i="17" s="1"/>
  <c r="R65201" i="17" a="1"/>
  <c r="R65201" i="17" s="1"/>
  <c r="S65201" i="17" s="1" a="1"/>
  <c r="S65201" i="17" s="1"/>
  <c r="R65084" i="17" a="1"/>
  <c r="R65084" i="17" s="1"/>
  <c r="S65084" i="17" s="1" a="1"/>
  <c r="S65084" i="17" s="1"/>
  <c r="R64965" i="17" a="1"/>
  <c r="R64965" i="17" s="1"/>
  <c r="R64921" i="17" a="1"/>
  <c r="R64921" i="17" s="1"/>
  <c r="R64853" i="17" a="1"/>
  <c r="R64853" i="17" s="1"/>
  <c r="S64853" i="17" s="1" a="1"/>
  <c r="S64853" i="17" s="1"/>
  <c r="R64746" i="17" a="1"/>
  <c r="R64746" i="17" s="1"/>
  <c r="S64746" i="17" s="1" a="1"/>
  <c r="S64746" i="17" s="1"/>
  <c r="R64685" i="17" a="1"/>
  <c r="R64685" i="17" s="1"/>
  <c r="R64684" i="17" a="1"/>
  <c r="R64684" i="17" s="1"/>
  <c r="R64586" i="17" a="1"/>
  <c r="R64586" i="17" s="1"/>
  <c r="S64586" i="17" s="1" a="1"/>
  <c r="S64586" i="17" s="1"/>
  <c r="R64546" i="17" a="1"/>
  <c r="R64546" i="17" s="1"/>
  <c r="S64546" i="17" s="1" a="1"/>
  <c r="S64546" i="17" s="1"/>
  <c r="R64545" i="17" a="1"/>
  <c r="R64545" i="17" s="1"/>
  <c r="S64545" i="17" s="1" a="1"/>
  <c r="S64545" i="17" s="1"/>
  <c r="R64452" i="17" a="1"/>
  <c r="R64452" i="17" s="1"/>
  <c r="R64349" i="17" a="1"/>
  <c r="R64349" i="17" s="1"/>
  <c r="S64349" i="17" s="1" a="1"/>
  <c r="S64349" i="17" s="1"/>
  <c r="R64335" i="17" a="1"/>
  <c r="R64335" i="17" s="1"/>
  <c r="S64335" i="17" s="1" a="1"/>
  <c r="S64335" i="17" s="1"/>
  <c r="R64316" i="17" a="1"/>
  <c r="R64316" i="17" s="1"/>
  <c r="S64316" i="17" s="1" a="1"/>
  <c r="S64316" i="17" s="1"/>
  <c r="R64292" i="17" a="1"/>
  <c r="R64292" i="17" s="1"/>
  <c r="S64292" i="17" s="1" a="1"/>
  <c r="S64292" i="17" s="1"/>
  <c r="R64111" i="17" a="1"/>
  <c r="R64111" i="17" s="1"/>
  <c r="S64111" i="17" s="1" a="1"/>
  <c r="S64111" i="17" s="1"/>
  <c r="R64106" i="17" a="1"/>
  <c r="R64106" i="17" s="1"/>
  <c r="S64106" i="17" s="1" a="1"/>
  <c r="S64106" i="17" s="1"/>
  <c r="R63946" i="17" a="1"/>
  <c r="R63946" i="17" s="1"/>
  <c r="S63946" i="17" s="1" a="1"/>
  <c r="S63946" i="17" s="1"/>
  <c r="R63825" i="17" a="1"/>
  <c r="R63825" i="17" s="1"/>
  <c r="R63801" i="17" a="1"/>
  <c r="R63801" i="17" s="1"/>
  <c r="S63801" i="17" s="1" a="1"/>
  <c r="S63801" i="17" s="1"/>
  <c r="R63706" i="17" a="1"/>
  <c r="R63706" i="17" s="1"/>
  <c r="S63706" i="17" s="1" a="1"/>
  <c r="S63706" i="17" s="1"/>
  <c r="R63705" i="17" a="1"/>
  <c r="R63705" i="17" s="1"/>
  <c r="S63705" i="17" s="1" a="1"/>
  <c r="S63705" i="17" s="1"/>
  <c r="R63653" i="17" a="1"/>
  <c r="R63653" i="17" s="1"/>
  <c r="S63653" i="17" s="1" a="1"/>
  <c r="S63653" i="17" s="1"/>
  <c r="R63652" i="17" a="1"/>
  <c r="R63652" i="17" s="1"/>
  <c r="S63652" i="17" s="1" a="1"/>
  <c r="S63652" i="17" s="1"/>
  <c r="R63621" i="17" a="1"/>
  <c r="R63621" i="17" s="1"/>
  <c r="S63621" i="17" s="1" a="1"/>
  <c r="S63621" i="17" s="1"/>
  <c r="R63497" i="17" a="1"/>
  <c r="R63497" i="17" s="1"/>
  <c r="S63497" i="17" s="1" a="1"/>
  <c r="S63497" i="17" s="1"/>
  <c r="R63453" i="17" a="1"/>
  <c r="R63453" i="17" s="1"/>
  <c r="S63453" i="17" s="1" a="1"/>
  <c r="S63453" i="17" s="1"/>
  <c r="R63357" i="17" a="1"/>
  <c r="R63357" i="17" s="1"/>
  <c r="S63357" i="17" s="1" a="1"/>
  <c r="S63357" i="17" s="1"/>
  <c r="R63333" i="17" a="1"/>
  <c r="R63333" i="17" s="1"/>
  <c r="R63332" i="17" a="1"/>
  <c r="R63332" i="17" s="1"/>
  <c r="S63332" i="17" s="1" a="1"/>
  <c r="S63332" i="17" s="1"/>
  <c r="R63221" i="17" a="1"/>
  <c r="R63221" i="17" s="1"/>
  <c r="R63004" i="17" a="1"/>
  <c r="R63004" i="17" s="1"/>
  <c r="R63001" i="17" a="1"/>
  <c r="R63001" i="17" s="1"/>
  <c r="S63001" i="17" s="1" a="1"/>
  <c r="S63001" i="17" s="1"/>
  <c r="R62930" i="17" a="1"/>
  <c r="R62930" i="17" s="1"/>
  <c r="S62930" i="17" s="1" a="1"/>
  <c r="S62930" i="17" s="1"/>
  <c r="R62863" i="17" a="1"/>
  <c r="R62863" i="17" s="1"/>
  <c r="S62863" i="17" s="1" a="1"/>
  <c r="S62863" i="17" s="1"/>
  <c r="R62815" i="17" a="1"/>
  <c r="R62815" i="17" s="1"/>
  <c r="R62690" i="17" a="1"/>
  <c r="R62690" i="17" s="1"/>
  <c r="S62690" i="17" s="1" a="1"/>
  <c r="S62690" i="17" s="1"/>
  <c r="R62601" i="17" a="1"/>
  <c r="R62601" i="17" s="1"/>
  <c r="S62601" i="17" s="1" a="1"/>
  <c r="S62601" i="17" s="1"/>
  <c r="R62591" i="17" a="1"/>
  <c r="R62591" i="17" s="1"/>
  <c r="S62591" i="17" s="1" a="1"/>
  <c r="S62591" i="17" s="1"/>
  <c r="R62575" i="17" a="1"/>
  <c r="R62575" i="17" s="1"/>
  <c r="S62575" i="17" s="1" a="1"/>
  <c r="S62575" i="17" s="1"/>
  <c r="R62538" i="17" a="1"/>
  <c r="R62538" i="17" s="1"/>
  <c r="S62538" i="17" s="1" a="1"/>
  <c r="S62538" i="17" s="1"/>
  <c r="R62522" i="17" a="1"/>
  <c r="R62522" i="17" s="1"/>
  <c r="R62410" i="17" a="1"/>
  <c r="R62410" i="17" s="1"/>
  <c r="S62410" i="17" s="1" a="1"/>
  <c r="S62410" i="17" s="1"/>
  <c r="R62233" i="17" a="1"/>
  <c r="R62233" i="17" s="1"/>
  <c r="S62233" i="17" s="1" a="1"/>
  <c r="S62233" i="17" s="1"/>
  <c r="R62164" i="17" a="1"/>
  <c r="R62164" i="17" s="1"/>
  <c r="R61842" i="17" a="1"/>
  <c r="R61842" i="17" s="1"/>
  <c r="S61842" i="17" s="1" a="1"/>
  <c r="S61842" i="17" s="1"/>
  <c r="R61825" i="17" a="1"/>
  <c r="R61825" i="17" s="1"/>
  <c r="S61825" i="17" s="1" a="1"/>
  <c r="S61825" i="17" s="1"/>
  <c r="R61775" i="17" a="1"/>
  <c r="R61775" i="17" s="1"/>
  <c r="S61775" i="17" s="1" a="1"/>
  <c r="S61775" i="17" s="1"/>
  <c r="R61727" i="17" a="1"/>
  <c r="R61727" i="17" s="1"/>
  <c r="S61727" i="17" s="1" a="1"/>
  <c r="S61727" i="17" s="1"/>
  <c r="R61605" i="17" a="1"/>
  <c r="R61605" i="17" s="1"/>
  <c r="S61605" i="17" s="1" a="1"/>
  <c r="S61605" i="17" s="1"/>
  <c r="R69173" i="17" a="1"/>
  <c r="R69173" i="17" s="1"/>
  <c r="S69173" i="17" s="1" a="1"/>
  <c r="S69173" i="17" s="1"/>
  <c r="R69145" i="17" a="1"/>
  <c r="R69145" i="17" s="1"/>
  <c r="S69145" i="17" s="1" a="1"/>
  <c r="S69145" i="17" s="1"/>
  <c r="R69132" i="17" a="1"/>
  <c r="R69132" i="17" s="1"/>
  <c r="R69106" i="17" a="1"/>
  <c r="R69106" i="17" s="1"/>
  <c r="S69106" i="17" s="1" a="1"/>
  <c r="S69106" i="17" s="1"/>
  <c r="R69065" i="17" a="1"/>
  <c r="R69065" i="17" s="1"/>
  <c r="R69047" i="17" a="1"/>
  <c r="R69047" i="17" s="1"/>
  <c r="S69047" i="17" s="1" a="1"/>
  <c r="S69047" i="17" s="1"/>
  <c r="R69042" i="17" a="1"/>
  <c r="R69042" i="17" s="1"/>
  <c r="S69042" i="17" s="1" a="1"/>
  <c r="S69042" i="17" s="1"/>
  <c r="R69037" i="17" a="1"/>
  <c r="R69037" i="17" s="1"/>
  <c r="R68977" i="17" a="1"/>
  <c r="R68977" i="17" s="1"/>
  <c r="R68847" i="17" a="1"/>
  <c r="R68847" i="17" s="1"/>
  <c r="S68847" i="17" s="1" a="1"/>
  <c r="S68847" i="17" s="1"/>
  <c r="R68815" i="17" a="1"/>
  <c r="R68815" i="17" s="1"/>
  <c r="S68815" i="17" s="1" a="1"/>
  <c r="S68815" i="17" s="1"/>
  <c r="R68756" i="17" a="1"/>
  <c r="R68756" i="17" s="1"/>
  <c r="S68756" i="17" s="1" a="1"/>
  <c r="S68756" i="17" s="1"/>
  <c r="R68743" i="17" a="1"/>
  <c r="R68743" i="17" s="1"/>
  <c r="S68743" i="17" s="1" a="1"/>
  <c r="S68743" i="17" s="1"/>
  <c r="R68714" i="17" a="1"/>
  <c r="R68714" i="17" s="1"/>
  <c r="S68714" i="17" s="1" a="1"/>
  <c r="S68714" i="17" s="1"/>
  <c r="R68695" i="17" a="1"/>
  <c r="R68695" i="17" s="1"/>
  <c r="S68695" i="17" s="1" a="1"/>
  <c r="S68695" i="17" s="1"/>
  <c r="R68653" i="17" a="1"/>
  <c r="R68653" i="17" s="1"/>
  <c r="S68653" i="17" s="1" a="1"/>
  <c r="S68653" i="17" s="1"/>
  <c r="R68623" i="17" a="1"/>
  <c r="R68623" i="17" s="1"/>
  <c r="S68623" i="17" s="1" a="1"/>
  <c r="S68623" i="17" s="1"/>
  <c r="R68580" i="17" a="1"/>
  <c r="R68580" i="17" s="1"/>
  <c r="S68580" i="17" s="1" a="1"/>
  <c r="S68580" i="17" s="1"/>
  <c r="R68532" i="17" a="1"/>
  <c r="R68532" i="17" s="1"/>
  <c r="R68516" i="17" a="1"/>
  <c r="R68516" i="17" s="1"/>
  <c r="R68485" i="17" a="1"/>
  <c r="R68485" i="17" s="1"/>
  <c r="R68439" i="17" a="1"/>
  <c r="R68439" i="17" s="1"/>
  <c r="S68439" i="17" s="1" a="1"/>
  <c r="S68439" i="17" s="1"/>
  <c r="R68404" i="17" a="1"/>
  <c r="R68404" i="17" s="1"/>
  <c r="R68361" i="17" a="1"/>
  <c r="R68361" i="17" s="1"/>
  <c r="R68348" i="17" a="1"/>
  <c r="R68348" i="17" s="1"/>
  <c r="S68348" i="17" s="1" a="1"/>
  <c r="S68348" i="17" s="1"/>
  <c r="R68335" i="17" a="1"/>
  <c r="R68335" i="17" s="1"/>
  <c r="S68335" i="17" s="1" a="1"/>
  <c r="S68335" i="17" s="1"/>
  <c r="R68308" i="17" a="1"/>
  <c r="R68308" i="17" s="1"/>
  <c r="S68308" i="17" s="1" a="1"/>
  <c r="S68308" i="17" s="1"/>
  <c r="R68263" i="17" a="1"/>
  <c r="R68263" i="17" s="1"/>
  <c r="S68263" i="17" s="1" a="1"/>
  <c r="S68263" i="17" s="1"/>
  <c r="R68180" i="17" a="1"/>
  <c r="R68180" i="17" s="1"/>
  <c r="S68180" i="17" s="1" a="1"/>
  <c r="S68180" i="17" s="1"/>
  <c r="R68157" i="17" a="1"/>
  <c r="R68157" i="17" s="1"/>
  <c r="S68157" i="17" s="1" a="1"/>
  <c r="S68157" i="17" s="1"/>
  <c r="R68036" i="17" a="1"/>
  <c r="R68036" i="17" s="1"/>
  <c r="S68036" i="17" s="1" a="1"/>
  <c r="S68036" i="17" s="1"/>
  <c r="R68021" i="17" a="1"/>
  <c r="R68021" i="17" s="1"/>
  <c r="S68021" i="17" s="1" a="1"/>
  <c r="S68021" i="17" s="1"/>
  <c r="R68020" i="17" a="1"/>
  <c r="R68020" i="17" s="1"/>
  <c r="S68020" i="17" s="1" a="1"/>
  <c r="S68020" i="17" s="1"/>
  <c r="R67969" i="17" a="1"/>
  <c r="R67969" i="17" s="1"/>
  <c r="S67969" i="17" s="1" a="1"/>
  <c r="S67969" i="17" s="1"/>
  <c r="R67967" i="17" a="1"/>
  <c r="R67967" i="17" s="1"/>
  <c r="R67929" i="17" a="1"/>
  <c r="R67929" i="17" s="1"/>
  <c r="S67929" i="17" s="1" a="1"/>
  <c r="S67929" i="17" s="1"/>
  <c r="R67924" i="17" a="1"/>
  <c r="R67924" i="17" s="1"/>
  <c r="R67834" i="17" a="1"/>
  <c r="R67834" i="17" s="1"/>
  <c r="S67834" i="17" s="1" a="1"/>
  <c r="S67834" i="17" s="1"/>
  <c r="R67833" i="17" a="1"/>
  <c r="R67833" i="17" s="1"/>
  <c r="S67833" i="17" s="1" a="1"/>
  <c r="S67833" i="17" s="1"/>
  <c r="R67789" i="17" a="1"/>
  <c r="R67789" i="17" s="1"/>
  <c r="S67789" i="17" s="1" a="1"/>
  <c r="S67789" i="17" s="1"/>
  <c r="R67759" i="17" a="1"/>
  <c r="R67759" i="17" s="1"/>
  <c r="R67641" i="17" a="1"/>
  <c r="R67641" i="17" s="1"/>
  <c r="S67641" i="17" s="1" a="1"/>
  <c r="S67641" i="17" s="1"/>
  <c r="R67605" i="17" a="1"/>
  <c r="R67605" i="17" s="1"/>
  <c r="S67605" i="17" s="1" a="1"/>
  <c r="S67605" i="17" s="1"/>
  <c r="R67604" i="17" a="1"/>
  <c r="R67604" i="17" s="1"/>
  <c r="R67364" i="17" a="1"/>
  <c r="R67364" i="17" s="1"/>
  <c r="S67364" i="17" s="1" a="1"/>
  <c r="S67364" i="17" s="1"/>
  <c r="R67182" i="17" a="1"/>
  <c r="R67182" i="17" s="1"/>
  <c r="S67182" i="17" s="1" a="1"/>
  <c r="S67182" i="17" s="1"/>
  <c r="R67122" i="17" a="1"/>
  <c r="R67122" i="17" s="1"/>
  <c r="S67122" i="17" s="1" a="1"/>
  <c r="S67122" i="17" s="1"/>
  <c r="R67098" i="17" a="1"/>
  <c r="R67098" i="17" s="1"/>
  <c r="R67097" i="17" a="1"/>
  <c r="R67097" i="17" s="1"/>
  <c r="R67065" i="17" a="1"/>
  <c r="R67065" i="17" s="1"/>
  <c r="S67065" i="17" s="1" a="1"/>
  <c r="S67065" i="17" s="1"/>
  <c r="R67052" i="17" a="1"/>
  <c r="R67052" i="17" s="1"/>
  <c r="S67052" i="17" s="1" a="1"/>
  <c r="S67052" i="17" s="1"/>
  <c r="R66965" i="17" a="1"/>
  <c r="R66965" i="17" s="1"/>
  <c r="S66965" i="17" s="1" a="1"/>
  <c r="S66965" i="17" s="1"/>
  <c r="R66964" i="17" a="1"/>
  <c r="R66964" i="17" s="1"/>
  <c r="S66964" i="17" s="1" a="1"/>
  <c r="S66964" i="17" s="1"/>
  <c r="R66727" i="17" a="1"/>
  <c r="R66727" i="17" s="1"/>
  <c r="S66727" i="17" s="1" a="1"/>
  <c r="S66727" i="17" s="1"/>
  <c r="R66714" i="17" a="1"/>
  <c r="R66714" i="17" s="1"/>
  <c r="S66714" i="17" s="1" a="1"/>
  <c r="S66714" i="17" s="1"/>
  <c r="R66647" i="17" a="1"/>
  <c r="R66647" i="17" s="1"/>
  <c r="S66647" i="17" s="1" a="1"/>
  <c r="S66647" i="17" s="1"/>
  <c r="R66594" i="17" a="1"/>
  <c r="R66594" i="17" s="1"/>
  <c r="S66594" i="17" s="1" a="1"/>
  <c r="S66594" i="17" s="1"/>
  <c r="R66474" i="17" a="1"/>
  <c r="R66474" i="17" s="1"/>
  <c r="S66474" i="17" s="1" a="1"/>
  <c r="S66474" i="17" s="1"/>
  <c r="R66461" i="17" a="1"/>
  <c r="R66461" i="17" s="1"/>
  <c r="R66405" i="17" a="1"/>
  <c r="R66405" i="17" s="1"/>
  <c r="S66405" i="17" s="1" a="1"/>
  <c r="S66405" i="17" s="1"/>
  <c r="R66385" i="17" a="1"/>
  <c r="R66385" i="17" s="1"/>
  <c r="S66385" i="17" s="1" a="1"/>
  <c r="S66385" i="17" s="1"/>
  <c r="R66290" i="17" a="1"/>
  <c r="R66290" i="17" s="1"/>
  <c r="S66290" i="17" s="1" a="1"/>
  <c r="S66290" i="17" s="1"/>
  <c r="R66258" i="17" a="1"/>
  <c r="R66258" i="17" s="1"/>
  <c r="S66258" i="17" s="1" a="1"/>
  <c r="S66258" i="17" s="1"/>
  <c r="R66217" i="17" a="1"/>
  <c r="R66217" i="17" s="1"/>
  <c r="R66180" i="17" a="1"/>
  <c r="R66180" i="17" s="1"/>
  <c r="R66129" i="17" a="1"/>
  <c r="R66129" i="17" s="1"/>
  <c r="S66129" i="17" s="1" a="1"/>
  <c r="S66129" i="17" s="1"/>
  <c r="R66073" i="17" a="1"/>
  <c r="R66073" i="17" s="1"/>
  <c r="S66073" i="17" s="1" a="1"/>
  <c r="S66073" i="17" s="1"/>
  <c r="R66055" i="17" a="1"/>
  <c r="R66055" i="17" s="1"/>
  <c r="S66055" i="17" s="1" a="1"/>
  <c r="S66055" i="17" s="1"/>
  <c r="R66042" i="17" a="1"/>
  <c r="R66042" i="17" s="1"/>
  <c r="S66042" i="17" s="1" a="1"/>
  <c r="S66042" i="17" s="1"/>
  <c r="R65969" i="17" a="1"/>
  <c r="R65969" i="17" s="1"/>
  <c r="S65969" i="17" s="1" a="1"/>
  <c r="S65969" i="17" s="1"/>
  <c r="R65898" i="17" a="1"/>
  <c r="R65898" i="17" s="1"/>
  <c r="S65898" i="17" s="1" a="1"/>
  <c r="S65898" i="17" s="1"/>
  <c r="R65833" i="17" a="1"/>
  <c r="R65833" i="17" s="1"/>
  <c r="S65833" i="17" s="1" a="1"/>
  <c r="S65833" i="17" s="1"/>
  <c r="R65719" i="17" a="1"/>
  <c r="R65719" i="17" s="1"/>
  <c r="S65719" i="17" s="1" a="1"/>
  <c r="S65719" i="17" s="1"/>
  <c r="R65681" i="17" a="1"/>
  <c r="R65681" i="17" s="1"/>
  <c r="S65681" i="17" s="1" a="1"/>
  <c r="S65681" i="17" s="1"/>
  <c r="R65657" i="17" a="1"/>
  <c r="R65657" i="17" s="1"/>
  <c r="S65657" i="17" s="1" a="1"/>
  <c r="S65657" i="17" s="1"/>
  <c r="R65607" i="17" a="1"/>
  <c r="R65607" i="17" s="1"/>
  <c r="S65607" i="17" s="1" a="1"/>
  <c r="S65607" i="17" s="1"/>
  <c r="R65508" i="17" a="1"/>
  <c r="R65508" i="17" s="1"/>
  <c r="R65452" i="17" a="1"/>
  <c r="R65452" i="17" s="1"/>
  <c r="R65378" i="17" a="1"/>
  <c r="R65378" i="17" s="1"/>
  <c r="S65378" i="17" s="1" a="1"/>
  <c r="S65378" i="17" s="1"/>
  <c r="R65361" i="17" a="1"/>
  <c r="R65361" i="17" s="1"/>
  <c r="S65361" i="17" s="1" a="1"/>
  <c r="S65361" i="17" s="1"/>
  <c r="R65341" i="17" a="1"/>
  <c r="R65341" i="17" s="1"/>
  <c r="S65341" i="17" s="1" a="1"/>
  <c r="S65341" i="17" s="1"/>
  <c r="R65305" i="17" a="1"/>
  <c r="R65305" i="17" s="1"/>
  <c r="S65305" i="17" s="1" a="1"/>
  <c r="S65305" i="17" s="1"/>
  <c r="R65295" i="17" a="1"/>
  <c r="R65295" i="17" s="1"/>
  <c r="S65295" i="17" s="1" a="1"/>
  <c r="S65295" i="17" s="1"/>
  <c r="R65138" i="17" a="1"/>
  <c r="R65138" i="17" s="1"/>
  <c r="S65138" i="17" s="1" a="1"/>
  <c r="S65138" i="17" s="1"/>
  <c r="R64967" i="17" a="1"/>
  <c r="R64967" i="17" s="1"/>
  <c r="S64967" i="17" s="1" a="1"/>
  <c r="S64967" i="17" s="1"/>
  <c r="R64948" i="17" a="1"/>
  <c r="R64948" i="17" s="1"/>
  <c r="S64948" i="17" s="1" a="1"/>
  <c r="S64948" i="17" s="1"/>
  <c r="R64938" i="17" a="1"/>
  <c r="R64938" i="17" s="1"/>
  <c r="S64938" i="17" s="1" a="1"/>
  <c r="S64938" i="17" s="1"/>
  <c r="R64831" i="17" a="1"/>
  <c r="R64831" i="17" s="1"/>
  <c r="S64831" i="17" s="1" a="1"/>
  <c r="S64831" i="17" s="1"/>
  <c r="R64773" i="17" a="1"/>
  <c r="R64773" i="17" s="1"/>
  <c r="R64714" i="17" a="1"/>
  <c r="R64714" i="17" s="1"/>
  <c r="S64714" i="17" s="1" a="1"/>
  <c r="S64714" i="17" s="1"/>
  <c r="R64711" i="17" a="1"/>
  <c r="R64711" i="17" s="1"/>
  <c r="S64711" i="17" s="1" a="1"/>
  <c r="S64711" i="17" s="1"/>
  <c r="R62362" i="17" a="1"/>
  <c r="R62362" i="17" s="1"/>
  <c r="S62362" i="17" s="1" a="1"/>
  <c r="S62362" i="17" s="1"/>
  <c r="R62309" i="17" a="1"/>
  <c r="R62309" i="17" s="1"/>
  <c r="S62309" i="17" s="1" a="1"/>
  <c r="S62309" i="17" s="1"/>
  <c r="R62305" i="17" a="1"/>
  <c r="R62305" i="17" s="1"/>
  <c r="S62305" i="17" s="1" a="1"/>
  <c r="S62305" i="17" s="1"/>
  <c r="R62085" i="17" a="1"/>
  <c r="R62085" i="17" s="1"/>
  <c r="S62085" i="17" s="1" a="1"/>
  <c r="S62085" i="17" s="1"/>
  <c r="R62033" i="17" a="1"/>
  <c r="R62033" i="17" s="1"/>
  <c r="S62033" i="17" s="1" a="1"/>
  <c r="S62033" i="17" s="1"/>
  <c r="R62005" i="17" a="1"/>
  <c r="R62005" i="17" s="1"/>
  <c r="R61793" i="17" a="1"/>
  <c r="R61793" i="17" s="1"/>
  <c r="S61793" i="17" s="1" a="1"/>
  <c r="S61793" i="17" s="1"/>
  <c r="R61708" i="17" a="1"/>
  <c r="R61708" i="17" s="1"/>
  <c r="S61708" i="17" s="1" a="1"/>
  <c r="S61708" i="17" s="1"/>
  <c r="R61499" i="17" a="1"/>
  <c r="R61499" i="17" s="1"/>
  <c r="S61499" i="17" s="1" a="1"/>
  <c r="S61499" i="17" s="1"/>
  <c r="R61695" i="17" a="1"/>
  <c r="R61695" i="17" s="1"/>
  <c r="S61695" i="17" s="1" a="1"/>
  <c r="S61695" i="17" s="1"/>
  <c r="R61651" i="17" a="1"/>
  <c r="R61651" i="17" s="1"/>
  <c r="R69028" i="17" a="1"/>
  <c r="R69028" i="17" s="1"/>
  <c r="S69028" i="17" s="1" a="1"/>
  <c r="S69028" i="17" s="1"/>
  <c r="R69017" i="17" a="1"/>
  <c r="R69017" i="17" s="1"/>
  <c r="S69017" i="17" s="1" a="1"/>
  <c r="S69017" i="17" s="1"/>
  <c r="R68997" i="17" a="1"/>
  <c r="R68997" i="17" s="1"/>
  <c r="R68858" i="17" a="1"/>
  <c r="R68858" i="17" s="1"/>
  <c r="S68858" i="17" s="1" a="1"/>
  <c r="S68858" i="17" s="1"/>
  <c r="R68850" i="17" a="1"/>
  <c r="R68850" i="17" s="1"/>
  <c r="S68850" i="17" s="1" a="1"/>
  <c r="S68850" i="17" s="1"/>
  <c r="R68826" i="17" a="1"/>
  <c r="R68826" i="17" s="1"/>
  <c r="S68826" i="17" s="1" a="1"/>
  <c r="S68826" i="17" s="1"/>
  <c r="R68808" i="17" a="1"/>
  <c r="R68808" i="17" s="1"/>
  <c r="S68808" i="17" s="1" a="1"/>
  <c r="S68808" i="17" s="1"/>
  <c r="R68804" i="17" a="1"/>
  <c r="R68804" i="17" s="1"/>
  <c r="S68804" i="17" s="1" a="1"/>
  <c r="S68804" i="17" s="1"/>
  <c r="R68721" i="17" a="1"/>
  <c r="R68721" i="17" s="1"/>
  <c r="S68721" i="17" s="1" a="1"/>
  <c r="S68721" i="17" s="1"/>
  <c r="R68575" i="17" a="1"/>
  <c r="R68575" i="17" s="1"/>
  <c r="R68513" i="17" a="1"/>
  <c r="R68513" i="17" s="1"/>
  <c r="S68513" i="17" s="1" a="1"/>
  <c r="S68513" i="17" s="1"/>
  <c r="R68501" i="17" a="1"/>
  <c r="R68501" i="17" s="1"/>
  <c r="S68501" i="17" s="1" a="1"/>
  <c r="S68501" i="17" s="1"/>
  <c r="R68466" i="17" a="1"/>
  <c r="R68466" i="17" s="1"/>
  <c r="S68466" i="17" s="1" a="1"/>
  <c r="S68466" i="17" s="1"/>
  <c r="R68441" i="17" a="1"/>
  <c r="R68441" i="17" s="1"/>
  <c r="S68441" i="17" s="1" a="1"/>
  <c r="S68441" i="17" s="1"/>
  <c r="R68428" i="17" a="1"/>
  <c r="R68428" i="17" s="1"/>
  <c r="S68428" i="17" s="1" a="1"/>
  <c r="S68428" i="17" s="1"/>
  <c r="R68413" i="17" a="1"/>
  <c r="R68413" i="17" s="1"/>
  <c r="S68413" i="17" s="1" a="1"/>
  <c r="S68413" i="17" s="1"/>
  <c r="R68367" i="17" a="1"/>
  <c r="R68367" i="17" s="1"/>
  <c r="S68367" i="17" s="1" a="1"/>
  <c r="S68367" i="17" s="1"/>
  <c r="R68327" i="17" a="1"/>
  <c r="R68327" i="17" s="1"/>
  <c r="S68327" i="17" s="1" a="1"/>
  <c r="S68327" i="17" s="1"/>
  <c r="R68311" i="17" a="1"/>
  <c r="R68311" i="17" s="1"/>
  <c r="S68311" i="17" s="1" a="1"/>
  <c r="S68311" i="17" s="1"/>
  <c r="R68293" i="17" a="1"/>
  <c r="R68293" i="17" s="1"/>
  <c r="S68293" i="17" s="1" a="1"/>
  <c r="S68293" i="17" s="1"/>
  <c r="R68269" i="17" a="1"/>
  <c r="R68269" i="17" s="1"/>
  <c r="S68269" i="17" s="1" a="1"/>
  <c r="S68269" i="17" s="1"/>
  <c r="R68220" i="17" a="1"/>
  <c r="R68220" i="17" s="1"/>
  <c r="S68220" i="17" s="1" a="1"/>
  <c r="S68220" i="17" s="1"/>
  <c r="R68191" i="17" a="1"/>
  <c r="R68191" i="17" s="1"/>
  <c r="S68191" i="17" s="1" a="1"/>
  <c r="S68191" i="17" s="1"/>
  <c r="R68165" i="17" a="1"/>
  <c r="R68165" i="17" s="1"/>
  <c r="S68165" i="17" s="1" a="1"/>
  <c r="S68165" i="17" s="1"/>
  <c r="R68135" i="17" a="1"/>
  <c r="R68135" i="17" s="1"/>
  <c r="S68135" i="17" s="1" a="1"/>
  <c r="S68135" i="17" s="1"/>
  <c r="R68093" i="17" a="1"/>
  <c r="R68093" i="17" s="1"/>
  <c r="S68093" i="17" s="1" a="1"/>
  <c r="S68093" i="17" s="1"/>
  <c r="R68061" i="17" a="1"/>
  <c r="R68061" i="17" s="1"/>
  <c r="S68061" i="17" s="1" a="1"/>
  <c r="S68061" i="17" s="1"/>
  <c r="R67953" i="17" a="1"/>
  <c r="R67953" i="17" s="1"/>
  <c r="S67953" i="17" s="1" a="1"/>
  <c r="S67953" i="17" s="1"/>
  <c r="R67889" i="17" a="1"/>
  <c r="R67889" i="17" s="1"/>
  <c r="S67889" i="17" s="1" a="1"/>
  <c r="S67889" i="17" s="1"/>
  <c r="R67884" i="17" a="1"/>
  <c r="R67884" i="17" s="1"/>
  <c r="R67868" i="17" a="1"/>
  <c r="R67868" i="17" s="1"/>
  <c r="S67868" i="17" s="1" a="1"/>
  <c r="S67868" i="17" s="1"/>
  <c r="R67813" i="17" a="1"/>
  <c r="R67813" i="17" s="1"/>
  <c r="R67746" i="17" a="1"/>
  <c r="R67746" i="17" s="1"/>
  <c r="R67682" i="17" a="1"/>
  <c r="R67682" i="17" s="1"/>
  <c r="R67593" i="17" a="1"/>
  <c r="R67593" i="17" s="1"/>
  <c r="S67593" i="17" s="1" a="1"/>
  <c r="S67593" i="17" s="1"/>
  <c r="R67551" i="17" a="1"/>
  <c r="R67551" i="17" s="1"/>
  <c r="S67551" i="17" s="1" a="1"/>
  <c r="S67551" i="17" s="1"/>
  <c r="R67529" i="17" a="1"/>
  <c r="R67529" i="17" s="1"/>
  <c r="S67529" i="17" s="1" a="1"/>
  <c r="S67529" i="17" s="1"/>
  <c r="R67501" i="17" a="1"/>
  <c r="R67501" i="17" s="1"/>
  <c r="S67501" i="17" s="1" a="1"/>
  <c r="S67501" i="17" s="1"/>
  <c r="R67481" i="17" a="1"/>
  <c r="R67481" i="17" s="1"/>
  <c r="S67481" i="17" s="1" a="1"/>
  <c r="S67481" i="17" s="1"/>
  <c r="R67428" i="17" a="1"/>
  <c r="R67428" i="17" s="1"/>
  <c r="S67428" i="17" s="1" a="1"/>
  <c r="S67428" i="17" s="1"/>
  <c r="R67356" i="17" a="1"/>
  <c r="R67356" i="17" s="1"/>
  <c r="S67356" i="17" s="1" a="1"/>
  <c r="S67356" i="17" s="1"/>
  <c r="R67292" i="17" a="1"/>
  <c r="R67292" i="17" s="1"/>
  <c r="S67292" i="17" s="1" a="1"/>
  <c r="S67292" i="17" s="1"/>
  <c r="R67234" i="17" a="1"/>
  <c r="R67234" i="17" s="1"/>
  <c r="S67234" i="17" s="1" a="1"/>
  <c r="S67234" i="17" s="1"/>
  <c r="R67197" i="17" a="1"/>
  <c r="R67197" i="17" s="1"/>
  <c r="S67197" i="17" s="1" a="1"/>
  <c r="S67197" i="17" s="1"/>
  <c r="R66951" i="17" a="1"/>
  <c r="R66951" i="17" s="1"/>
  <c r="R66922" i="17" a="1"/>
  <c r="R66922" i="17" s="1"/>
  <c r="S66922" i="17" s="1" a="1"/>
  <c r="S66922" i="17" s="1"/>
  <c r="R66892" i="17" a="1"/>
  <c r="R66892" i="17" s="1"/>
  <c r="S66892" i="17" s="1" a="1"/>
  <c r="S66892" i="17" s="1"/>
  <c r="R66783" i="17" a="1"/>
  <c r="R66783" i="17" s="1"/>
  <c r="S66783" i="17" s="1" a="1"/>
  <c r="S66783" i="17" s="1"/>
  <c r="R66669" i="17" a="1"/>
  <c r="R66669" i="17" s="1"/>
  <c r="S66669" i="17" s="1" a="1"/>
  <c r="S66669" i="17" s="1"/>
  <c r="R66660" i="17" a="1"/>
  <c r="R66660" i="17" s="1"/>
  <c r="S66660" i="17" s="1" a="1"/>
  <c r="S66660" i="17" s="1"/>
  <c r="R66591" i="17" a="1"/>
  <c r="R66591" i="17" s="1"/>
  <c r="S66591" i="17" s="1" a="1"/>
  <c r="S66591" i="17" s="1"/>
  <c r="R66412" i="17" a="1"/>
  <c r="R66412" i="17" s="1"/>
  <c r="S66412" i="17" s="1" a="1"/>
  <c r="S66412" i="17" s="1"/>
  <c r="R66396" i="17" a="1"/>
  <c r="R66396" i="17" s="1"/>
  <c r="S66396" i="17" s="1" a="1"/>
  <c r="S66396" i="17" s="1"/>
  <c r="R66353" i="17" a="1"/>
  <c r="R66353" i="17" s="1"/>
  <c r="S66353" i="17" s="1" a="1"/>
  <c r="S66353" i="17" s="1"/>
  <c r="R66348" i="17" a="1"/>
  <c r="R66348" i="17" s="1"/>
  <c r="R66249" i="17" a="1"/>
  <c r="R66249" i="17" s="1"/>
  <c r="R66194" i="17" a="1"/>
  <c r="R66194" i="17" s="1"/>
  <c r="S66194" i="17" s="1" a="1"/>
  <c r="S66194" i="17" s="1"/>
  <c r="R66149" i="17" a="1"/>
  <c r="R66149" i="17" s="1"/>
  <c r="S66149" i="17" s="1" a="1"/>
  <c r="S66149" i="17" s="1"/>
  <c r="R66023" i="17" a="1"/>
  <c r="R66023" i="17" s="1"/>
  <c r="R66001" i="17" a="1"/>
  <c r="R66001" i="17" s="1"/>
  <c r="S66001" i="17" s="1" a="1"/>
  <c r="S66001" i="17" s="1"/>
  <c r="R65818" i="17" a="1"/>
  <c r="R65818" i="17" s="1"/>
  <c r="R65749" i="17" a="1"/>
  <c r="R65749" i="17" s="1"/>
  <c r="S65749" i="17" s="1" a="1"/>
  <c r="S65749" i="17" s="1"/>
  <c r="R65741" i="17" a="1"/>
  <c r="R65741" i="17" s="1"/>
  <c r="S65741" i="17" s="1" a="1"/>
  <c r="S65741" i="17" s="1"/>
  <c r="R65698" i="17" a="1"/>
  <c r="R65698" i="17" s="1"/>
  <c r="S65698" i="17" s="1" a="1"/>
  <c r="S65698" i="17" s="1"/>
  <c r="R65693" i="17" a="1"/>
  <c r="R65693" i="17" s="1"/>
  <c r="S65693" i="17" s="1" a="1"/>
  <c r="S65693" i="17" s="1"/>
  <c r="R65666" i="17" a="1"/>
  <c r="R65666" i="17" s="1"/>
  <c r="S65666" i="17" s="1" a="1"/>
  <c r="S65666" i="17" s="1"/>
  <c r="R65562" i="17" a="1"/>
  <c r="R65562" i="17" s="1"/>
  <c r="S65562" i="17" s="1" a="1"/>
  <c r="S65562" i="17" s="1"/>
  <c r="R65554" i="17" a="1"/>
  <c r="R65554" i="17" s="1"/>
  <c r="S65554" i="17" s="1" a="1"/>
  <c r="S65554" i="17" s="1"/>
  <c r="R65529" i="17" a="1"/>
  <c r="R65529" i="17" s="1"/>
  <c r="S65529" i="17" s="1" a="1"/>
  <c r="S65529" i="17" s="1"/>
  <c r="R65490" i="17" a="1"/>
  <c r="R65490" i="17" s="1"/>
  <c r="S65490" i="17" s="1" a="1"/>
  <c r="S65490" i="17" s="1"/>
  <c r="R65477" i="17" a="1"/>
  <c r="R65477" i="17" s="1"/>
  <c r="S65477" i="17" s="1" a="1"/>
  <c r="S65477" i="17" s="1"/>
  <c r="R65441" i="17" a="1"/>
  <c r="R65441" i="17" s="1"/>
  <c r="S65441" i="17" s="1" a="1"/>
  <c r="S65441" i="17" s="1"/>
  <c r="R65434" i="17" a="1"/>
  <c r="R65434" i="17" s="1"/>
  <c r="S65434" i="17" s="1" a="1"/>
  <c r="S65434" i="17" s="1"/>
  <c r="R65393" i="17" a="1"/>
  <c r="R65393" i="17" s="1"/>
  <c r="S65393" i="17" s="1" a="1"/>
  <c r="S65393" i="17" s="1"/>
  <c r="R65369" i="17" a="1"/>
  <c r="R65369" i="17" s="1"/>
  <c r="S65369" i="17" s="1" a="1"/>
  <c r="S65369" i="17" s="1"/>
  <c r="R65359" i="17" a="1"/>
  <c r="R65359" i="17" s="1"/>
  <c r="S65359" i="17" s="1" a="1"/>
  <c r="S65359" i="17" s="1"/>
  <c r="R65327" i="17" a="1"/>
  <c r="R65327" i="17" s="1"/>
  <c r="R65236" i="17" a="1"/>
  <c r="R65236" i="17" s="1"/>
  <c r="S65236" i="17" s="1" a="1"/>
  <c r="S65236" i="17" s="1"/>
  <c r="R65089" i="17" a="1"/>
  <c r="R65089" i="17" s="1"/>
  <c r="S65089" i="17" s="1" a="1"/>
  <c r="S65089" i="17" s="1"/>
  <c r="R65076" i="17" a="1"/>
  <c r="R65076" i="17" s="1"/>
  <c r="S65076" i="17" s="1" a="1"/>
  <c r="S65076" i="17" s="1"/>
  <c r="R65026" i="17" a="1"/>
  <c r="R65026" i="17" s="1"/>
  <c r="S65026" i="17" s="1" a="1"/>
  <c r="S65026" i="17" s="1"/>
  <c r="R65002" i="17" a="1"/>
  <c r="R65002" i="17" s="1"/>
  <c r="R64999" i="17" a="1"/>
  <c r="R64999" i="17" s="1"/>
  <c r="S64999" i="17" s="1" a="1"/>
  <c r="S64999" i="17" s="1"/>
  <c r="R64973" i="17" a="1"/>
  <c r="R64973" i="17" s="1"/>
  <c r="S64973" i="17" s="1" a="1"/>
  <c r="S64973" i="17" s="1"/>
  <c r="R64954" i="17" a="1"/>
  <c r="R64954" i="17" s="1"/>
  <c r="R64783" i="17" a="1"/>
  <c r="R64783" i="17" s="1"/>
  <c r="R64735" i="17" a="1"/>
  <c r="R64735" i="17" s="1"/>
  <c r="S64735" i="17" s="1" a="1"/>
  <c r="S64735" i="17" s="1"/>
  <c r="R64732" i="17" a="1"/>
  <c r="R64732" i="17" s="1"/>
  <c r="S64732" i="17" s="1" a="1"/>
  <c r="S64732" i="17" s="1"/>
  <c r="R64617" i="17" a="1"/>
  <c r="R64617" i="17" s="1"/>
  <c r="S64617" i="17" s="1" a="1"/>
  <c r="S64617" i="17" s="1"/>
  <c r="R64593" i="17" a="1"/>
  <c r="R64593" i="17" s="1"/>
  <c r="S64593" i="17" s="1" a="1"/>
  <c r="S64593" i="17" s="1"/>
  <c r="R64466" i="17" a="1"/>
  <c r="R64466" i="17" s="1"/>
  <c r="S64466" i="17" s="1" a="1"/>
  <c r="S64466" i="17" s="1"/>
  <c r="R64457" i="17" a="1"/>
  <c r="R64457" i="17" s="1"/>
  <c r="S64457" i="17" s="1" a="1"/>
  <c r="S64457" i="17" s="1"/>
  <c r="R64401" i="17" a="1"/>
  <c r="R64401" i="17" s="1"/>
  <c r="R64353" i="17" a="1"/>
  <c r="R64353" i="17" s="1"/>
  <c r="S64353" i="17" s="1" a="1"/>
  <c r="S64353" i="17" s="1"/>
  <c r="R64340" i="17" a="1"/>
  <c r="R64340" i="17" s="1"/>
  <c r="R64212" i="17" a="1"/>
  <c r="R64212" i="17" s="1"/>
  <c r="S64212" i="17" s="1" a="1"/>
  <c r="S64212" i="17" s="1"/>
  <c r="R64162" i="17" a="1"/>
  <c r="R64162" i="17" s="1"/>
  <c r="S64162" i="17" s="1" a="1"/>
  <c r="S64162" i="17" s="1"/>
  <c r="R64161" i="17" a="1"/>
  <c r="R64161" i="17" s="1"/>
  <c r="R64060" i="17" a="1"/>
  <c r="R64060" i="17" s="1"/>
  <c r="S64060" i="17" s="1" a="1"/>
  <c r="S64060" i="17" s="1"/>
  <c r="R63948" i="17" a="1"/>
  <c r="R63948" i="17" s="1"/>
  <c r="S63948" i="17" s="1" a="1"/>
  <c r="S63948" i="17" s="1"/>
  <c r="R63943" i="17" a="1"/>
  <c r="R63943" i="17" s="1"/>
  <c r="R63901" i="17" a="1"/>
  <c r="R63901" i="17" s="1"/>
  <c r="S63901" i="17" s="1" a="1"/>
  <c r="S63901" i="17" s="1"/>
  <c r="R63709" i="17" a="1"/>
  <c r="R63709" i="17" s="1"/>
  <c r="S63709" i="17" s="1" a="1"/>
  <c r="S63709" i="17" s="1"/>
  <c r="R63700" i="17" a="1"/>
  <c r="R63700" i="17" s="1"/>
  <c r="S63700" i="17" s="1" a="1"/>
  <c r="S63700" i="17" s="1"/>
  <c r="R63692" i="17" a="1"/>
  <c r="R63692" i="17" s="1"/>
  <c r="S63692" i="17" s="1" a="1"/>
  <c r="S63692" i="17" s="1"/>
  <c r="R63668" i="17" a="1"/>
  <c r="R63668" i="17" s="1"/>
  <c r="S63668" i="17" s="1" a="1"/>
  <c r="S63668" i="17" s="1"/>
  <c r="R63628" i="17" a="1"/>
  <c r="R63628" i="17" s="1"/>
  <c r="S63628" i="17" s="1" a="1"/>
  <c r="S63628" i="17" s="1"/>
  <c r="R63618" i="17" a="1"/>
  <c r="R63618" i="17" s="1"/>
  <c r="R63522" i="17" a="1"/>
  <c r="R63522" i="17" s="1"/>
  <c r="S63522" i="17" s="1" a="1"/>
  <c r="S63522" i="17" s="1"/>
  <c r="R63505" i="17" a="1"/>
  <c r="R63505" i="17" s="1"/>
  <c r="S63505" i="17" s="1" a="1"/>
  <c r="S63505" i="17" s="1"/>
  <c r="R63503" i="17" a="1"/>
  <c r="R63503" i="17" s="1"/>
  <c r="R63431" i="17" a="1"/>
  <c r="R63431" i="17" s="1"/>
  <c r="R63412" i="17" a="1"/>
  <c r="R63412" i="17" s="1"/>
  <c r="S63412" i="17" s="1" a="1"/>
  <c r="S63412" i="17" s="1"/>
  <c r="R63369" i="17" a="1"/>
  <c r="R63369" i="17" s="1"/>
  <c r="S63369" i="17" s="1" a="1"/>
  <c r="S63369" i="17" s="1"/>
  <c r="R63354" i="17" a="1"/>
  <c r="R63354" i="17" s="1"/>
  <c r="R63239" i="17" a="1"/>
  <c r="R63239" i="17" s="1"/>
  <c r="S63239" i="17" s="1" a="1"/>
  <c r="S63239" i="17" s="1"/>
  <c r="R62935" i="17" a="1"/>
  <c r="R62935" i="17" s="1"/>
  <c r="S62935" i="17" s="1" a="1"/>
  <c r="S62935" i="17" s="1"/>
  <c r="R62908" i="17" a="1"/>
  <c r="R62908" i="17" s="1"/>
  <c r="S62908" i="17" s="1" a="1"/>
  <c r="S62908" i="17" s="1"/>
  <c r="R62837" i="17" a="1"/>
  <c r="R62837" i="17" s="1"/>
  <c r="S62837" i="17" s="1" a="1"/>
  <c r="S62837" i="17" s="1"/>
  <c r="R62813" i="17" a="1"/>
  <c r="R62813" i="17" s="1"/>
  <c r="S62813" i="17" s="1" a="1"/>
  <c r="S62813" i="17" s="1"/>
  <c r="R62804" i="17" a="1"/>
  <c r="R62804" i="17" s="1"/>
  <c r="S62804" i="17" s="1" a="1"/>
  <c r="S62804" i="17" s="1"/>
  <c r="R62749" i="17" a="1"/>
  <c r="R62749" i="17" s="1"/>
  <c r="S62749" i="17" s="1" a="1"/>
  <c r="S62749" i="17" s="1"/>
  <c r="R62599" i="17" a="1"/>
  <c r="R62599" i="17" s="1"/>
  <c r="S62599" i="17" s="1" a="1"/>
  <c r="S62599" i="17" s="1"/>
  <c r="R62593" i="17" a="1"/>
  <c r="R62593" i="17" s="1"/>
  <c r="R62589" i="17" a="1"/>
  <c r="R62589" i="17" s="1"/>
  <c r="S62589" i="17" s="1" a="1"/>
  <c r="S62589" i="17" s="1"/>
  <c r="R62583" i="17" a="1"/>
  <c r="R62583" i="17" s="1"/>
  <c r="R62569" i="17" a="1"/>
  <c r="R62569" i="17" s="1"/>
  <c r="S62569" i="17" s="1" a="1"/>
  <c r="S62569" i="17" s="1"/>
  <c r="R62461" i="17" a="1"/>
  <c r="R62461" i="17" s="1"/>
  <c r="S62461" i="17" s="1" a="1"/>
  <c r="S62461" i="17" s="1"/>
  <c r="R62433" i="17" a="1"/>
  <c r="R62433" i="17" s="1"/>
  <c r="S62433" i="17" s="1" a="1"/>
  <c r="S62433" i="17" s="1"/>
  <c r="R62425" i="17" a="1"/>
  <c r="R62425" i="17" s="1"/>
  <c r="S62425" i="17" s="1" a="1"/>
  <c r="S62425" i="17" s="1"/>
  <c r="R62250" i="17" a="1"/>
  <c r="R62250" i="17" s="1"/>
  <c r="S62250" i="17" s="1" a="1"/>
  <c r="S62250" i="17" s="1"/>
  <c r="R62196" i="17" a="1"/>
  <c r="R62196" i="17" s="1"/>
  <c r="S62196" i="17" s="1" a="1"/>
  <c r="S62196" i="17" s="1"/>
  <c r="R62130" i="17" a="1"/>
  <c r="R62130" i="17" s="1"/>
  <c r="S62130" i="17" s="1" a="1"/>
  <c r="S62130" i="17" s="1"/>
  <c r="R61997" i="17" a="1"/>
  <c r="R61997" i="17" s="1"/>
  <c r="S61997" i="17" s="1" a="1"/>
  <c r="S61997" i="17" s="1"/>
  <c r="R61906" i="17" a="1"/>
  <c r="R61906" i="17" s="1"/>
  <c r="S61906" i="17" s="1" a="1"/>
  <c r="S61906" i="17" s="1"/>
  <c r="R61874" i="17" a="1"/>
  <c r="R61874" i="17" s="1"/>
  <c r="R61828" i="17" a="1"/>
  <c r="R61828" i="17" s="1"/>
  <c r="S61828" i="17" s="1" a="1"/>
  <c r="S61828" i="17" s="1"/>
  <c r="R66687" i="17" a="1"/>
  <c r="R66687" i="17" s="1"/>
  <c r="R66684" i="17" a="1"/>
  <c r="R66684" i="17" s="1"/>
  <c r="S66684" i="17" s="1" a="1"/>
  <c r="S66684" i="17" s="1"/>
  <c r="R66623" i="17" a="1"/>
  <c r="R66623" i="17" s="1"/>
  <c r="S66623" i="17" s="1" a="1"/>
  <c r="S66623" i="17" s="1"/>
  <c r="R66447" i="17" a="1"/>
  <c r="R66447" i="17" s="1"/>
  <c r="S66447" i="17" s="1" a="1"/>
  <c r="S66447" i="17" s="1"/>
  <c r="R66407" i="17" a="1"/>
  <c r="R66407" i="17" s="1"/>
  <c r="S66407" i="17" s="1" a="1"/>
  <c r="S66407" i="17" s="1"/>
  <c r="R66345" i="17" a="1"/>
  <c r="R66345" i="17" s="1"/>
  <c r="S66345" i="17" s="1" a="1"/>
  <c r="S66345" i="17" s="1"/>
  <c r="R66317" i="17" a="1"/>
  <c r="R66317" i="17" s="1"/>
  <c r="S66317" i="17" s="1" a="1"/>
  <c r="S66317" i="17" s="1"/>
  <c r="R66281" i="17" a="1"/>
  <c r="R66281" i="17" s="1"/>
  <c r="R66277" i="17" a="1"/>
  <c r="R66277" i="17" s="1"/>
  <c r="S66277" i="17" s="1" a="1"/>
  <c r="S66277" i="17" s="1"/>
  <c r="R66228" i="17" a="1"/>
  <c r="R66228" i="17" s="1"/>
  <c r="S66228" i="17" s="1" a="1"/>
  <c r="S66228" i="17" s="1"/>
  <c r="R66151" i="17" a="1"/>
  <c r="R66151" i="17" s="1"/>
  <c r="S66151" i="17" s="1" a="1"/>
  <c r="S66151" i="17" s="1"/>
  <c r="R66066" i="17" a="1"/>
  <c r="R66066" i="17" s="1"/>
  <c r="S66066" i="17" s="1" a="1"/>
  <c r="S66066" i="17" s="1"/>
  <c r="R66057" i="17" a="1"/>
  <c r="R66057" i="17" s="1"/>
  <c r="S66057" i="17" s="1" a="1"/>
  <c r="S66057" i="17" s="1"/>
  <c r="R65887" i="17" a="1"/>
  <c r="R65887" i="17" s="1"/>
  <c r="S65887" i="17" s="1" a="1"/>
  <c r="S65887" i="17" s="1"/>
  <c r="R65871" i="17" a="1"/>
  <c r="R65871" i="17" s="1"/>
  <c r="S65871" i="17" s="1" a="1"/>
  <c r="S65871" i="17" s="1"/>
  <c r="R65849" i="17" a="1"/>
  <c r="R65849" i="17" s="1"/>
  <c r="S65849" i="17" s="1" a="1"/>
  <c r="S65849" i="17" s="1"/>
  <c r="R65820" i="17" a="1"/>
  <c r="R65820" i="17" s="1"/>
  <c r="S65820" i="17" s="1" a="1"/>
  <c r="S65820" i="17" s="1"/>
  <c r="R65669" i="17" a="1"/>
  <c r="R65669" i="17" s="1"/>
  <c r="S65669" i="17" s="1" a="1"/>
  <c r="S65669" i="17" s="1"/>
  <c r="R65588" i="17" a="1"/>
  <c r="R65588" i="17" s="1"/>
  <c r="S65588" i="17" s="1" a="1"/>
  <c r="S65588" i="17" s="1"/>
  <c r="R65533" i="17" a="1"/>
  <c r="R65533" i="17" s="1"/>
  <c r="R65404" i="17" a="1"/>
  <c r="R65404" i="17" s="1"/>
  <c r="S65404" i="17" s="1" a="1"/>
  <c r="S65404" i="17" s="1"/>
  <c r="R65329" i="17" a="1"/>
  <c r="R65329" i="17" s="1"/>
  <c r="S65329" i="17" s="1" a="1"/>
  <c r="S65329" i="17" s="1"/>
  <c r="R65223" i="17" a="1"/>
  <c r="R65223" i="17" s="1"/>
  <c r="S65223" i="17" s="1" a="1"/>
  <c r="S65223" i="17" s="1"/>
  <c r="R65135" i="17" a="1"/>
  <c r="R65135" i="17" s="1"/>
  <c r="S65135" i="17" s="1" a="1"/>
  <c r="S65135" i="17" s="1"/>
  <c r="R65127" i="17" a="1"/>
  <c r="R65127" i="17" s="1"/>
  <c r="S65127" i="17" s="1" a="1"/>
  <c r="S65127" i="17" s="1"/>
  <c r="R65077" i="17" a="1"/>
  <c r="R65077" i="17" s="1"/>
  <c r="R65055" i="17" a="1"/>
  <c r="R65055" i="17" s="1"/>
  <c r="S65055" i="17" s="1" a="1"/>
  <c r="S65055" i="17" s="1"/>
  <c r="R64981" i="17" a="1"/>
  <c r="R64981" i="17" s="1"/>
  <c r="S64981" i="17" s="1" a="1"/>
  <c r="S64981" i="17" s="1"/>
  <c r="R64890" i="17" a="1"/>
  <c r="R64890" i="17" s="1"/>
  <c r="R64889" i="17" a="1"/>
  <c r="R64889" i="17" s="1"/>
  <c r="R64869" i="17" a="1"/>
  <c r="R64869" i="17" s="1"/>
  <c r="R64597" i="17" a="1"/>
  <c r="R64597" i="17" s="1"/>
  <c r="R64503" i="17" a="1"/>
  <c r="R64503" i="17" s="1"/>
  <c r="S64503" i="17" s="1" a="1"/>
  <c r="S64503" i="17" s="1"/>
  <c r="R64493" i="17" a="1"/>
  <c r="R64493" i="17" s="1"/>
  <c r="S64493" i="17" s="1" a="1"/>
  <c r="S64493" i="17" s="1"/>
  <c r="R64447" i="17" a="1"/>
  <c r="R64447" i="17" s="1"/>
  <c r="R64436" i="17" a="1"/>
  <c r="R64436" i="17" s="1"/>
  <c r="S64436" i="17" s="1" a="1"/>
  <c r="S64436" i="17" s="1"/>
  <c r="R64354" i="17" a="1"/>
  <c r="R64354" i="17" s="1"/>
  <c r="S64354" i="17" s="1" a="1"/>
  <c r="S64354" i="17" s="1"/>
  <c r="R64343" i="17" a="1"/>
  <c r="R64343" i="17" s="1"/>
  <c r="S64343" i="17" s="1" a="1"/>
  <c r="S64343" i="17" s="1"/>
  <c r="R64281" i="17" a="1"/>
  <c r="R64281" i="17" s="1"/>
  <c r="S64281" i="17" s="1" a="1"/>
  <c r="S64281" i="17" s="1"/>
  <c r="R63932" i="17" a="1"/>
  <c r="R63932" i="17" s="1"/>
  <c r="R63788" i="17" a="1"/>
  <c r="R63788" i="17" s="1"/>
  <c r="S63788" i="17" s="1" a="1"/>
  <c r="S63788" i="17" s="1"/>
  <c r="R63783" i="17" a="1"/>
  <c r="R63783" i="17" s="1"/>
  <c r="S63783" i="17" s="1" a="1"/>
  <c r="S63783" i="17" s="1"/>
  <c r="R63764" i="17" a="1"/>
  <c r="R63764" i="17" s="1"/>
  <c r="S63764" i="17" s="1" a="1"/>
  <c r="S63764" i="17" s="1"/>
  <c r="R63701" i="17" a="1"/>
  <c r="R63701" i="17" s="1"/>
  <c r="S63701" i="17" s="1" a="1"/>
  <c r="S63701" i="17" s="1"/>
  <c r="R63693" i="17" a="1"/>
  <c r="R63693" i="17" s="1"/>
  <c r="S63693" i="17" s="1" a="1"/>
  <c r="S63693" i="17" s="1"/>
  <c r="R63650" i="17" a="1"/>
  <c r="R63650" i="17" s="1"/>
  <c r="S63650" i="17" s="1" a="1"/>
  <c r="S63650" i="17" s="1"/>
  <c r="R63629" i="17" a="1"/>
  <c r="R63629" i="17" s="1"/>
  <c r="S63629" i="17" s="1" a="1"/>
  <c r="S63629" i="17" s="1"/>
  <c r="R63575" i="17" a="1"/>
  <c r="R63575" i="17" s="1"/>
  <c r="R63551" i="17" a="1"/>
  <c r="R63551" i="17" s="1"/>
  <c r="R63415" i="17" a="1"/>
  <c r="R63415" i="17" s="1"/>
  <c r="S63415" i="17" s="1" a="1"/>
  <c r="S63415" i="17" s="1"/>
  <c r="R63343" i="17" a="1"/>
  <c r="R63343" i="17" s="1"/>
  <c r="S63343" i="17" s="1" a="1"/>
  <c r="S63343" i="17" s="1"/>
  <c r="R63255" i="17" a="1"/>
  <c r="R63255" i="17" s="1"/>
  <c r="S63255" i="17" s="1" a="1"/>
  <c r="S63255" i="17" s="1"/>
  <c r="R63231" i="17" a="1"/>
  <c r="R63231" i="17" s="1"/>
  <c r="R63178" i="17" a="1"/>
  <c r="R63178" i="17" s="1"/>
  <c r="S63178" i="17" s="1" a="1"/>
  <c r="S63178" i="17" s="1"/>
  <c r="R62909" i="17" a="1"/>
  <c r="R62909" i="17" s="1"/>
  <c r="S62909" i="17" s="1" a="1"/>
  <c r="S62909" i="17" s="1"/>
  <c r="R62791" i="17" a="1"/>
  <c r="R62791" i="17" s="1"/>
  <c r="S62791" i="17" s="1" a="1"/>
  <c r="S62791" i="17" s="1"/>
  <c r="R62773" i="17" a="1"/>
  <c r="R62773" i="17" s="1"/>
  <c r="R62772" i="17" a="1"/>
  <c r="R62772" i="17" s="1"/>
  <c r="R62623" i="17" a="1"/>
  <c r="R62623" i="17" s="1"/>
  <c r="R62540" i="17" a="1"/>
  <c r="R62540" i="17" s="1"/>
  <c r="S62540" i="17" s="1" a="1"/>
  <c r="S62540" i="17" s="1"/>
  <c r="R62236" i="17" a="1"/>
  <c r="R62236" i="17" s="1"/>
  <c r="S62236" i="17" s="1" a="1"/>
  <c r="S62236" i="17" s="1"/>
  <c r="R62220" i="17" a="1"/>
  <c r="R62220" i="17" s="1"/>
  <c r="S62220" i="17" s="1" a="1"/>
  <c r="S62220" i="17" s="1"/>
  <c r="R62077" i="17" a="1"/>
  <c r="R62077" i="17" s="1"/>
  <c r="S62077" i="17" s="1" a="1"/>
  <c r="S62077" i="17" s="1"/>
  <c r="R62002" i="17" a="1"/>
  <c r="R62002" i="17" s="1"/>
  <c r="S62002" i="17" s="1" a="1"/>
  <c r="S62002" i="17" s="1"/>
  <c r="R61829" i="17" a="1"/>
  <c r="R61829" i="17" s="1"/>
  <c r="S61829" i="17" s="1" a="1"/>
  <c r="S61829" i="17" s="1"/>
  <c r="R61791" i="17" a="1"/>
  <c r="R61791" i="17" s="1"/>
  <c r="S61791" i="17" s="1" a="1"/>
  <c r="S61791" i="17" s="1"/>
  <c r="R61785" i="17" a="1"/>
  <c r="R61785" i="17" s="1"/>
  <c r="S61785" i="17" s="1" a="1"/>
  <c r="S61785" i="17" s="1"/>
  <c r="R61674" i="17" a="1"/>
  <c r="R61674" i="17" s="1"/>
  <c r="S61674" i="17" s="1" a="1"/>
  <c r="S61674" i="17" s="1"/>
  <c r="R61718" i="17" a="1"/>
  <c r="R61718" i="17" s="1"/>
  <c r="S61718" i="17" s="1" a="1"/>
  <c r="S61718" i="17" s="1"/>
  <c r="R59044" i="17" a="1"/>
  <c r="R59044" i="17" s="1"/>
  <c r="S59044" i="17" s="1" a="1"/>
  <c r="S59044" i="17" s="1"/>
  <c r="R58764" i="17" a="1"/>
  <c r="R58764" i="17" s="1"/>
  <c r="S58764" i="17" s="1" a="1"/>
  <c r="S58764" i="17" s="1"/>
  <c r="R58727" i="17" a="1"/>
  <c r="R58727" i="17" s="1"/>
  <c r="S58727" i="17" s="1" a="1"/>
  <c r="S58727" i="17" s="1"/>
  <c r="R54786" i="17" a="1"/>
  <c r="R54786" i="17" s="1"/>
  <c r="S54786" i="17" s="1" a="1"/>
  <c r="S54786" i="17" s="1"/>
  <c r="R54633" i="17" a="1"/>
  <c r="R54633" i="17" s="1"/>
  <c r="R54575" i="17" a="1"/>
  <c r="R54575" i="17" s="1"/>
  <c r="R54446" i="17" a="1"/>
  <c r="R54446" i="17" s="1"/>
  <c r="S54446" i="17" s="1" a="1"/>
  <c r="S54446" i="17" s="1"/>
  <c r="R61439" i="17" a="1"/>
  <c r="R61439" i="17" s="1"/>
  <c r="S61439" i="17" s="1" a="1"/>
  <c r="S61439" i="17" s="1"/>
  <c r="R61438" i="17" a="1"/>
  <c r="R61438" i="17" s="1"/>
  <c r="R61427" i="17" a="1"/>
  <c r="R61427" i="17" s="1"/>
  <c r="S61427" i="17" s="1" a="1"/>
  <c r="S61427" i="17" s="1"/>
  <c r="R61403" i="17" a="1"/>
  <c r="R61403" i="17" s="1"/>
  <c r="S61403" i="17" s="1" a="1"/>
  <c r="S61403" i="17" s="1"/>
  <c r="R61330" i="17" a="1"/>
  <c r="R61330" i="17" s="1"/>
  <c r="R61231" i="17" a="1"/>
  <c r="R61231" i="17" s="1"/>
  <c r="S61231" i="17" s="1" a="1"/>
  <c r="S61231" i="17" s="1"/>
  <c r="R61161" i="17" a="1"/>
  <c r="R61161" i="17" s="1"/>
  <c r="S61161" i="17" s="1" a="1"/>
  <c r="S61161" i="17" s="1"/>
  <c r="R61068" i="17" a="1"/>
  <c r="R61068" i="17" s="1"/>
  <c r="S61068" i="17" s="1" a="1"/>
  <c r="S61068" i="17" s="1"/>
  <c r="R60966" i="17" a="1"/>
  <c r="R60966" i="17" s="1"/>
  <c r="S60966" i="17" s="1" a="1"/>
  <c r="S60966" i="17" s="1"/>
  <c r="R60964" i="17" a="1"/>
  <c r="R60964" i="17" s="1"/>
  <c r="S60964" i="17" s="1" a="1"/>
  <c r="S60964" i="17" s="1"/>
  <c r="R60950" i="17" a="1"/>
  <c r="R60950" i="17" s="1"/>
  <c r="S60950" i="17" s="1" a="1"/>
  <c r="S60950" i="17" s="1"/>
  <c r="R60914" i="17" a="1"/>
  <c r="R60914" i="17" s="1"/>
  <c r="S60914" i="17" s="1" a="1"/>
  <c r="S60914" i="17" s="1"/>
  <c r="R60898" i="17" a="1"/>
  <c r="R60898" i="17" s="1"/>
  <c r="S60898" i="17" s="1" a="1"/>
  <c r="S60898" i="17" s="1"/>
  <c r="R60847" i="17" a="1"/>
  <c r="R60847" i="17" s="1"/>
  <c r="S60847" i="17" s="1" a="1"/>
  <c r="S60847" i="17" s="1"/>
  <c r="R60844" i="17" a="1"/>
  <c r="R60844" i="17" s="1"/>
  <c r="S60844" i="17" s="1" a="1"/>
  <c r="S60844" i="17" s="1"/>
  <c r="R60764" i="17" a="1"/>
  <c r="R60764" i="17" s="1"/>
  <c r="S60764" i="17" s="1" a="1"/>
  <c r="S60764" i="17" s="1"/>
  <c r="R60759" i="17" a="1"/>
  <c r="R60759" i="17" s="1"/>
  <c r="S60759" i="17" s="1" a="1"/>
  <c r="S60759" i="17" s="1"/>
  <c r="R60730" i="17" a="1"/>
  <c r="R60730" i="17" s="1"/>
  <c r="S60730" i="17" s="1" a="1"/>
  <c r="S60730" i="17" s="1"/>
  <c r="R60689" i="17" a="1"/>
  <c r="R60689" i="17" s="1"/>
  <c r="R60686" i="17" a="1"/>
  <c r="R60686" i="17" s="1"/>
  <c r="S60686" i="17" s="1" a="1"/>
  <c r="S60686" i="17" s="1"/>
  <c r="R60642" i="17" a="1"/>
  <c r="R60642" i="17" s="1"/>
  <c r="R60502" i="17" a="1"/>
  <c r="R60502" i="17" s="1"/>
  <c r="S60502" i="17" s="1" a="1"/>
  <c r="S60502" i="17" s="1"/>
  <c r="R60463" i="17" a="1"/>
  <c r="R60463" i="17" s="1"/>
  <c r="S60463" i="17" s="1" a="1"/>
  <c r="S60463" i="17" s="1"/>
  <c r="R60438" i="17" a="1"/>
  <c r="R60438" i="17" s="1"/>
  <c r="R60431" i="17" a="1"/>
  <c r="R60431" i="17" s="1"/>
  <c r="S60431" i="17" s="1" a="1"/>
  <c r="S60431" i="17" s="1"/>
  <c r="R60370" i="17" a="1"/>
  <c r="R60370" i="17" s="1"/>
  <c r="S60370" i="17" s="1" a="1"/>
  <c r="S60370" i="17" s="1"/>
  <c r="R60343" i="17" a="1"/>
  <c r="R60343" i="17" s="1"/>
  <c r="S60343" i="17" s="1" a="1"/>
  <c r="S60343" i="17" s="1"/>
  <c r="R60326" i="17" a="1"/>
  <c r="R60326" i="17" s="1"/>
  <c r="S60326" i="17" s="1" a="1"/>
  <c r="S60326" i="17" s="1"/>
  <c r="R60316" i="17" a="1"/>
  <c r="R60316" i="17" s="1"/>
  <c r="S60316" i="17" s="1" a="1"/>
  <c r="S60316" i="17" s="1"/>
  <c r="R60180" i="17" a="1"/>
  <c r="R60180" i="17" s="1"/>
  <c r="S60180" i="17" s="1" a="1"/>
  <c r="S60180" i="17" s="1"/>
  <c r="R60082" i="17" a="1"/>
  <c r="R60082" i="17" s="1"/>
  <c r="S60082" i="17" s="1" a="1"/>
  <c r="S60082" i="17" s="1"/>
  <c r="R59943" i="17" a="1"/>
  <c r="R59943" i="17" s="1"/>
  <c r="R59932" i="17" a="1"/>
  <c r="R59932" i="17" s="1"/>
  <c r="R59860" i="17" a="1"/>
  <c r="R59860" i="17" s="1"/>
  <c r="S59860" i="17" s="1" a="1"/>
  <c r="S59860" i="17" s="1"/>
  <c r="R59798" i="17" a="1"/>
  <c r="R59798" i="17" s="1"/>
  <c r="R59713" i="17" a="1"/>
  <c r="R59713" i="17" s="1"/>
  <c r="S59713" i="17" s="1" a="1"/>
  <c r="S59713" i="17" s="1"/>
  <c r="R59582" i="17" a="1"/>
  <c r="R59582" i="17" s="1"/>
  <c r="S59582" i="17" s="1" a="1"/>
  <c r="S59582" i="17" s="1"/>
  <c r="R59530" i="17" a="1"/>
  <c r="R59530" i="17" s="1"/>
  <c r="R59460" i="17" a="1"/>
  <c r="R59460" i="17" s="1"/>
  <c r="S59460" i="17" s="1" a="1"/>
  <c r="S59460" i="17" s="1"/>
  <c r="R59447" i="17" a="1"/>
  <c r="R59447" i="17" s="1"/>
  <c r="S59447" i="17" s="1" a="1"/>
  <c r="S59447" i="17" s="1"/>
  <c r="R59426" i="17" a="1"/>
  <c r="R59426" i="17" s="1"/>
  <c r="R59346" i="17" a="1"/>
  <c r="R59346" i="17" s="1"/>
  <c r="S59346" i="17" s="1" a="1"/>
  <c r="S59346" i="17" s="1"/>
  <c r="R59329" i="17" a="1"/>
  <c r="R59329" i="17" s="1"/>
  <c r="R59294" i="17" a="1"/>
  <c r="R59294" i="17" s="1"/>
  <c r="S59294" i="17" s="1" a="1"/>
  <c r="S59294" i="17" s="1"/>
  <c r="R59286" i="17" a="1"/>
  <c r="R59286" i="17" s="1"/>
  <c r="R59268" i="17" a="1"/>
  <c r="R59268" i="17" s="1"/>
  <c r="R59204" i="17" a="1"/>
  <c r="R59204" i="17" s="1"/>
  <c r="R59143" i="17" a="1"/>
  <c r="R59143" i="17" s="1"/>
  <c r="R59114" i="17" a="1"/>
  <c r="R59114" i="17" s="1"/>
  <c r="R59105" i="17" a="1"/>
  <c r="R59105" i="17" s="1"/>
  <c r="S59105" i="17" s="1" a="1"/>
  <c r="S59105" i="17" s="1"/>
  <c r="R59076" i="17" a="1"/>
  <c r="R59076" i="17" s="1"/>
  <c r="S59076" i="17" s="1" a="1"/>
  <c r="S59076" i="17" s="1"/>
  <c r="R59062" i="17" a="1"/>
  <c r="R59062" i="17" s="1"/>
  <c r="S59062" i="17" s="1" a="1"/>
  <c r="S59062" i="17" s="1"/>
  <c r="R59054" i="17" a="1"/>
  <c r="R59054" i="17" s="1"/>
  <c r="S59054" i="17" s="1" a="1"/>
  <c r="S59054" i="17" s="1"/>
  <c r="R59050" i="17" a="1"/>
  <c r="R59050" i="17" s="1"/>
  <c r="S59050" i="17" s="1" a="1"/>
  <c r="S59050" i="17" s="1"/>
  <c r="R59039" i="17" a="1"/>
  <c r="R59039" i="17" s="1"/>
  <c r="S59039" i="17" s="1" a="1"/>
  <c r="S59039" i="17" s="1"/>
  <c r="R58977" i="17" a="1"/>
  <c r="R58977" i="17" s="1"/>
  <c r="S58977" i="17" s="1" a="1"/>
  <c r="S58977" i="17" s="1"/>
  <c r="R58924" i="17" a="1"/>
  <c r="R58924" i="17" s="1"/>
  <c r="S58924" i="17" s="1" a="1"/>
  <c r="S58924" i="17" s="1"/>
  <c r="R58897" i="17" a="1"/>
  <c r="R58897" i="17" s="1"/>
  <c r="S58897" i="17" s="1" a="1"/>
  <c r="S58897" i="17" s="1"/>
  <c r="R58866" i="17" a="1"/>
  <c r="R58866" i="17" s="1"/>
  <c r="S58866" i="17" s="1" a="1"/>
  <c r="S58866" i="17" s="1"/>
  <c r="R58780" i="17" a="1"/>
  <c r="R58780" i="17" s="1"/>
  <c r="S58780" i="17" s="1" a="1"/>
  <c r="S58780" i="17" s="1"/>
  <c r="R58751" i="17" a="1"/>
  <c r="R58751" i="17" s="1"/>
  <c r="S58751" i="17" s="1" a="1"/>
  <c r="S58751" i="17" s="1"/>
  <c r="R58570" i="17" a="1"/>
  <c r="R58570" i="17" s="1"/>
  <c r="S58570" i="17" s="1" a="1"/>
  <c r="S58570" i="17" s="1"/>
  <c r="R58510" i="17" a="1"/>
  <c r="R58510" i="17" s="1"/>
  <c r="R58482" i="17" a="1"/>
  <c r="R58482" i="17" s="1"/>
  <c r="S58482" i="17" s="1" a="1"/>
  <c r="S58482" i="17" s="1"/>
  <c r="R58354" i="17" a="1"/>
  <c r="R58354" i="17" s="1"/>
  <c r="S58354" i="17" s="1" a="1"/>
  <c r="S58354" i="17" s="1"/>
  <c r="R58318" i="17" a="1"/>
  <c r="R58318" i="17" s="1"/>
  <c r="S58318" i="17" s="1" a="1"/>
  <c r="S58318" i="17" s="1"/>
  <c r="R58314" i="17" a="1"/>
  <c r="R58314" i="17" s="1"/>
  <c r="S58314" i="17" s="1" a="1"/>
  <c r="S58314" i="17" s="1"/>
  <c r="R58279" i="17" a="1"/>
  <c r="R58279" i="17" s="1"/>
  <c r="S58279" i="17" s="1" a="1"/>
  <c r="S58279" i="17" s="1"/>
  <c r="R58278" i="17" a="1"/>
  <c r="R58278" i="17" s="1"/>
  <c r="R58111" i="17" a="1"/>
  <c r="R58111" i="17" s="1"/>
  <c r="S58111" i="17" s="1" a="1"/>
  <c r="S58111" i="17" s="1"/>
  <c r="R58110" i="17" a="1"/>
  <c r="R58110" i="17" s="1"/>
  <c r="S58110" i="17" s="1" a="1"/>
  <c r="S58110" i="17" s="1"/>
  <c r="R58023" i="17" a="1"/>
  <c r="R58023" i="17" s="1"/>
  <c r="S58023" i="17" s="1" a="1"/>
  <c r="S58023" i="17" s="1"/>
  <c r="R58022" i="17" a="1"/>
  <c r="R58022" i="17" s="1"/>
  <c r="S58022" i="17" s="1" a="1"/>
  <c r="S58022" i="17" s="1"/>
  <c r="R58010" i="17" a="1"/>
  <c r="R58010" i="17" s="1"/>
  <c r="R57898" i="17" a="1"/>
  <c r="R57898" i="17" s="1"/>
  <c r="R57873" i="17" a="1"/>
  <c r="R57873" i="17" s="1"/>
  <c r="S57873" i="17" s="1" a="1"/>
  <c r="S57873" i="17" s="1"/>
  <c r="R57863" i="17" a="1"/>
  <c r="R57863" i="17" s="1"/>
  <c r="S57863" i="17" s="1" a="1"/>
  <c r="S57863" i="17" s="1"/>
  <c r="R57759" i="17" a="1"/>
  <c r="R57759" i="17" s="1"/>
  <c r="S57759" i="17" s="1" a="1"/>
  <c r="S57759" i="17" s="1"/>
  <c r="R57742" i="17" a="1"/>
  <c r="R57742" i="17" s="1"/>
  <c r="S57742" i="17" s="1" a="1"/>
  <c r="S57742" i="17" s="1"/>
  <c r="R57633" i="17" a="1"/>
  <c r="R57633" i="17" s="1"/>
  <c r="S57633" i="17" s="1" a="1"/>
  <c r="S57633" i="17" s="1"/>
  <c r="R57530" i="17" a="1"/>
  <c r="R57530" i="17" s="1"/>
  <c r="S57530" i="17" s="1" a="1"/>
  <c r="S57530" i="17" s="1"/>
  <c r="R57521" i="17" a="1"/>
  <c r="R57521" i="17" s="1"/>
  <c r="S57521" i="17" s="1" a="1"/>
  <c r="S57521" i="17" s="1"/>
  <c r="R57423" i="17" a="1"/>
  <c r="R57423" i="17" s="1"/>
  <c r="S57423" i="17" s="1" a="1"/>
  <c r="S57423" i="17" s="1"/>
  <c r="R57414" i="17" a="1"/>
  <c r="R57414" i="17" s="1"/>
  <c r="S57414" i="17" s="1" a="1"/>
  <c r="S57414" i="17" s="1"/>
  <c r="R57313" i="17" a="1"/>
  <c r="R57313" i="17" s="1"/>
  <c r="S57313" i="17" s="1" a="1"/>
  <c r="S57313" i="17" s="1"/>
  <c r="R57182" i="17" a="1"/>
  <c r="R57182" i="17" s="1"/>
  <c r="S57182" i="17" s="1" a="1"/>
  <c r="S57182" i="17" s="1"/>
  <c r="R57127" i="17" a="1"/>
  <c r="R57127" i="17" s="1"/>
  <c r="R56818" i="17" a="1"/>
  <c r="R56818" i="17" s="1"/>
  <c r="R56778" i="17" a="1"/>
  <c r="R56778" i="17" s="1"/>
  <c r="S56778" i="17" s="1" a="1"/>
  <c r="S56778" i="17" s="1"/>
  <c r="R56770" i="17" a="1"/>
  <c r="R56770" i="17" s="1"/>
  <c r="S56770" i="17" s="1" a="1"/>
  <c r="S56770" i="17" s="1"/>
  <c r="R56661" i="17" a="1"/>
  <c r="R56661" i="17" s="1"/>
  <c r="S56661" i="17" s="1" a="1"/>
  <c r="S56661" i="17" s="1"/>
  <c r="R56552" i="17" a="1"/>
  <c r="R56552" i="17" s="1"/>
  <c r="R56465" i="17" a="1"/>
  <c r="R56465" i="17" s="1"/>
  <c r="S56465" i="17" s="1" a="1"/>
  <c r="S56465" i="17" s="1"/>
  <c r="R56453" i="17" a="1"/>
  <c r="R56453" i="17" s="1"/>
  <c r="S56453" i="17" s="1" a="1"/>
  <c r="S56453" i="17" s="1"/>
  <c r="R56254" i="17" a="1"/>
  <c r="R56254" i="17" s="1"/>
  <c r="S56254" i="17" s="1" a="1"/>
  <c r="S56254" i="17" s="1"/>
  <c r="R56226" i="17" a="1"/>
  <c r="R56226" i="17" s="1"/>
  <c r="S56226" i="17" s="1" a="1"/>
  <c r="S56226" i="17" s="1"/>
  <c r="R56173" i="17" a="1"/>
  <c r="R56173" i="17" s="1"/>
  <c r="S56173" i="17" s="1" a="1"/>
  <c r="S56173" i="17" s="1"/>
  <c r="R56097" i="17" a="1"/>
  <c r="R56097" i="17" s="1"/>
  <c r="S56097" i="17" s="1" a="1"/>
  <c r="S56097" i="17" s="1"/>
  <c r="R56054" i="17" a="1"/>
  <c r="R56054" i="17" s="1"/>
  <c r="R55918" i="17" a="1"/>
  <c r="R55918" i="17" s="1"/>
  <c r="S55918" i="17" s="1" a="1"/>
  <c r="S55918" i="17" s="1"/>
  <c r="R55793" i="17" a="1"/>
  <c r="R55793" i="17" s="1"/>
  <c r="S55793" i="17" s="1" a="1"/>
  <c r="S55793" i="17" s="1"/>
  <c r="R55561" i="17" a="1"/>
  <c r="R55561" i="17" s="1"/>
  <c r="R55541" i="17" a="1"/>
  <c r="R55541" i="17" s="1"/>
  <c r="S55541" i="17" s="1" a="1"/>
  <c r="S55541" i="17" s="1"/>
  <c r="R55478" i="17" a="1"/>
  <c r="R55478" i="17" s="1"/>
  <c r="S55478" i="17" s="1" a="1"/>
  <c r="S55478" i="17" s="1"/>
  <c r="R55469" i="17" a="1"/>
  <c r="R55469" i="17" s="1"/>
  <c r="R55414" i="17" a="1"/>
  <c r="R55414" i="17" s="1"/>
  <c r="R55265" i="17" a="1"/>
  <c r="R55265" i="17" s="1"/>
  <c r="S55265" i="17" s="1" a="1"/>
  <c r="S55265" i="17" s="1"/>
  <c r="R55117" i="17" a="1"/>
  <c r="R55117" i="17" s="1"/>
  <c r="R55033" i="17" a="1"/>
  <c r="R55033" i="17" s="1"/>
  <c r="S55033" i="17" s="1" a="1"/>
  <c r="S55033" i="17" s="1"/>
  <c r="R55014" i="17" a="1"/>
  <c r="R55014" i="17" s="1"/>
  <c r="R54769" i="17" a="1"/>
  <c r="R54769" i="17" s="1"/>
  <c r="S54769" i="17" s="1" a="1"/>
  <c r="S54769" i="17" s="1"/>
  <c r="R54735" i="17" a="1"/>
  <c r="R54735" i="17" s="1"/>
  <c r="S54735" i="17" s="1" a="1"/>
  <c r="S54735" i="17" s="1"/>
  <c r="R54649" i="17" a="1"/>
  <c r="R54649" i="17" s="1"/>
  <c r="S54649" i="17" s="1" a="1"/>
  <c r="S54649" i="17" s="1"/>
  <c r="R54630" i="17" a="1"/>
  <c r="R54630" i="17" s="1"/>
  <c r="S54630" i="17" s="1" a="1"/>
  <c r="S54630" i="17" s="1"/>
  <c r="R54593" i="17" a="1"/>
  <c r="R54593" i="17" s="1"/>
  <c r="S54593" i="17" s="1" a="1"/>
  <c r="S54593" i="17" s="1"/>
  <c r="R54481" i="17" a="1"/>
  <c r="R54481" i="17" s="1"/>
  <c r="S54481" i="17" s="1" a="1"/>
  <c r="S54481" i="17" s="1"/>
  <c r="R61673" i="17" a="1"/>
  <c r="R61673" i="17" s="1"/>
  <c r="S61673" i="17" s="1" a="1"/>
  <c r="S61673" i="17" s="1"/>
  <c r="R61167" i="17" a="1"/>
  <c r="R61167" i="17" s="1"/>
  <c r="S61167" i="17" s="1" a="1"/>
  <c r="S61167" i="17" s="1"/>
  <c r="R61162" i="17" a="1"/>
  <c r="R61162" i="17" s="1"/>
  <c r="R61116" i="17" a="1"/>
  <c r="R61116" i="17" s="1"/>
  <c r="S61116" i="17" s="1" a="1"/>
  <c r="S61116" i="17" s="1"/>
  <c r="R61089" i="17" a="1"/>
  <c r="R61089" i="17" s="1"/>
  <c r="S61089" i="17" s="1" a="1"/>
  <c r="S61089" i="17" s="1"/>
  <c r="R61084" i="17" a="1"/>
  <c r="R61084" i="17" s="1"/>
  <c r="S61084" i="17" s="1" a="1"/>
  <c r="S61084" i="17" s="1"/>
  <c r="R60932" i="17" a="1"/>
  <c r="R60932" i="17" s="1"/>
  <c r="S60932" i="17" s="1" a="1"/>
  <c r="S60932" i="17" s="1"/>
  <c r="R60860" i="17" a="1"/>
  <c r="R60860" i="17" s="1"/>
  <c r="S60860" i="17" s="1" a="1"/>
  <c r="S60860" i="17" s="1"/>
  <c r="R60817" i="17" a="1"/>
  <c r="R60817" i="17" s="1"/>
  <c r="S60817" i="17" s="1" a="1"/>
  <c r="S60817" i="17" s="1"/>
  <c r="R60786" i="17" a="1"/>
  <c r="R60786" i="17" s="1"/>
  <c r="S60786" i="17" s="1" a="1"/>
  <c r="S60786" i="17" s="1"/>
  <c r="R60746" i="17" a="1"/>
  <c r="R60746" i="17" s="1"/>
  <c r="R60554" i="17" a="1"/>
  <c r="R60554" i="17" s="1"/>
  <c r="S60554" i="17" s="1" a="1"/>
  <c r="S60554" i="17" s="1"/>
  <c r="R60484" i="17" a="1"/>
  <c r="R60484" i="17" s="1"/>
  <c r="S60484" i="17" s="1" a="1"/>
  <c r="S60484" i="17" s="1"/>
  <c r="R60402" i="17" a="1"/>
  <c r="R60402" i="17" s="1"/>
  <c r="S60402" i="17" s="1" a="1"/>
  <c r="S60402" i="17" s="1"/>
  <c r="R60388" i="17" a="1"/>
  <c r="R60388" i="17" s="1"/>
  <c r="S60388" i="17" s="1" a="1"/>
  <c r="S60388" i="17" s="1"/>
  <c r="R60225" i="17" a="1"/>
  <c r="R60225" i="17" s="1"/>
  <c r="S60225" i="17" s="1" a="1"/>
  <c r="S60225" i="17" s="1"/>
  <c r="R60201" i="17" a="1"/>
  <c r="R60201" i="17" s="1"/>
  <c r="S60201" i="17" s="1" a="1"/>
  <c r="S60201" i="17" s="1"/>
  <c r="R60156" i="17" a="1"/>
  <c r="R60156" i="17" s="1"/>
  <c r="R60110" i="17" a="1"/>
  <c r="R60110" i="17" s="1"/>
  <c r="S60110" i="17" s="1" a="1"/>
  <c r="S60110" i="17" s="1"/>
  <c r="R59969" i="17" a="1"/>
  <c r="R59969" i="17" s="1"/>
  <c r="S59969" i="17" s="1" a="1"/>
  <c r="S59969" i="17" s="1"/>
  <c r="R59962" i="17" a="1"/>
  <c r="R59962" i="17" s="1"/>
  <c r="S59962" i="17" s="1" a="1"/>
  <c r="S59962" i="17" s="1"/>
  <c r="R59945" i="17" a="1"/>
  <c r="R59945" i="17" s="1"/>
  <c r="R59940" i="17" a="1"/>
  <c r="R59940" i="17" s="1"/>
  <c r="S59940" i="17" s="1" a="1"/>
  <c r="S59940" i="17" s="1"/>
  <c r="R59794" i="17" a="1"/>
  <c r="R59794" i="17" s="1"/>
  <c r="R59705" i="17" a="1"/>
  <c r="R59705" i="17" s="1"/>
  <c r="S59705" i="17" s="1" a="1"/>
  <c r="S59705" i="17" s="1"/>
  <c r="R59700" i="17" a="1"/>
  <c r="R59700" i="17" s="1"/>
  <c r="S59700" i="17" s="1" a="1"/>
  <c r="S59700" i="17" s="1"/>
  <c r="R59686" i="17" a="1"/>
  <c r="R59686" i="17" s="1"/>
  <c r="S59686" i="17" s="1" a="1"/>
  <c r="S59686" i="17" s="1"/>
  <c r="R59631" i="17" a="1"/>
  <c r="R59631" i="17" s="1"/>
  <c r="S59631" i="17" s="1" a="1"/>
  <c r="S59631" i="17" s="1"/>
  <c r="R59583" i="17" a="1"/>
  <c r="R59583" i="17" s="1"/>
  <c r="R57889" i="17" a="1"/>
  <c r="R57889" i="17" s="1"/>
  <c r="S57889" i="17" s="1" a="1"/>
  <c r="S57889" i="17" s="1"/>
  <c r="R57854" i="17" a="1"/>
  <c r="R57854" i="17" s="1"/>
  <c r="R57470" i="17" a="1"/>
  <c r="R57470" i="17" s="1"/>
  <c r="S57470" i="17" s="1" a="1"/>
  <c r="S57470" i="17" s="1"/>
  <c r="R57446" i="17" a="1"/>
  <c r="R57446" i="17" s="1"/>
  <c r="S57446" i="17" s="1" a="1"/>
  <c r="S57446" i="17" s="1"/>
  <c r="R57422" i="17" a="1"/>
  <c r="R57422" i="17" s="1"/>
  <c r="R57406" i="17" a="1"/>
  <c r="R57406" i="17" s="1"/>
  <c r="S57406" i="17" s="1" a="1"/>
  <c r="S57406" i="17" s="1"/>
  <c r="R57402" i="17" a="1"/>
  <c r="R57402" i="17" s="1"/>
  <c r="S57402" i="17" s="1" a="1"/>
  <c r="S57402" i="17" s="1"/>
  <c r="R57366" i="17" a="1"/>
  <c r="R57366" i="17" s="1"/>
  <c r="S57366" i="17" s="1" a="1"/>
  <c r="S57366" i="17" s="1"/>
  <c r="R57246" i="17" a="1"/>
  <c r="R57246" i="17" s="1"/>
  <c r="S57246" i="17" s="1" a="1"/>
  <c r="S57246" i="17" s="1"/>
  <c r="R57097" i="17" a="1"/>
  <c r="R57097" i="17" s="1"/>
  <c r="S57097" i="17" s="1" a="1"/>
  <c r="S57097" i="17" s="1"/>
  <c r="R57017" i="17" a="1"/>
  <c r="R57017" i="17" s="1"/>
  <c r="S57017" i="17" s="1" a="1"/>
  <c r="S57017" i="17" s="1"/>
  <c r="R56961" i="17" a="1"/>
  <c r="R56961" i="17" s="1"/>
  <c r="S56961" i="17" s="1" a="1"/>
  <c r="S56961" i="17" s="1"/>
  <c r="R56910" i="17" a="1"/>
  <c r="R56910" i="17" s="1"/>
  <c r="R56889" i="17" a="1"/>
  <c r="R56889" i="17" s="1"/>
  <c r="R56882" i="17" a="1"/>
  <c r="R56882" i="17" s="1"/>
  <c r="S56882" i="17" s="1" a="1"/>
  <c r="S56882" i="17" s="1"/>
  <c r="R56849" i="17" a="1"/>
  <c r="R56849" i="17" s="1"/>
  <c r="S56849" i="17" s="1" a="1"/>
  <c r="S56849" i="17" s="1"/>
  <c r="R56810" i="17" a="1"/>
  <c r="R56810" i="17" s="1"/>
  <c r="R56794" i="17" a="1"/>
  <c r="R56794" i="17" s="1"/>
  <c r="S56794" i="17" s="1" a="1"/>
  <c r="S56794" i="17" s="1"/>
  <c r="R56786" i="17" a="1"/>
  <c r="R56786" i="17" s="1"/>
  <c r="S56786" i="17" s="1" a="1"/>
  <c r="S56786" i="17" s="1"/>
  <c r="R56665" i="17" a="1"/>
  <c r="R56665" i="17" s="1"/>
  <c r="S56665" i="17" s="1" a="1"/>
  <c r="S56665" i="17" s="1"/>
  <c r="R56589" i="17" a="1"/>
  <c r="R56589" i="17" s="1"/>
  <c r="S56589" i="17" s="1" a="1"/>
  <c r="S56589" i="17" s="1"/>
  <c r="R56230" i="17" a="1"/>
  <c r="R56230" i="17" s="1"/>
  <c r="R56194" i="17" a="1"/>
  <c r="R56194" i="17" s="1"/>
  <c r="R56118" i="17" a="1"/>
  <c r="R56118" i="17" s="1"/>
  <c r="S56118" i="17" s="1" a="1"/>
  <c r="S56118" i="17" s="1"/>
  <c r="R56014" i="17" a="1"/>
  <c r="R56014" i="17" s="1"/>
  <c r="S56014" i="17" s="1" a="1"/>
  <c r="S56014" i="17" s="1"/>
  <c r="R56009" i="17" a="1"/>
  <c r="R56009" i="17" s="1"/>
  <c r="S56009" i="17" s="1" a="1"/>
  <c r="S56009" i="17" s="1"/>
  <c r="R55977" i="17" a="1"/>
  <c r="R55977" i="17" s="1"/>
  <c r="S55977" i="17" s="1" a="1"/>
  <c r="S55977" i="17" s="1"/>
  <c r="R55902" i="17" a="1"/>
  <c r="R55902" i="17" s="1"/>
  <c r="R55857" i="17" a="1"/>
  <c r="R55857" i="17" s="1"/>
  <c r="S55857" i="17" s="1" a="1"/>
  <c r="S55857" i="17" s="1"/>
  <c r="R55758" i="17" a="1"/>
  <c r="R55758" i="17" s="1"/>
  <c r="S55758" i="17" s="1" a="1"/>
  <c r="S55758" i="17" s="1"/>
  <c r="R55709" i="17" a="1"/>
  <c r="R55709" i="17" s="1"/>
  <c r="S55709" i="17" s="1" a="1"/>
  <c r="S55709" i="17" s="1"/>
  <c r="R55634" i="17" a="1"/>
  <c r="R55634" i="17" s="1"/>
  <c r="R55597" i="17" a="1"/>
  <c r="R55597" i="17" s="1"/>
  <c r="S55597" i="17" s="1" a="1"/>
  <c r="S55597" i="17" s="1"/>
  <c r="R55586" i="17" a="1"/>
  <c r="R55586" i="17" s="1"/>
  <c r="S55586" i="17" s="1" a="1"/>
  <c r="S55586" i="17" s="1"/>
  <c r="R55565" i="17" a="1"/>
  <c r="R55565" i="17" s="1"/>
  <c r="S55565" i="17" s="1" a="1"/>
  <c r="S55565" i="17" s="1"/>
  <c r="R55466" i="17" a="1"/>
  <c r="R55466" i="17" s="1"/>
  <c r="S55466" i="17" s="1" a="1"/>
  <c r="S55466" i="17" s="1"/>
  <c r="R55434" i="17" a="1"/>
  <c r="R55434" i="17" s="1"/>
  <c r="S55434" i="17" s="1" a="1"/>
  <c r="S55434" i="17" s="1"/>
  <c r="R55377" i="17" a="1"/>
  <c r="R55377" i="17" s="1"/>
  <c r="S55377" i="17" s="1" a="1"/>
  <c r="S55377" i="17" s="1"/>
  <c r="R55273" i="17" a="1"/>
  <c r="R55273" i="17" s="1"/>
  <c r="S55273" i="17" s="1" a="1"/>
  <c r="S55273" i="17" s="1"/>
  <c r="R55210" i="17" a="1"/>
  <c r="R55210" i="17" s="1"/>
  <c r="R55209" i="17" a="1"/>
  <c r="R55209" i="17" s="1"/>
  <c r="R55202" i="17" a="1"/>
  <c r="R55202" i="17" s="1"/>
  <c r="R55098" i="17" a="1"/>
  <c r="R55098" i="17" s="1"/>
  <c r="R55089" i="17" a="1"/>
  <c r="R55089" i="17" s="1"/>
  <c r="R55086" i="17" a="1"/>
  <c r="R55086" i="17" s="1"/>
  <c r="S55086" i="17" s="1" a="1"/>
  <c r="S55086" i="17" s="1"/>
  <c r="R55038" i="17" a="1"/>
  <c r="R55038" i="17" s="1"/>
  <c r="R54866" i="17" a="1"/>
  <c r="R54866" i="17" s="1"/>
  <c r="R54773" i="17" a="1"/>
  <c r="R54773" i="17" s="1"/>
  <c r="S54773" i="17" s="1" a="1"/>
  <c r="S54773" i="17" s="1"/>
  <c r="R54605" i="17" a="1"/>
  <c r="R54605" i="17" s="1"/>
  <c r="S54605" i="17" s="1" a="1"/>
  <c r="S54605" i="17" s="1"/>
  <c r="R54497" i="17" a="1"/>
  <c r="R54497" i="17" s="1"/>
  <c r="R54996" i="17" a="1"/>
  <c r="R54996" i="17" s="1"/>
  <c r="S54996" i="17" s="1" a="1"/>
  <c r="S54996" i="17" s="1"/>
  <c r="R54791" i="17" a="1"/>
  <c r="R54791" i="17" s="1"/>
  <c r="S54791" i="17" s="1" a="1"/>
  <c r="S54791" i="17" s="1"/>
  <c r="R54597" i="17" a="1"/>
  <c r="R54597" i="17" s="1"/>
  <c r="S54597" i="17" s="1" a="1"/>
  <c r="S54597" i="17" s="1"/>
  <c r="R54563" i="17" a="1"/>
  <c r="R54563" i="17" s="1"/>
  <c r="S54563" i="17" s="1" a="1"/>
  <c r="S54563" i="17" s="1"/>
  <c r="R61358" i="17" a="1"/>
  <c r="R61358" i="17" s="1"/>
  <c r="S61358" i="17" s="1" a="1"/>
  <c r="S61358" i="17" s="1"/>
  <c r="R58903" i="17" a="1"/>
  <c r="R58903" i="17" s="1"/>
  <c r="S58903" i="17" s="1" a="1"/>
  <c r="S58903" i="17" s="1"/>
  <c r="R54839" i="17" a="1"/>
  <c r="R54839" i="17" s="1"/>
  <c r="S54839" i="17" s="1" a="1"/>
  <c r="S54839" i="17" s="1"/>
  <c r="R54602" i="17" a="1"/>
  <c r="R54602" i="17" s="1"/>
  <c r="S54602" i="17" s="1" a="1"/>
  <c r="S54602" i="17" s="1"/>
  <c r="R61466" i="17" a="1"/>
  <c r="R61466" i="17" s="1"/>
  <c r="S61466" i="17" s="1" a="1"/>
  <c r="S61466" i="17" s="1"/>
  <c r="R61442" i="17" a="1"/>
  <c r="R61442" i="17" s="1"/>
  <c r="S61442" i="17" s="1" a="1"/>
  <c r="S61442" i="17" s="1"/>
  <c r="R61367" i="17" a="1"/>
  <c r="R61367" i="17" s="1"/>
  <c r="S61367" i="17" s="1" a="1"/>
  <c r="S61367" i="17" s="1"/>
  <c r="R61266" i="17" a="1"/>
  <c r="R61266" i="17" s="1"/>
  <c r="S61266" i="17" s="1" a="1"/>
  <c r="S61266" i="17" s="1"/>
  <c r="R60977" i="17" a="1"/>
  <c r="R60977" i="17" s="1"/>
  <c r="S60977" i="17" s="1" a="1"/>
  <c r="S60977" i="17" s="1"/>
  <c r="R60953" i="17" a="1"/>
  <c r="R60953" i="17" s="1"/>
  <c r="R60900" i="17" a="1"/>
  <c r="R60900" i="17" s="1"/>
  <c r="S60900" i="17" s="1" a="1"/>
  <c r="S60900" i="17" s="1"/>
  <c r="R60849" i="17" a="1"/>
  <c r="R60849" i="17" s="1"/>
  <c r="R60788" i="17" a="1"/>
  <c r="R60788" i="17" s="1"/>
  <c r="R60761" i="17" a="1"/>
  <c r="R60761" i="17" s="1"/>
  <c r="S60761" i="17" s="1" a="1"/>
  <c r="S60761" i="17" s="1"/>
  <c r="R60716" i="17" a="1"/>
  <c r="R60716" i="17" s="1"/>
  <c r="S60716" i="17" s="1" a="1"/>
  <c r="S60716" i="17" s="1"/>
  <c r="R60615" i="17" a="1"/>
  <c r="R60615" i="17" s="1"/>
  <c r="S60615" i="17" s="1" a="1"/>
  <c r="S60615" i="17" s="1"/>
  <c r="R60607" i="17" a="1"/>
  <c r="R60607" i="17" s="1"/>
  <c r="S60607" i="17" s="1" a="1"/>
  <c r="S60607" i="17" s="1"/>
  <c r="R60606" i="17" a="1"/>
  <c r="R60606" i="17" s="1"/>
  <c r="R60550" i="17" a="1"/>
  <c r="R60550" i="17" s="1"/>
  <c r="S60550" i="17" s="1" a="1"/>
  <c r="S60550" i="17" s="1"/>
  <c r="R60521" i="17" a="1"/>
  <c r="R60521" i="17" s="1"/>
  <c r="R60478" i="17" a="1"/>
  <c r="R60478" i="17" s="1"/>
  <c r="S60478" i="17" s="1" a="1"/>
  <c r="S60478" i="17" s="1"/>
  <c r="R60353" i="17" a="1"/>
  <c r="R60353" i="17" s="1"/>
  <c r="R60295" i="17" a="1"/>
  <c r="R60295" i="17" s="1"/>
  <c r="S60295" i="17" s="1" a="1"/>
  <c r="S60295" i="17" s="1"/>
  <c r="R60294" i="17" a="1"/>
  <c r="R60294" i="17" s="1"/>
  <c r="R60212" i="17" a="1"/>
  <c r="R60212" i="17" s="1"/>
  <c r="S60212" i="17" s="1" a="1"/>
  <c r="S60212" i="17" s="1"/>
  <c r="R60188" i="17" a="1"/>
  <c r="R60188" i="17" s="1"/>
  <c r="S60188" i="17" s="1" a="1"/>
  <c r="S60188" i="17" s="1"/>
  <c r="R60146" i="17" a="1"/>
  <c r="R60146" i="17" s="1"/>
  <c r="S60146" i="17" s="1" a="1"/>
  <c r="S60146" i="17" s="1"/>
  <c r="R60129" i="17" a="1"/>
  <c r="R60129" i="17" s="1"/>
  <c r="S60129" i="17" s="1" a="1"/>
  <c r="S60129" i="17" s="1"/>
  <c r="R59975" i="17" a="1"/>
  <c r="R59975" i="17" s="1"/>
  <c r="S59975" i="17" s="1" a="1"/>
  <c r="S59975" i="17" s="1"/>
  <c r="R59926" i="17" a="1"/>
  <c r="R59926" i="17" s="1"/>
  <c r="S59926" i="17" s="1" a="1"/>
  <c r="S59926" i="17" s="1"/>
  <c r="R59913" i="17" a="1"/>
  <c r="R59913" i="17" s="1"/>
  <c r="S59913" i="17" s="1" a="1"/>
  <c r="S59913" i="17" s="1"/>
  <c r="R59908" i="17" a="1"/>
  <c r="R59908" i="17" s="1"/>
  <c r="R59842" i="17" a="1"/>
  <c r="R59842" i="17" s="1"/>
  <c r="S59842" i="17" s="1" a="1"/>
  <c r="S59842" i="17" s="1"/>
  <c r="R59785" i="17" a="1"/>
  <c r="R59785" i="17" s="1"/>
  <c r="R59634" i="17" a="1"/>
  <c r="R59634" i="17" s="1"/>
  <c r="S59634" i="17" s="1" a="1"/>
  <c r="S59634" i="17" s="1"/>
  <c r="R59628" i="17" a="1"/>
  <c r="R59628" i="17" s="1"/>
  <c r="S59628" i="17" s="1" a="1"/>
  <c r="S59628" i="17" s="1"/>
  <c r="R59559" i="17" a="1"/>
  <c r="R59559" i="17" s="1"/>
  <c r="S59559" i="17" s="1" a="1"/>
  <c r="S59559" i="17" s="1"/>
  <c r="R59505" i="17" a="1"/>
  <c r="R59505" i="17" s="1"/>
  <c r="S59505" i="17" s="1" a="1"/>
  <c r="S59505" i="17" s="1"/>
  <c r="R59492" i="17" a="1"/>
  <c r="R59492" i="17" s="1"/>
  <c r="R59476" i="17" a="1"/>
  <c r="R59476" i="17" s="1"/>
  <c r="S59476" i="17" s="1" a="1"/>
  <c r="S59476" i="17" s="1"/>
  <c r="R59450" i="17" a="1"/>
  <c r="R59450" i="17" s="1"/>
  <c r="S59450" i="17" s="1" a="1"/>
  <c r="S59450" i="17" s="1"/>
  <c r="R59438" i="17" a="1"/>
  <c r="R59438" i="17" s="1"/>
  <c r="S59438" i="17" s="1" a="1"/>
  <c r="S59438" i="17" s="1"/>
  <c r="R59433" i="17" a="1"/>
  <c r="R59433" i="17" s="1"/>
  <c r="R59303" i="17" a="1"/>
  <c r="R59303" i="17" s="1"/>
  <c r="R59239" i="17" a="1"/>
  <c r="R59239" i="17" s="1"/>
  <c r="R59238" i="17" a="1"/>
  <c r="R59238" i="17" s="1"/>
  <c r="R59230" i="17" a="1"/>
  <c r="R59230" i="17" s="1"/>
  <c r="S59230" i="17" s="1" a="1"/>
  <c r="S59230" i="17" s="1"/>
  <c r="R59202" i="17" a="1"/>
  <c r="R59202" i="17" s="1"/>
  <c r="S59202" i="17" s="1" a="1"/>
  <c r="S59202" i="17" s="1"/>
  <c r="R59052" i="17" a="1"/>
  <c r="R59052" i="17" s="1"/>
  <c r="R59002" i="17" a="1"/>
  <c r="R59002" i="17" s="1"/>
  <c r="S59002" i="17" s="1" a="1"/>
  <c r="S59002" i="17" s="1"/>
  <c r="R58863" i="17" a="1"/>
  <c r="R58863" i="17" s="1"/>
  <c r="S58863" i="17" s="1" a="1"/>
  <c r="S58863" i="17" s="1"/>
  <c r="R58854" i="17" a="1"/>
  <c r="R58854" i="17" s="1"/>
  <c r="S58854" i="17" s="1" a="1"/>
  <c r="S58854" i="17" s="1"/>
  <c r="R58814" i="17" a="1"/>
  <c r="R58814" i="17" s="1"/>
  <c r="S58814" i="17" s="1" a="1"/>
  <c r="S58814" i="17" s="1"/>
  <c r="R58782" i="17" a="1"/>
  <c r="R58782" i="17" s="1"/>
  <c r="S58782" i="17" s="1" a="1"/>
  <c r="S58782" i="17" s="1"/>
  <c r="R58753" i="17" a="1"/>
  <c r="R58753" i="17" s="1"/>
  <c r="S58753" i="17" s="1" a="1"/>
  <c r="S58753" i="17" s="1"/>
  <c r="R58734" i="17" a="1"/>
  <c r="R58734" i="17" s="1"/>
  <c r="S58734" i="17" s="1" a="1"/>
  <c r="S58734" i="17" s="1"/>
  <c r="R58719" i="17" a="1"/>
  <c r="R58719" i="17" s="1"/>
  <c r="S58719" i="17" s="1" a="1"/>
  <c r="S58719" i="17" s="1"/>
  <c r="R58630" i="17" a="1"/>
  <c r="R58630" i="17" s="1"/>
  <c r="R58590" i="17" a="1"/>
  <c r="R58590" i="17" s="1"/>
  <c r="S58590" i="17" s="1" a="1"/>
  <c r="S58590" i="17" s="1"/>
  <c r="R58465" i="17" a="1"/>
  <c r="R58465" i="17" s="1"/>
  <c r="S58465" i="17" s="1" a="1"/>
  <c r="S58465" i="17" s="1"/>
  <c r="R58401" i="17" a="1"/>
  <c r="R58401" i="17" s="1"/>
  <c r="S58401" i="17" s="1" a="1"/>
  <c r="S58401" i="17" s="1"/>
  <c r="R58378" i="17" a="1"/>
  <c r="R58378" i="17" s="1"/>
  <c r="S58378" i="17" s="1" a="1"/>
  <c r="S58378" i="17" s="1"/>
  <c r="R58241" i="17" a="1"/>
  <c r="R58241" i="17" s="1"/>
  <c r="R58186" i="17" a="1"/>
  <c r="R58186" i="17" s="1"/>
  <c r="S58186" i="17" s="1" a="1"/>
  <c r="S58186" i="17" s="1"/>
  <c r="R58118" i="17" a="1"/>
  <c r="R58118" i="17" s="1"/>
  <c r="S58118" i="17" s="1" a="1"/>
  <c r="S58118" i="17" s="1"/>
  <c r="R58113" i="17" a="1"/>
  <c r="R58113" i="17" s="1"/>
  <c r="R57954" i="17" a="1"/>
  <c r="R57954" i="17" s="1"/>
  <c r="R57886" i="17" a="1"/>
  <c r="R57886" i="17" s="1"/>
  <c r="S57886" i="17" s="1" a="1"/>
  <c r="S57886" i="17" s="1"/>
  <c r="R57230" i="17" a="1"/>
  <c r="R57230" i="17" s="1"/>
  <c r="S57230" i="17" s="1" a="1"/>
  <c r="S57230" i="17" s="1"/>
  <c r="R56620" i="17" a="1"/>
  <c r="R56620" i="17" s="1"/>
  <c r="S56620" i="17" s="1" a="1"/>
  <c r="S56620" i="17" s="1"/>
  <c r="R56578" i="17" a="1"/>
  <c r="R56578" i="17" s="1"/>
  <c r="S56578" i="17" s="1" a="1"/>
  <c r="S56578" i="17" s="1"/>
  <c r="R55934" i="17" a="1"/>
  <c r="R55934" i="17" s="1"/>
  <c r="S55934" i="17" s="1" a="1"/>
  <c r="S55934" i="17" s="1"/>
  <c r="R55914" i="17" a="1"/>
  <c r="R55914" i="17" s="1"/>
  <c r="R55905" i="17" a="1"/>
  <c r="R55905" i="17" s="1"/>
  <c r="S55905" i="17" s="1" a="1"/>
  <c r="S55905" i="17" s="1"/>
  <c r="R55673" i="17" a="1"/>
  <c r="R55673" i="17" s="1"/>
  <c r="S55673" i="17" s="1" a="1"/>
  <c r="S55673" i="17" s="1"/>
  <c r="R55582" i="17" a="1"/>
  <c r="R55582" i="17" s="1"/>
  <c r="R55537" i="17" a="1"/>
  <c r="R55537" i="17" s="1"/>
  <c r="R55526" i="17" a="1"/>
  <c r="R55526" i="17" s="1"/>
  <c r="S55526" i="17" s="1" a="1"/>
  <c r="S55526" i="17" s="1"/>
  <c r="R55498" i="17" a="1"/>
  <c r="R55498" i="17" s="1"/>
  <c r="S55498" i="17" s="1" a="1"/>
  <c r="S55498" i="17" s="1"/>
  <c r="R55489" i="17" a="1"/>
  <c r="R55489" i="17" s="1"/>
  <c r="S55489" i="17" s="1" a="1"/>
  <c r="S55489" i="17" s="1"/>
  <c r="R55374" i="17" a="1"/>
  <c r="R55374" i="17" s="1"/>
  <c r="S55374" i="17" s="1" a="1"/>
  <c r="S55374" i="17" s="1"/>
  <c r="R55341" i="17" a="1"/>
  <c r="R55341" i="17" s="1"/>
  <c r="S55341" i="17" s="1" a="1"/>
  <c r="S55341" i="17" s="1"/>
  <c r="R55282" i="17" a="1"/>
  <c r="R55282" i="17" s="1"/>
  <c r="S55282" i="17" s="1" a="1"/>
  <c r="S55282" i="17" s="1"/>
  <c r="R55178" i="17" a="1"/>
  <c r="R55178" i="17" s="1"/>
  <c r="R55170" i="17" a="1"/>
  <c r="R55170" i="17" s="1"/>
  <c r="S55170" i="17" s="1" a="1"/>
  <c r="S55170" i="17" s="1"/>
  <c r="R55101" i="17" a="1"/>
  <c r="R55101" i="17" s="1"/>
  <c r="S55101" i="17" s="1" a="1"/>
  <c r="S55101" i="17" s="1"/>
  <c r="R54754" i="17" a="1"/>
  <c r="R54754" i="17" s="1"/>
  <c r="S54754" i="17" s="1" a="1"/>
  <c r="S54754" i="17" s="1"/>
  <c r="R54747" i="17" a="1"/>
  <c r="R54747" i="17" s="1"/>
  <c r="S54747" i="17" s="1" a="1"/>
  <c r="S54747" i="17" s="1"/>
  <c r="R54723" i="17" a="1"/>
  <c r="R54723" i="17" s="1"/>
  <c r="S54723" i="17" s="1" a="1"/>
  <c r="S54723" i="17" s="1"/>
  <c r="R54701" i="17" a="1"/>
  <c r="R54701" i="17" s="1"/>
  <c r="R61463" i="17" a="1"/>
  <c r="R61463" i="17" s="1"/>
  <c r="S61463" i="17" s="1" a="1"/>
  <c r="S61463" i="17" s="1"/>
  <c r="R61430" i="17" a="1"/>
  <c r="R61430" i="17" s="1"/>
  <c r="S61430" i="17" s="1" a="1"/>
  <c r="S61430" i="17" s="1"/>
  <c r="R61335" i="17" a="1"/>
  <c r="R61335" i="17" s="1"/>
  <c r="S61335" i="17" s="1" a="1"/>
  <c r="S61335" i="17" s="1"/>
  <c r="R61321" i="17" a="1"/>
  <c r="R61321" i="17" s="1"/>
  <c r="R61267" i="17" a="1"/>
  <c r="R61267" i="17" s="1"/>
  <c r="S61267" i="17" s="1" a="1"/>
  <c r="S61267" i="17" s="1"/>
  <c r="R61228" i="17" a="1"/>
  <c r="R61228" i="17" s="1"/>
  <c r="S61228" i="17" s="1" a="1"/>
  <c r="S61228" i="17" s="1"/>
  <c r="R61194" i="17" a="1"/>
  <c r="R61194" i="17" s="1"/>
  <c r="S61194" i="17" s="1" a="1"/>
  <c r="S61194" i="17" s="1"/>
  <c r="R61185" i="17" a="1"/>
  <c r="R61185" i="17" s="1"/>
  <c r="S61185" i="17" s="1" a="1"/>
  <c r="S61185" i="17" s="1"/>
  <c r="R61130" i="17" a="1"/>
  <c r="R61130" i="17" s="1"/>
  <c r="R61098" i="17" a="1"/>
  <c r="R61098" i="17" s="1"/>
  <c r="S61098" i="17" s="1" a="1"/>
  <c r="S61098" i="17" s="1"/>
  <c r="R60978" i="17" a="1"/>
  <c r="R60978" i="17" s="1"/>
  <c r="S60978" i="17" s="1" a="1"/>
  <c r="S60978" i="17" s="1"/>
  <c r="R60906" i="17" a="1"/>
  <c r="R60906" i="17" s="1"/>
  <c r="S60906" i="17" s="1" a="1"/>
  <c r="S60906" i="17" s="1"/>
  <c r="R60879" i="17" a="1"/>
  <c r="R60879" i="17" s="1"/>
  <c r="S60879" i="17" s="1" a="1"/>
  <c r="S60879" i="17" s="1"/>
  <c r="R60854" i="17" a="1"/>
  <c r="R60854" i="17" s="1"/>
  <c r="S60854" i="17" s="1" a="1"/>
  <c r="S60854" i="17" s="1"/>
  <c r="R60810" i="17" a="1"/>
  <c r="R60810" i="17" s="1"/>
  <c r="R60551" i="17" a="1"/>
  <c r="R60551" i="17" s="1"/>
  <c r="S60551" i="17" s="1" a="1"/>
  <c r="S60551" i="17" s="1"/>
  <c r="R60470" i="17" a="1"/>
  <c r="R60470" i="17" s="1"/>
  <c r="S60470" i="17" s="1" a="1"/>
  <c r="S60470" i="17" s="1"/>
  <c r="R60422" i="17" a="1"/>
  <c r="R60422" i="17" s="1"/>
  <c r="S60422" i="17" s="1" a="1"/>
  <c r="S60422" i="17" s="1"/>
  <c r="R60175" i="17" a="1"/>
  <c r="R60175" i="17" s="1"/>
  <c r="S60175" i="17" s="1" a="1"/>
  <c r="S60175" i="17" s="1"/>
  <c r="R60154" i="17" a="1"/>
  <c r="R60154" i="17" s="1"/>
  <c r="S60154" i="17" s="1" a="1"/>
  <c r="S60154" i="17" s="1"/>
  <c r="R59930" i="17" a="1"/>
  <c r="R59930" i="17" s="1"/>
  <c r="S59930" i="17" s="1" a="1"/>
  <c r="S59930" i="17" s="1"/>
  <c r="R59910" i="17" a="1"/>
  <c r="R59910" i="17" s="1"/>
  <c r="S59910" i="17" s="1" a="1"/>
  <c r="S59910" i="17" s="1"/>
  <c r="R59886" i="17" a="1"/>
  <c r="R59886" i="17" s="1"/>
  <c r="S59886" i="17" s="1" a="1"/>
  <c r="S59886" i="17" s="1"/>
  <c r="R59654" i="17" a="1"/>
  <c r="R59654" i="17" s="1"/>
  <c r="S59654" i="17" s="1" a="1"/>
  <c r="S59654" i="17" s="1"/>
  <c r="R59542" i="17" a="1"/>
  <c r="R59542" i="17" s="1"/>
  <c r="S59542" i="17" s="1" a="1"/>
  <c r="S59542" i="17" s="1"/>
  <c r="R59494" i="17" a="1"/>
  <c r="R59494" i="17" s="1"/>
  <c r="S59494" i="17" s="1" a="1"/>
  <c r="S59494" i="17" s="1"/>
  <c r="R59458" i="17" a="1"/>
  <c r="R59458" i="17" s="1"/>
  <c r="S59458" i="17" s="1" a="1"/>
  <c r="S59458" i="17" s="1"/>
  <c r="R59430" i="17" a="1"/>
  <c r="R59430" i="17" s="1"/>
  <c r="S59430" i="17" s="1" a="1"/>
  <c r="S59430" i="17" s="1"/>
  <c r="R59406" i="17" a="1"/>
  <c r="R59406" i="17" s="1"/>
  <c r="S59406" i="17" s="1" a="1"/>
  <c r="S59406" i="17" s="1"/>
  <c r="R59324" i="17" a="1"/>
  <c r="R59324" i="17" s="1"/>
  <c r="S59324" i="17" s="1" a="1"/>
  <c r="S59324" i="17" s="1"/>
  <c r="R59282" i="17" a="1"/>
  <c r="R59282" i="17" s="1"/>
  <c r="S59282" i="17" s="1" a="1"/>
  <c r="S59282" i="17" s="1"/>
  <c r="R59257" i="17" a="1"/>
  <c r="R59257" i="17" s="1"/>
  <c r="S59257" i="17" s="1" a="1"/>
  <c r="S59257" i="17" s="1"/>
  <c r="R59254" i="17" a="1"/>
  <c r="R59254" i="17" s="1"/>
  <c r="S59254" i="17" s="1" a="1"/>
  <c r="S59254" i="17" s="1"/>
  <c r="R59222" i="17" a="1"/>
  <c r="R59222" i="17" s="1"/>
  <c r="S59222" i="17" s="1" a="1"/>
  <c r="S59222" i="17" s="1"/>
  <c r="R59190" i="17" a="1"/>
  <c r="R59190" i="17" s="1"/>
  <c r="S59190" i="17" s="1" a="1"/>
  <c r="S59190" i="17" s="1"/>
  <c r="R59178" i="17" a="1"/>
  <c r="R59178" i="17" s="1"/>
  <c r="S59178" i="17" s="1" a="1"/>
  <c r="S59178" i="17" s="1"/>
  <c r="R59033" i="17" a="1"/>
  <c r="R59033" i="17" s="1"/>
  <c r="S59033" i="17" s="1" a="1"/>
  <c r="S59033" i="17" s="1"/>
  <c r="R58822" i="17" a="1"/>
  <c r="R58822" i="17" s="1"/>
  <c r="S58822" i="17" s="1" a="1"/>
  <c r="S58822" i="17" s="1"/>
  <c r="R58730" i="17" a="1"/>
  <c r="R58730" i="17" s="1"/>
  <c r="S58730" i="17" s="1" a="1"/>
  <c r="S58730" i="17" s="1"/>
  <c r="R58607" i="17" a="1"/>
  <c r="R58607" i="17" s="1"/>
  <c r="S58607" i="17" s="1" a="1"/>
  <c r="S58607" i="17" s="1"/>
  <c r="R58369" i="17" a="1"/>
  <c r="R58369" i="17" s="1"/>
  <c r="S58369" i="17" s="1" a="1"/>
  <c r="S58369" i="17" s="1"/>
  <c r="R58302" i="17" a="1"/>
  <c r="R58302" i="17" s="1"/>
  <c r="S58302" i="17" s="1" a="1"/>
  <c r="S58302" i="17" s="1"/>
  <c r="R58290" i="17" a="1"/>
  <c r="R58290" i="17" s="1"/>
  <c r="S58290" i="17" s="1" a="1"/>
  <c r="S58290" i="17" s="1"/>
  <c r="R58254" i="17" a="1"/>
  <c r="R58254" i="17" s="1"/>
  <c r="S58254" i="17" s="1" a="1"/>
  <c r="S58254" i="17" s="1"/>
  <c r="R57926" i="17" a="1"/>
  <c r="R57926" i="17" s="1"/>
  <c r="S57926" i="17" s="1" a="1"/>
  <c r="S57926" i="17" s="1"/>
  <c r="R57895" i="17" a="1"/>
  <c r="R57895" i="17" s="1"/>
  <c r="R57894" i="17" a="1"/>
  <c r="R57894" i="17" s="1"/>
  <c r="R57770" i="17" a="1"/>
  <c r="R57770" i="17" s="1"/>
  <c r="S57770" i="17" s="1" a="1"/>
  <c r="S57770" i="17" s="1"/>
  <c r="R57719" i="17" a="1"/>
  <c r="R57719" i="17" s="1"/>
  <c r="R57449" i="17" a="1"/>
  <c r="R57449" i="17" s="1"/>
  <c r="R57338" i="17" a="1"/>
  <c r="R57338" i="17" s="1"/>
  <c r="S57338" i="17" s="1" a="1"/>
  <c r="S57338" i="17" s="1"/>
  <c r="R57321" i="17" a="1"/>
  <c r="R57321" i="17" s="1"/>
  <c r="S57321" i="17" s="1" a="1"/>
  <c r="S57321" i="17" s="1"/>
  <c r="R57274" i="17" a="1"/>
  <c r="R57274" i="17" s="1"/>
  <c r="S57274" i="17" s="1" a="1"/>
  <c r="S57274" i="17" s="1"/>
  <c r="R57185" i="17" a="1"/>
  <c r="R57185" i="17" s="1"/>
  <c r="R57167" i="17" a="1"/>
  <c r="R57167" i="17" s="1"/>
  <c r="S57167" i="17" s="1" a="1"/>
  <c r="S57167" i="17" s="1"/>
  <c r="R57105" i="17" a="1"/>
  <c r="R57105" i="17" s="1"/>
  <c r="S57105" i="17" s="1" a="1"/>
  <c r="S57105" i="17" s="1"/>
  <c r="R57094" i="17" a="1"/>
  <c r="R57094" i="17" s="1"/>
  <c r="S57094" i="17" s="1" a="1"/>
  <c r="S57094" i="17" s="1"/>
  <c r="R56958" i="17" a="1"/>
  <c r="R56958" i="17" s="1"/>
  <c r="S56958" i="17" s="1" a="1"/>
  <c r="S56958" i="17" s="1"/>
  <c r="R56950" i="17" a="1"/>
  <c r="R56950" i="17" s="1"/>
  <c r="S56950" i="17" s="1" a="1"/>
  <c r="S56950" i="17" s="1"/>
  <c r="R56846" i="17" a="1"/>
  <c r="R56846" i="17" s="1"/>
  <c r="S56846" i="17" s="1" a="1"/>
  <c r="S56846" i="17" s="1"/>
  <c r="R56738" i="17" a="1"/>
  <c r="R56738" i="17" s="1"/>
  <c r="S56738" i="17" s="1" a="1"/>
  <c r="S56738" i="17" s="1"/>
  <c r="R56598" i="17" a="1"/>
  <c r="R56598" i="17" s="1"/>
  <c r="S56598" i="17" s="1" a="1"/>
  <c r="S56598" i="17" s="1"/>
  <c r="R56484" i="17" a="1"/>
  <c r="R56484" i="17" s="1"/>
  <c r="S56484" i="17" s="1" a="1"/>
  <c r="S56484" i="17" s="1"/>
  <c r="R56382" i="17" a="1"/>
  <c r="R56382" i="17" s="1"/>
  <c r="S56382" i="17" s="1" a="1"/>
  <c r="S56382" i="17" s="1"/>
  <c r="R56218" i="17" a="1"/>
  <c r="R56218" i="17" s="1"/>
  <c r="R56181" i="17" a="1"/>
  <c r="R56181" i="17" s="1"/>
  <c r="S56181" i="17" s="1" a="1"/>
  <c r="S56181" i="17" s="1"/>
  <c r="R56038" i="17" a="1"/>
  <c r="R56038" i="17" s="1"/>
  <c r="S56038" i="17" s="1" a="1"/>
  <c r="S56038" i="17" s="1"/>
  <c r="R55938" i="17" a="1"/>
  <c r="R55938" i="17" s="1"/>
  <c r="S55938" i="17" s="1" a="1"/>
  <c r="S55938" i="17" s="1"/>
  <c r="R55769" i="17" a="1"/>
  <c r="R55769" i="17" s="1"/>
  <c r="S55769" i="17" s="1" a="1"/>
  <c r="S55769" i="17" s="1"/>
  <c r="R55738" i="17" a="1"/>
  <c r="R55738" i="17" s="1"/>
  <c r="S55738" i="17" s="1" a="1"/>
  <c r="S55738" i="17" s="1"/>
  <c r="R55677" i="17" a="1"/>
  <c r="R55677" i="17" s="1"/>
  <c r="S55677" i="17" s="1" a="1"/>
  <c r="S55677" i="17" s="1"/>
  <c r="R55674" i="17" a="1"/>
  <c r="R55674" i="17" s="1"/>
  <c r="S55674" i="17" s="1" a="1"/>
  <c r="S55674" i="17" s="1"/>
  <c r="R55665" i="17" a="1"/>
  <c r="R55665" i="17" s="1"/>
  <c r="S55665" i="17" s="1" a="1"/>
  <c r="S55665" i="17" s="1"/>
  <c r="R55606" i="17" a="1"/>
  <c r="R55606" i="17" s="1"/>
  <c r="R55473" i="17" a="1"/>
  <c r="R55473" i="17" s="1"/>
  <c r="S55473" i="17" s="1" a="1"/>
  <c r="S55473" i="17" s="1"/>
  <c r="R55402" i="17" a="1"/>
  <c r="R55402" i="17" s="1"/>
  <c r="R55333" i="17" a="1"/>
  <c r="R55333" i="17" s="1"/>
  <c r="S55333" i="17" s="1" a="1"/>
  <c r="S55333" i="17" s="1"/>
  <c r="R55222" i="17" a="1"/>
  <c r="R55222" i="17" s="1"/>
  <c r="S55222" i="17" s="1" a="1"/>
  <c r="S55222" i="17" s="1"/>
  <c r="R55174" i="17" a="1"/>
  <c r="R55174" i="17" s="1"/>
  <c r="R55138" i="17" a="1"/>
  <c r="R55138" i="17" s="1"/>
  <c r="R55066" i="17" a="1"/>
  <c r="R55066" i="17" s="1"/>
  <c r="R55013" i="17" a="1"/>
  <c r="R55013" i="17" s="1"/>
  <c r="R54953" i="17" a="1"/>
  <c r="R54953" i="17" s="1"/>
  <c r="S54953" i="17" s="1" a="1"/>
  <c r="S54953" i="17" s="1"/>
  <c r="R54625" i="17" a="1"/>
  <c r="R54625" i="17" s="1"/>
  <c r="R55006" i="17" a="1"/>
  <c r="R55006" i="17" s="1"/>
  <c r="S55006" i="17" s="1" a="1"/>
  <c r="S55006" i="17" s="1"/>
  <c r="R54789" i="17" a="1"/>
  <c r="R54789" i="17" s="1"/>
  <c r="S54789" i="17" s="1" a="1"/>
  <c r="S54789" i="17" s="1"/>
  <c r="R54717" i="17" a="1"/>
  <c r="R54717" i="17" s="1"/>
  <c r="S54717" i="17" s="1" a="1"/>
  <c r="S54717" i="17" s="1"/>
  <c r="R54706" i="17" a="1"/>
  <c r="R54706" i="17" s="1"/>
  <c r="S54706" i="17" s="1" a="1"/>
  <c r="S54706" i="17" s="1"/>
  <c r="R51057" i="17" a="1"/>
  <c r="R51057" i="17" s="1"/>
  <c r="S51057" i="17" s="1" a="1"/>
  <c r="S51057" i="17" s="1"/>
  <c r="R51017" i="17" a="1"/>
  <c r="R51017" i="17" s="1"/>
  <c r="S51017" i="17" s="1" a="1"/>
  <c r="S51017" i="17" s="1"/>
  <c r="R50977" i="17" a="1"/>
  <c r="R50977" i="17" s="1"/>
  <c r="S50977" i="17" s="1" a="1"/>
  <c r="S50977" i="17" s="1"/>
  <c r="R50222" i="17" a="1"/>
  <c r="R50222" i="17" s="1"/>
  <c r="R49257" i="17" a="1"/>
  <c r="R49257" i="17" s="1"/>
  <c r="S49257" i="17" s="1" a="1"/>
  <c r="S49257" i="17" s="1"/>
  <c r="R49153" i="17" a="1"/>
  <c r="R49153" i="17" s="1"/>
  <c r="S49153" i="17" s="1" a="1"/>
  <c r="S49153" i="17" s="1"/>
  <c r="R49049" i="17" a="1"/>
  <c r="R49049" i="17" s="1"/>
  <c r="S49049" i="17" s="1" a="1"/>
  <c r="S49049" i="17" s="1"/>
  <c r="R48998" i="17" a="1"/>
  <c r="R48998" i="17" s="1"/>
  <c r="S48998" i="17" s="1" a="1"/>
  <c r="S48998" i="17" s="1"/>
  <c r="R48971" i="17" a="1"/>
  <c r="R48971" i="17" s="1"/>
  <c r="S48971" i="17" s="1" a="1"/>
  <c r="S48971" i="17" s="1"/>
  <c r="R54542" i="17" a="1"/>
  <c r="R54542" i="17" s="1"/>
  <c r="R54410" i="17" a="1"/>
  <c r="R54410" i="17" s="1"/>
  <c r="S54410" i="17" s="1" a="1"/>
  <c r="S54410" i="17" s="1"/>
  <c r="R54273" i="17" a="1"/>
  <c r="R54273" i="17" s="1"/>
  <c r="S54273" i="17" s="1" a="1"/>
  <c r="S54273" i="17" s="1"/>
  <c r="R54174" i="17" a="1"/>
  <c r="R54174" i="17" s="1"/>
  <c r="R53917" i="17" a="1"/>
  <c r="R53917" i="17" s="1"/>
  <c r="R53885" i="17" a="1"/>
  <c r="R53885" i="17" s="1"/>
  <c r="S53885" i="17" s="1" a="1"/>
  <c r="S53885" i="17" s="1"/>
  <c r="R53749" i="17" a="1"/>
  <c r="R53749" i="17" s="1"/>
  <c r="S53749" i="17" s="1" a="1"/>
  <c r="S53749" i="17" s="1"/>
  <c r="R53646" i="17" a="1"/>
  <c r="R53646" i="17" s="1"/>
  <c r="S53646" i="17" s="1" a="1"/>
  <c r="S53646" i="17" s="1"/>
  <c r="R53582" i="17" a="1"/>
  <c r="R53582" i="17" s="1"/>
  <c r="S53582" i="17" s="1" a="1"/>
  <c r="S53582" i="17" s="1"/>
  <c r="R53542" i="17" a="1"/>
  <c r="R53542" i="17" s="1"/>
  <c r="R53513" i="17" a="1"/>
  <c r="R53513" i="17" s="1"/>
  <c r="S53513" i="17" s="1" a="1"/>
  <c r="S53513" i="17" s="1"/>
  <c r="R53509" i="17" a="1"/>
  <c r="R53509" i="17" s="1"/>
  <c r="S53509" i="17" s="1" a="1"/>
  <c r="S53509" i="17" s="1"/>
  <c r="R53397" i="17" a="1"/>
  <c r="R53397" i="17" s="1"/>
  <c r="S53397" i="17" s="1" a="1"/>
  <c r="S53397" i="17" s="1"/>
  <c r="R53366" i="17" a="1"/>
  <c r="R53366" i="17" s="1"/>
  <c r="S53366" i="17" s="1" a="1"/>
  <c r="S53366" i="17" s="1"/>
  <c r="R53341" i="17" a="1"/>
  <c r="R53341" i="17" s="1"/>
  <c r="S53341" i="17" s="1" a="1"/>
  <c r="S53341" i="17" s="1"/>
  <c r="R53238" i="17" a="1"/>
  <c r="R53238" i="17" s="1"/>
  <c r="R53178" i="17" a="1"/>
  <c r="R53178" i="17" s="1"/>
  <c r="S53178" i="17" s="1" a="1"/>
  <c r="S53178" i="17" s="1"/>
  <c r="R52929" i="17" a="1"/>
  <c r="R52929" i="17" s="1"/>
  <c r="S52929" i="17" s="1" a="1"/>
  <c r="S52929" i="17" s="1"/>
  <c r="R52901" i="17" a="1"/>
  <c r="R52901" i="17" s="1"/>
  <c r="R52829" i="17" a="1"/>
  <c r="R52829" i="17" s="1"/>
  <c r="S52829" i="17" s="1" a="1"/>
  <c r="S52829" i="17" s="1"/>
  <c r="R52774" i="17" a="1"/>
  <c r="R52774" i="17" s="1"/>
  <c r="R52773" i="17" a="1"/>
  <c r="R52773" i="17" s="1"/>
  <c r="R52741" i="17" a="1"/>
  <c r="R52741" i="17" s="1"/>
  <c r="R52701" i="17" a="1"/>
  <c r="R52701" i="17" s="1"/>
  <c r="S52701" i="17" s="1" a="1"/>
  <c r="S52701" i="17" s="1"/>
  <c r="R52562" i="17" a="1"/>
  <c r="R52562" i="17" s="1"/>
  <c r="S52562" i="17" s="1" a="1"/>
  <c r="S52562" i="17" s="1"/>
  <c r="R52286" i="17" a="1"/>
  <c r="R52286" i="17" s="1"/>
  <c r="R52045" i="17" a="1"/>
  <c r="R52045" i="17" s="1"/>
  <c r="S52045" i="17" s="1" a="1"/>
  <c r="S52045" i="17" s="1"/>
  <c r="R51986" i="17" a="1"/>
  <c r="R51986" i="17" s="1"/>
  <c r="S51986" i="17" s="1" a="1"/>
  <c r="S51986" i="17" s="1"/>
  <c r="R51889" i="17" a="1"/>
  <c r="R51889" i="17" s="1"/>
  <c r="R51393" i="17" a="1"/>
  <c r="R51393" i="17" s="1"/>
  <c r="S51393" i="17" s="1" a="1"/>
  <c r="S51393" i="17" s="1"/>
  <c r="R51390" i="17" a="1"/>
  <c r="R51390" i="17" s="1"/>
  <c r="R51242" i="17" a="1"/>
  <c r="R51242" i="17" s="1"/>
  <c r="R51178" i="17" a="1"/>
  <c r="R51178" i="17" s="1"/>
  <c r="S51178" i="17" s="1" a="1"/>
  <c r="S51178" i="17" s="1"/>
  <c r="R51002" i="17" a="1"/>
  <c r="R51002" i="17" s="1"/>
  <c r="S51002" i="17" s="1" a="1"/>
  <c r="S51002" i="17" s="1"/>
  <c r="R50974" i="17" a="1"/>
  <c r="R50974" i="17" s="1"/>
  <c r="S50974" i="17" s="1" a="1"/>
  <c r="S50974" i="17" s="1"/>
  <c r="R50973" i="17" a="1"/>
  <c r="R50973" i="17" s="1"/>
  <c r="S50973" i="17" s="1" a="1"/>
  <c r="S50973" i="17" s="1"/>
  <c r="R50953" i="17" a="1"/>
  <c r="R50953" i="17" s="1"/>
  <c r="S50953" i="17" s="1" a="1"/>
  <c r="S50953" i="17" s="1"/>
  <c r="R50833" i="17" a="1"/>
  <c r="R50833" i="17" s="1"/>
  <c r="S50833" i="17" s="1" a="1"/>
  <c r="S50833" i="17" s="1"/>
  <c r="R50822" i="17" a="1"/>
  <c r="R50822" i="17" s="1"/>
  <c r="R50818" i="17" a="1"/>
  <c r="R50818" i="17" s="1"/>
  <c r="S50818" i="17" s="1" a="1"/>
  <c r="S50818" i="17" s="1"/>
  <c r="R50638" i="17" a="1"/>
  <c r="R50638" i="17" s="1"/>
  <c r="S50638" i="17" s="1" a="1"/>
  <c r="S50638" i="17" s="1"/>
  <c r="R50601" i="17" a="1"/>
  <c r="R50601" i="17" s="1"/>
  <c r="R50534" i="17" a="1"/>
  <c r="R50534" i="17" s="1"/>
  <c r="S50534" i="17" s="1" a="1"/>
  <c r="S50534" i="17" s="1"/>
  <c r="R50514" i="17" a="1"/>
  <c r="R50514" i="17" s="1"/>
  <c r="S50514" i="17" s="1" a="1"/>
  <c r="S50514" i="17" s="1"/>
  <c r="R50497" i="17" a="1"/>
  <c r="R50497" i="17" s="1"/>
  <c r="S50497" i="17" s="1" a="1"/>
  <c r="S50497" i="17" s="1"/>
  <c r="R50427" i="17" a="1"/>
  <c r="R50427" i="17" s="1"/>
  <c r="S50427" i="17" s="1" a="1"/>
  <c r="S50427" i="17" s="1"/>
  <c r="R50366" i="17" a="1"/>
  <c r="R50366" i="17" s="1"/>
  <c r="S50366" i="17" s="1" a="1"/>
  <c r="S50366" i="17" s="1"/>
  <c r="R50277" i="17" a="1"/>
  <c r="R50277" i="17" s="1"/>
  <c r="S50277" i="17" s="1" a="1"/>
  <c r="S50277" i="17" s="1"/>
  <c r="R50225" i="17" a="1"/>
  <c r="R50225" i="17" s="1"/>
  <c r="S50225" i="17" s="1" a="1"/>
  <c r="S50225" i="17" s="1"/>
  <c r="R50198" i="17" a="1"/>
  <c r="R50198" i="17" s="1"/>
  <c r="S50198" i="17" s="1" a="1"/>
  <c r="S50198" i="17" s="1"/>
  <c r="R50059" i="17" a="1"/>
  <c r="R50059" i="17" s="1"/>
  <c r="S50059" i="17" s="1" a="1"/>
  <c r="S50059" i="17" s="1"/>
  <c r="R50043" i="17" a="1"/>
  <c r="R50043" i="17" s="1"/>
  <c r="R49994" i="17" a="1"/>
  <c r="R49994" i="17" s="1"/>
  <c r="R49985" i="17" a="1"/>
  <c r="R49985" i="17" s="1"/>
  <c r="R49926" i="17" a="1"/>
  <c r="R49926" i="17" s="1"/>
  <c r="S49926" i="17" s="1" a="1"/>
  <c r="S49926" i="17" s="1"/>
  <c r="R49721" i="17" a="1"/>
  <c r="R49721" i="17" s="1"/>
  <c r="R49697" i="17" a="1"/>
  <c r="R49697" i="17" s="1"/>
  <c r="S49697" i="17" s="1" a="1"/>
  <c r="S49697" i="17" s="1"/>
  <c r="R49654" i="17" a="1"/>
  <c r="R49654" i="17" s="1"/>
  <c r="S49654" i="17" s="1" a="1"/>
  <c r="S49654" i="17" s="1"/>
  <c r="R49627" i="17" a="1"/>
  <c r="R49627" i="17" s="1"/>
  <c r="S49627" i="17" s="1" a="1"/>
  <c r="S49627" i="17" s="1"/>
  <c r="R49531" i="17" a="1"/>
  <c r="R49531" i="17" s="1"/>
  <c r="S49531" i="17" s="1" a="1"/>
  <c r="S49531" i="17" s="1"/>
  <c r="R49507" i="17" a="1"/>
  <c r="R49507" i="17" s="1"/>
  <c r="S49507" i="17" s="1" a="1"/>
  <c r="S49507" i="17" s="1"/>
  <c r="R49451" i="17" a="1"/>
  <c r="R49451" i="17" s="1"/>
  <c r="R49433" i="17" a="1"/>
  <c r="R49433" i="17" s="1"/>
  <c r="R49345" i="17" a="1"/>
  <c r="R49345" i="17" s="1"/>
  <c r="S49345" i="17" s="1" a="1"/>
  <c r="S49345" i="17" s="1"/>
  <c r="R49283" i="17" a="1"/>
  <c r="R49283" i="17" s="1"/>
  <c r="S49283" i="17" s="1" a="1"/>
  <c r="S49283" i="17" s="1"/>
  <c r="R49234" i="17" a="1"/>
  <c r="R49234" i="17" s="1"/>
  <c r="R49222" i="17" a="1"/>
  <c r="R49222" i="17" s="1"/>
  <c r="S49222" i="17" s="1" a="1"/>
  <c r="S49222" i="17" s="1"/>
  <c r="R49179" i="17" a="1"/>
  <c r="R49179" i="17" s="1"/>
  <c r="S49179" i="17" s="1" a="1"/>
  <c r="S49179" i="17" s="1"/>
  <c r="R48938" i="17" a="1"/>
  <c r="R48938" i="17" s="1"/>
  <c r="S48938" i="17" s="1" a="1"/>
  <c r="S48938" i="17" s="1"/>
  <c r="R54774" i="17" a="1"/>
  <c r="R54774" i="17" s="1"/>
  <c r="S54774" i="17" s="1" a="1"/>
  <c r="S54774" i="17" s="1"/>
  <c r="R54681" i="17" a="1"/>
  <c r="R54681" i="17" s="1"/>
  <c r="S54681" i="17" s="1" a="1"/>
  <c r="S54681" i="17" s="1"/>
  <c r="R54610" i="17" a="1"/>
  <c r="R54610" i="17" s="1"/>
  <c r="R54425" i="17" a="1"/>
  <c r="R54425" i="17" s="1"/>
  <c r="S54425" i="17" s="1" a="1"/>
  <c r="S54425" i="17" s="1"/>
  <c r="R53918" i="17" a="1"/>
  <c r="R53918" i="17" s="1"/>
  <c r="R52745" i="17" a="1"/>
  <c r="R52745" i="17" s="1"/>
  <c r="R48942" i="17" a="1"/>
  <c r="R48942" i="17" s="1"/>
  <c r="S48942" i="17" s="1" a="1"/>
  <c r="S48942" i="17" s="1"/>
  <c r="R48900" i="17" a="1"/>
  <c r="R48900" i="17" s="1"/>
  <c r="R48969" i="17" a="1"/>
  <c r="R48969" i="17" s="1"/>
  <c r="S48969" i="17" s="1" a="1"/>
  <c r="S48969" i="17" s="1"/>
  <c r="R54389" i="17" a="1"/>
  <c r="R54389" i="17" s="1"/>
  <c r="S54389" i="17" s="1" a="1"/>
  <c r="S54389" i="17" s="1"/>
  <c r="R54262" i="17" a="1"/>
  <c r="R54262" i="17" s="1"/>
  <c r="S54262" i="17" s="1" a="1"/>
  <c r="S54262" i="17" s="1"/>
  <c r="R54162" i="17" a="1"/>
  <c r="R54162" i="17" s="1"/>
  <c r="R54085" i="17" a="1"/>
  <c r="R54085" i="17" s="1"/>
  <c r="S54085" i="17" s="1" a="1"/>
  <c r="S54085" i="17" s="1"/>
  <c r="R54065" i="17" a="1"/>
  <c r="R54065" i="17" s="1"/>
  <c r="S54065" i="17" s="1" a="1"/>
  <c r="S54065" i="17" s="1"/>
  <c r="R54050" i="17" a="1"/>
  <c r="R54050" i="17" s="1"/>
  <c r="S54050" i="17" s="1" a="1"/>
  <c r="S54050" i="17" s="1"/>
  <c r="R54018" i="17" a="1"/>
  <c r="R54018" i="17" s="1"/>
  <c r="R53997" i="17" a="1"/>
  <c r="R53997" i="17" s="1"/>
  <c r="R53949" i="17" a="1"/>
  <c r="R53949" i="17" s="1"/>
  <c r="R53945" i="17" a="1"/>
  <c r="R53945" i="17" s="1"/>
  <c r="S53945" i="17" s="1" a="1"/>
  <c r="S53945" i="17" s="1"/>
  <c r="R53718" i="17" a="1"/>
  <c r="R53718" i="17" s="1"/>
  <c r="R53713" i="17" a="1"/>
  <c r="R53713" i="17" s="1"/>
  <c r="S53713" i="17" s="1" a="1"/>
  <c r="S53713" i="17" s="1"/>
  <c r="R53569" i="17" a="1"/>
  <c r="R53569" i="17" s="1"/>
  <c r="S53569" i="17" s="1" a="1"/>
  <c r="S53569" i="17" s="1"/>
  <c r="R53506" i="17" a="1"/>
  <c r="R53506" i="17" s="1"/>
  <c r="R53477" i="17" a="1"/>
  <c r="R53477" i="17" s="1"/>
  <c r="R53414" i="17" a="1"/>
  <c r="R53414" i="17" s="1"/>
  <c r="R53394" i="17" a="1"/>
  <c r="R53394" i="17" s="1"/>
  <c r="S53394" i="17" s="1" a="1"/>
  <c r="S53394" i="17" s="1"/>
  <c r="R53290" i="17" a="1"/>
  <c r="R53290" i="17" s="1"/>
  <c r="R53242" i="17" a="1"/>
  <c r="R53242" i="17" s="1"/>
  <c r="S53242" i="17" s="1" a="1"/>
  <c r="S53242" i="17" s="1"/>
  <c r="R53210" i="17" a="1"/>
  <c r="R53210" i="17" s="1"/>
  <c r="S53210" i="17" s="1" a="1"/>
  <c r="S53210" i="17" s="1"/>
  <c r="R53110" i="17" a="1"/>
  <c r="R53110" i="17" s="1"/>
  <c r="S53110" i="17" s="1" a="1"/>
  <c r="S53110" i="17" s="1"/>
  <c r="R53093" i="17" a="1"/>
  <c r="R53093" i="17" s="1"/>
  <c r="S53093" i="17" s="1" a="1"/>
  <c r="S53093" i="17" s="1"/>
  <c r="R52965" i="17" a="1"/>
  <c r="R52965" i="17" s="1"/>
  <c r="S52965" i="17" s="1" a="1"/>
  <c r="S52965" i="17" s="1"/>
  <c r="R52922" i="17" a="1"/>
  <c r="R52922" i="17" s="1"/>
  <c r="S52922" i="17" s="1" a="1"/>
  <c r="S52922" i="17" s="1"/>
  <c r="R52893" i="17" a="1"/>
  <c r="R52893" i="17" s="1"/>
  <c r="S52893" i="17" s="1" a="1"/>
  <c r="S52893" i="17" s="1"/>
  <c r="R52689" i="17" a="1"/>
  <c r="R52689" i="17" s="1"/>
  <c r="S52689" i="17" s="1" a="1"/>
  <c r="S52689" i="17" s="1"/>
  <c r="R52438" i="17" a="1"/>
  <c r="R52438" i="17" s="1"/>
  <c r="S52438" i="17" s="1" a="1"/>
  <c r="S52438" i="17" s="1"/>
  <c r="R52402" i="17" a="1"/>
  <c r="R52402" i="17" s="1"/>
  <c r="S52402" i="17" s="1" a="1"/>
  <c r="S52402" i="17" s="1"/>
  <c r="R51906" i="17" a="1"/>
  <c r="R51906" i="17" s="1"/>
  <c r="S51906" i="17" s="1" a="1"/>
  <c r="S51906" i="17" s="1"/>
  <c r="R51682" i="17" a="1"/>
  <c r="R51682" i="17" s="1"/>
  <c r="R51661" i="17" a="1"/>
  <c r="R51661" i="17" s="1"/>
  <c r="S51661" i="17" s="1" a="1"/>
  <c r="S51661" i="17" s="1"/>
  <c r="R51642" i="17" a="1"/>
  <c r="R51642" i="17" s="1"/>
  <c r="S51642" i="17" s="1" a="1"/>
  <c r="S51642" i="17" s="1"/>
  <c r="R51590" i="17" a="1"/>
  <c r="R51590" i="17" s="1"/>
  <c r="S51590" i="17" s="1" a="1"/>
  <c r="S51590" i="17" s="1"/>
  <c r="R51526" i="17" a="1"/>
  <c r="R51526" i="17" s="1"/>
  <c r="R51466" i="17" a="1"/>
  <c r="R51466" i="17" s="1"/>
  <c r="S51466" i="17" s="1" a="1"/>
  <c r="S51466" i="17" s="1"/>
  <c r="R51082" i="17" a="1"/>
  <c r="R51082" i="17" s="1"/>
  <c r="S51082" i="17" s="1" a="1"/>
  <c r="S51082" i="17" s="1"/>
  <c r="R49171" i="17" a="1"/>
  <c r="R49171" i="17" s="1"/>
  <c r="R49051" i="17" a="1"/>
  <c r="R49051" i="17" s="1"/>
  <c r="S49051" i="17" s="1" a="1"/>
  <c r="S49051" i="17" s="1"/>
  <c r="R53402" i="17" a="1"/>
  <c r="R53402" i="17" s="1"/>
  <c r="R53358" i="17" a="1"/>
  <c r="R53358" i="17" s="1"/>
  <c r="R53165" i="17" a="1"/>
  <c r="R53165" i="17" s="1"/>
  <c r="S53165" i="17" s="1" a="1"/>
  <c r="S53165" i="17" s="1"/>
  <c r="R52782" i="17" a="1"/>
  <c r="R52782" i="17" s="1"/>
  <c r="S52782" i="17" s="1" a="1"/>
  <c r="S52782" i="17" s="1"/>
  <c r="R52777" i="17" a="1"/>
  <c r="R52777" i="17" s="1"/>
  <c r="S52777" i="17" s="1" a="1"/>
  <c r="S52777" i="17" s="1"/>
  <c r="R52526" i="17" a="1"/>
  <c r="R52526" i="17" s="1"/>
  <c r="S52526" i="17" s="1" a="1"/>
  <c r="S52526" i="17" s="1"/>
  <c r="R52470" i="17" a="1"/>
  <c r="R52470" i="17" s="1"/>
  <c r="S52470" i="17" s="1" a="1"/>
  <c r="S52470" i="17" s="1"/>
  <c r="R52062" i="17" a="1"/>
  <c r="R52062" i="17" s="1"/>
  <c r="S52062" i="17" s="1" a="1"/>
  <c r="S52062" i="17" s="1"/>
  <c r="R51702" i="17" a="1"/>
  <c r="R51702" i="17" s="1"/>
  <c r="R51554" i="17" a="1"/>
  <c r="R51554" i="17" s="1"/>
  <c r="R51353" i="17" a="1"/>
  <c r="R51353" i="17" s="1"/>
  <c r="S51353" i="17" s="1" a="1"/>
  <c r="S51353" i="17" s="1"/>
  <c r="R51262" i="17" a="1"/>
  <c r="R51262" i="17" s="1"/>
  <c r="S51262" i="17" s="1" a="1"/>
  <c r="S51262" i="17" s="1"/>
  <c r="R51214" i="17" a="1"/>
  <c r="R51214" i="17" s="1"/>
  <c r="S51214" i="17" s="1" a="1"/>
  <c r="S51214" i="17" s="1"/>
  <c r="R50693" i="17" a="1"/>
  <c r="R50693" i="17" s="1"/>
  <c r="S50693" i="17" s="1" a="1"/>
  <c r="S50693" i="17" s="1"/>
  <c r="R50550" i="17" a="1"/>
  <c r="R50550" i="17" s="1"/>
  <c r="S50550" i="17" s="1" a="1"/>
  <c r="S50550" i="17" s="1"/>
  <c r="R50521" i="17" a="1"/>
  <c r="R50521" i="17" s="1"/>
  <c r="S50521" i="17" s="1" a="1"/>
  <c r="S50521" i="17" s="1"/>
  <c r="R50171" i="17" a="1"/>
  <c r="R50171" i="17" s="1"/>
  <c r="S50171" i="17" s="1" a="1"/>
  <c r="S50171" i="17" s="1"/>
  <c r="R50163" i="17" a="1"/>
  <c r="R50163" i="17" s="1"/>
  <c r="S50163" i="17" s="1" a="1"/>
  <c r="S50163" i="17" s="1"/>
  <c r="R50146" i="17" a="1"/>
  <c r="R50146" i="17" s="1"/>
  <c r="R50115" i="17" a="1"/>
  <c r="R50115" i="17" s="1"/>
  <c r="S50115" i="17" s="1" a="1"/>
  <c r="S50115" i="17" s="1"/>
  <c r="R50075" i="17" a="1"/>
  <c r="R50075" i="17" s="1"/>
  <c r="R50074" i="17" a="1"/>
  <c r="R50074" i="17" s="1"/>
  <c r="R50054" i="17" a="1"/>
  <c r="R50054" i="17" s="1"/>
  <c r="S50054" i="17" s="1" a="1"/>
  <c r="S50054" i="17" s="1"/>
  <c r="R50029" i="17" a="1"/>
  <c r="R50029" i="17" s="1"/>
  <c r="S50029" i="17" s="1" a="1"/>
  <c r="S50029" i="17" s="1"/>
  <c r="R50001" i="17" a="1"/>
  <c r="R50001" i="17" s="1"/>
  <c r="S50001" i="17" s="1" a="1"/>
  <c r="S50001" i="17" s="1"/>
  <c r="R49974" i="17" a="1"/>
  <c r="R49974" i="17" s="1"/>
  <c r="R49891" i="17" a="1"/>
  <c r="R49891" i="17" s="1"/>
  <c r="R49883" i="17" a="1"/>
  <c r="R49883" i="17" s="1"/>
  <c r="S49883" i="17" s="1" a="1"/>
  <c r="S49883" i="17" s="1"/>
  <c r="R49774" i="17" a="1"/>
  <c r="R49774" i="17" s="1"/>
  <c r="R49569" i="17" a="1"/>
  <c r="R49569" i="17" s="1"/>
  <c r="S49569" i="17" s="1" a="1"/>
  <c r="S49569" i="17" s="1"/>
  <c r="R49547" i="17" a="1"/>
  <c r="R49547" i="17" s="1"/>
  <c r="S49547" i="17" s="1" a="1"/>
  <c r="S49547" i="17" s="1"/>
  <c r="R49462" i="17" a="1"/>
  <c r="R49462" i="17" s="1"/>
  <c r="R49394" i="17" a="1"/>
  <c r="R49394" i="17" s="1"/>
  <c r="S49394" i="17" s="1" a="1"/>
  <c r="S49394" i="17" s="1"/>
  <c r="R49377" i="17" a="1"/>
  <c r="R49377" i="17" s="1"/>
  <c r="S49377" i="17" s="1" a="1"/>
  <c r="S49377" i="17" s="1"/>
  <c r="R49371" i="17" a="1"/>
  <c r="R49371" i="17" s="1"/>
  <c r="S49371" i="17" s="1" a="1"/>
  <c r="S49371" i="17" s="1"/>
  <c r="R49347" i="17" a="1"/>
  <c r="R49347" i="17" s="1"/>
  <c r="R49275" i="17" a="1"/>
  <c r="R49275" i="17" s="1"/>
  <c r="S49275" i="17" s="1" a="1"/>
  <c r="S49275" i="17" s="1"/>
  <c r="R49090" i="17" a="1"/>
  <c r="R49090" i="17" s="1"/>
  <c r="S49090" i="17" s="1" a="1"/>
  <c r="S49090" i="17" s="1"/>
  <c r="R48993" i="17" a="1"/>
  <c r="R48993" i="17" s="1"/>
  <c r="S48993" i="17" s="1" a="1"/>
  <c r="S48993" i="17" s="1"/>
  <c r="R54421" i="17" a="1"/>
  <c r="R54421" i="17" s="1"/>
  <c r="R54382" i="17" a="1"/>
  <c r="R54382" i="17" s="1"/>
  <c r="S54382" i="17" s="1" a="1"/>
  <c r="S54382" i="17" s="1"/>
  <c r="R54366" i="17" a="1"/>
  <c r="R54366" i="17" s="1"/>
  <c r="S54366" i="17" s="1" a="1"/>
  <c r="S54366" i="17" s="1"/>
  <c r="R54178" i="17" a="1"/>
  <c r="R54178" i="17" s="1"/>
  <c r="R54150" i="17" a="1"/>
  <c r="R54150" i="17" s="1"/>
  <c r="S54150" i="17" s="1" a="1"/>
  <c r="S54150" i="17" s="1"/>
  <c r="R53714" i="17" a="1"/>
  <c r="R53714" i="17" s="1"/>
  <c r="R53486" i="17" a="1"/>
  <c r="R53486" i="17" s="1"/>
  <c r="R53313" i="17" a="1"/>
  <c r="R53313" i="17" s="1"/>
  <c r="S53313" i="17" s="1" a="1"/>
  <c r="S53313" i="17" s="1"/>
  <c r="R53225" i="17" a="1"/>
  <c r="R53225" i="17" s="1"/>
  <c r="S53225" i="17" s="1" a="1"/>
  <c r="S53225" i="17" s="1"/>
  <c r="R53118" i="17" a="1"/>
  <c r="R53118" i="17" s="1"/>
  <c r="R52918" i="17" a="1"/>
  <c r="R52918" i="17" s="1"/>
  <c r="S52918" i="17" s="1" a="1"/>
  <c r="S52918" i="17" s="1"/>
  <c r="R52881" i="17" a="1"/>
  <c r="R52881" i="17" s="1"/>
  <c r="S52881" i="17" s="1" a="1"/>
  <c r="S52881" i="17" s="1"/>
  <c r="R52802" i="17" a="1"/>
  <c r="R52802" i="17" s="1"/>
  <c r="S52802" i="17" s="1" a="1"/>
  <c r="S52802" i="17" s="1"/>
  <c r="R52706" i="17" a="1"/>
  <c r="R52706" i="17" s="1"/>
  <c r="S52706" i="17" s="1" a="1"/>
  <c r="S52706" i="17" s="1"/>
  <c r="R52486" i="17" a="1"/>
  <c r="R52486" i="17" s="1"/>
  <c r="S52486" i="17" s="1" a="1"/>
  <c r="S52486" i="17" s="1"/>
  <c r="R52138" i="17" a="1"/>
  <c r="R52138" i="17" s="1"/>
  <c r="S52138" i="17" s="1" a="1"/>
  <c r="S52138" i="17" s="1"/>
  <c r="R52118" i="17" a="1"/>
  <c r="R52118" i="17" s="1"/>
  <c r="S52118" i="17" s="1" a="1"/>
  <c r="S52118" i="17" s="1"/>
  <c r="R52093" i="17" a="1"/>
  <c r="R52093" i="17" s="1"/>
  <c r="R52082" i="17" a="1"/>
  <c r="R52082" i="17" s="1"/>
  <c r="R52005" i="17" a="1"/>
  <c r="R52005" i="17" s="1"/>
  <c r="R51929" i="17" a="1"/>
  <c r="R51929" i="17" s="1"/>
  <c r="S51929" i="17" s="1" a="1"/>
  <c r="S51929" i="17" s="1"/>
  <c r="R51629" i="17" a="1"/>
  <c r="R51629" i="17" s="1"/>
  <c r="R51494" i="17" a="1"/>
  <c r="R51494" i="17" s="1"/>
  <c r="R51330" i="17" a="1"/>
  <c r="R51330" i="17" s="1"/>
  <c r="R51218" i="17" a="1"/>
  <c r="R51218" i="17" s="1"/>
  <c r="S51218" i="17" s="1" a="1"/>
  <c r="S51218" i="17" s="1"/>
  <c r="R51154" i="17" a="1"/>
  <c r="R51154" i="17" s="1"/>
  <c r="S51154" i="17" s="1" a="1"/>
  <c r="S51154" i="17" s="1"/>
  <c r="R50946" i="17" a="1"/>
  <c r="R50946" i="17" s="1"/>
  <c r="S50946" i="17" s="1" a="1"/>
  <c r="S50946" i="17" s="1"/>
  <c r="R50506" i="17" a="1"/>
  <c r="R50506" i="17" s="1"/>
  <c r="S50506" i="17" s="1" a="1"/>
  <c r="S50506" i="17" s="1"/>
  <c r="R50434" i="17" a="1"/>
  <c r="R50434" i="17" s="1"/>
  <c r="S50434" i="17" s="1" a="1"/>
  <c r="S50434" i="17" s="1"/>
  <c r="R50377" i="17" a="1"/>
  <c r="R50377" i="17" s="1"/>
  <c r="S50377" i="17" s="1" a="1"/>
  <c r="S50377" i="17" s="1"/>
  <c r="R50363" i="17" a="1"/>
  <c r="R50363" i="17" s="1"/>
  <c r="S50363" i="17" s="1" a="1"/>
  <c r="S50363" i="17" s="1"/>
  <c r="R50331" i="17" a="1"/>
  <c r="R50331" i="17" s="1"/>
  <c r="S50331" i="17" s="1" a="1"/>
  <c r="S50331" i="17" s="1"/>
  <c r="R50315" i="17" a="1"/>
  <c r="R50315" i="17" s="1"/>
  <c r="S50315" i="17" s="1" a="1"/>
  <c r="S50315" i="17" s="1"/>
  <c r="R50297" i="17" a="1"/>
  <c r="R50297" i="17" s="1"/>
  <c r="R50137" i="17" a="1"/>
  <c r="R50137" i="17" s="1"/>
  <c r="S50137" i="17" s="1" a="1"/>
  <c r="S50137" i="17" s="1"/>
  <c r="R50106" i="17" a="1"/>
  <c r="R50106" i="17" s="1"/>
  <c r="S50106" i="17" s="1" a="1"/>
  <c r="S50106" i="17" s="1"/>
  <c r="R50033" i="17" a="1"/>
  <c r="R50033" i="17" s="1"/>
  <c r="S50033" i="17" s="1" a="1"/>
  <c r="S50033" i="17" s="1"/>
  <c r="R50030" i="17" a="1"/>
  <c r="R50030" i="17" s="1"/>
  <c r="S50030" i="17" s="1" a="1"/>
  <c r="S50030" i="17" s="1"/>
  <c r="R50002" i="17" a="1"/>
  <c r="R50002" i="17" s="1"/>
  <c r="S50002" i="17" s="1" a="1"/>
  <c r="S50002" i="17" s="1"/>
  <c r="R49897" i="17" a="1"/>
  <c r="R49897" i="17" s="1"/>
  <c r="S49897" i="17" s="1" a="1"/>
  <c r="S49897" i="17" s="1"/>
  <c r="R49834" i="17" a="1"/>
  <c r="R49834" i="17" s="1"/>
  <c r="S49834" i="17" s="1" a="1"/>
  <c r="S49834" i="17" s="1"/>
  <c r="R49794" i="17" a="1"/>
  <c r="R49794" i="17" s="1"/>
  <c r="S49794" i="17" s="1" a="1"/>
  <c r="S49794" i="17" s="1"/>
  <c r="R49729" i="17" a="1"/>
  <c r="R49729" i="17" s="1"/>
  <c r="S49729" i="17" s="1" a="1"/>
  <c r="S49729" i="17" s="1"/>
  <c r="R49715" i="17" a="1"/>
  <c r="R49715" i="17" s="1"/>
  <c r="S49715" i="17" s="1" a="1"/>
  <c r="S49715" i="17" s="1"/>
  <c r="R49515" i="17" a="1"/>
  <c r="R49515" i="17" s="1"/>
  <c r="S49515" i="17" s="1" a="1"/>
  <c r="S49515" i="17" s="1"/>
  <c r="R49499" i="17" a="1"/>
  <c r="R49499" i="17" s="1"/>
  <c r="S49499" i="17" s="1" a="1"/>
  <c r="S49499" i="17" s="1"/>
  <c r="R49449" i="17" a="1"/>
  <c r="R49449" i="17" s="1"/>
  <c r="S49449" i="17" s="1" a="1"/>
  <c r="S49449" i="17" s="1"/>
  <c r="R49409" i="17" a="1"/>
  <c r="R49409" i="17" s="1"/>
  <c r="S49409" i="17" s="1" a="1"/>
  <c r="S49409" i="17" s="1"/>
  <c r="R49310" i="17" a="1"/>
  <c r="R49310" i="17" s="1"/>
  <c r="R54834" i="17" a="1"/>
  <c r="R54834" i="17" s="1"/>
  <c r="S54834" i="17" s="1" a="1"/>
  <c r="S54834" i="17" s="1"/>
  <c r="R54658" i="17" a="1"/>
  <c r="R54658" i="17" s="1"/>
  <c r="R54594" i="17" a="1"/>
  <c r="R54594" i="17" s="1"/>
  <c r="S54594" i="17" s="1" a="1"/>
  <c r="S54594" i="17" s="1"/>
  <c r="R54486" i="17" a="1"/>
  <c r="R54486" i="17" s="1"/>
  <c r="S54486" i="17" s="1" a="1"/>
  <c r="S54486" i="17" s="1"/>
  <c r="R54473" i="17" a="1"/>
  <c r="R54473" i="17" s="1"/>
  <c r="S54473" i="17" s="1" a="1"/>
  <c r="S54473" i="17" s="1"/>
  <c r="R54418" i="17" a="1"/>
  <c r="R54418" i="17" s="1"/>
  <c r="S54418" i="17" s="1" a="1"/>
  <c r="S54418" i="17" s="1"/>
  <c r="R53994" i="17" a="1"/>
  <c r="R53994" i="17" s="1"/>
  <c r="S53994" i="17" s="1" a="1"/>
  <c r="S53994" i="17" s="1"/>
  <c r="R53985" i="17" a="1"/>
  <c r="R53985" i="17" s="1"/>
  <c r="R53933" i="17" a="1"/>
  <c r="R53933" i="17" s="1"/>
  <c r="R53878" i="17" a="1"/>
  <c r="R53878" i="17" s="1"/>
  <c r="R53422" i="17" a="1"/>
  <c r="R53422" i="17" s="1"/>
  <c r="R53230" i="17" a="1"/>
  <c r="R53230" i="17" s="1"/>
  <c r="S53230" i="17" s="1" a="1"/>
  <c r="S53230" i="17" s="1"/>
  <c r="R52878" i="17" a="1"/>
  <c r="R52878" i="17" s="1"/>
  <c r="S52878" i="17" s="1" a="1"/>
  <c r="S52878" i="17" s="1"/>
  <c r="R52858" i="17" a="1"/>
  <c r="R52858" i="17" s="1"/>
  <c r="R51985" i="17" a="1"/>
  <c r="R51985" i="17" s="1"/>
  <c r="S51985" i="17" s="1" a="1"/>
  <c r="S51985" i="17" s="1"/>
  <c r="R51870" i="17" a="1"/>
  <c r="R51870" i="17" s="1"/>
  <c r="S51870" i="17" s="1" a="1"/>
  <c r="S51870" i="17" s="1"/>
  <c r="R51710" i="17" a="1"/>
  <c r="R51710" i="17" s="1"/>
  <c r="S51710" i="17" s="1" a="1"/>
  <c r="S51710" i="17" s="1"/>
  <c r="R51598" i="17" a="1"/>
  <c r="R51598" i="17" s="1"/>
  <c r="R51530" i="17" a="1"/>
  <c r="R51530" i="17" s="1"/>
  <c r="R51474" i="17" a="1"/>
  <c r="R51474" i="17" s="1"/>
  <c r="R51450" i="17" a="1"/>
  <c r="R51450" i="17" s="1"/>
  <c r="S51450" i="17" s="1" a="1"/>
  <c r="S51450" i="17" s="1"/>
  <c r="R48634" i="17" a="1"/>
  <c r="R48634" i="17" s="1"/>
  <c r="R48526" i="17" a="1"/>
  <c r="R48526" i="17" s="1"/>
  <c r="R48326" i="17" a="1"/>
  <c r="R48326" i="17" s="1"/>
  <c r="R48257" i="17" a="1"/>
  <c r="R48257" i="17" s="1"/>
  <c r="S48257" i="17" s="1" a="1"/>
  <c r="S48257" i="17" s="1"/>
  <c r="R48241" i="17" a="1"/>
  <c r="R48241" i="17" s="1"/>
  <c r="S48241" i="17" s="1" a="1"/>
  <c r="S48241" i="17" s="1"/>
  <c r="R48225" i="17" a="1"/>
  <c r="R48225" i="17" s="1"/>
  <c r="S48225" i="17" s="1" a="1"/>
  <c r="S48225" i="17" s="1"/>
  <c r="R48210" i="17" a="1"/>
  <c r="R48210" i="17" s="1"/>
  <c r="S48210" i="17" s="1" a="1"/>
  <c r="S48210" i="17" s="1"/>
  <c r="R48182" i="17" a="1"/>
  <c r="R48182" i="17" s="1"/>
  <c r="S48182" i="17" s="1" a="1"/>
  <c r="S48182" i="17" s="1"/>
  <c r="R48179" i="17" a="1"/>
  <c r="R48179" i="17" s="1"/>
  <c r="S48179" i="17" s="1" a="1"/>
  <c r="S48179" i="17" s="1"/>
  <c r="R48174" i="17" a="1"/>
  <c r="R48174" i="17" s="1"/>
  <c r="S48174" i="17" s="1" a="1"/>
  <c r="S48174" i="17" s="1"/>
  <c r="R48042" i="17" a="1"/>
  <c r="R48042" i="17" s="1"/>
  <c r="S48042" i="17" s="1" a="1"/>
  <c r="S48042" i="17" s="1"/>
  <c r="R48041" i="17" a="1"/>
  <c r="R48041" i="17" s="1"/>
  <c r="S48041" i="17" s="1" a="1"/>
  <c r="S48041" i="17" s="1"/>
  <c r="R47979" i="17" a="1"/>
  <c r="R47979" i="17" s="1"/>
  <c r="S47979" i="17" s="1" a="1"/>
  <c r="S47979" i="17" s="1"/>
  <c r="R47899" i="17" a="1"/>
  <c r="R47899" i="17" s="1"/>
  <c r="S47899" i="17" s="1" a="1"/>
  <c r="S47899" i="17" s="1"/>
  <c r="R47686" i="17" a="1"/>
  <c r="R47686" i="17" s="1"/>
  <c r="S47686" i="17" s="1" a="1"/>
  <c r="S47686" i="17" s="1"/>
  <c r="R47657" i="17" a="1"/>
  <c r="R47657" i="17" s="1"/>
  <c r="S47657" i="17" s="1" a="1"/>
  <c r="S47657" i="17" s="1"/>
  <c r="R47610" i="17" a="1"/>
  <c r="R47610" i="17" s="1"/>
  <c r="S47610" i="17" s="1" a="1"/>
  <c r="S47610" i="17" s="1"/>
  <c r="R47585" i="17" a="1"/>
  <c r="R47585" i="17" s="1"/>
  <c r="S47585" i="17" s="1" a="1"/>
  <c r="S47585" i="17" s="1"/>
  <c r="R47417" i="17" a="1"/>
  <c r="R47417" i="17" s="1"/>
  <c r="S47417" i="17" s="1" a="1"/>
  <c r="S47417" i="17" s="1"/>
  <c r="R47403" i="17" a="1"/>
  <c r="R47403" i="17" s="1"/>
  <c r="S47403" i="17" s="1" a="1"/>
  <c r="S47403" i="17" s="1"/>
  <c r="R47250" i="17" a="1"/>
  <c r="R47250" i="17" s="1"/>
  <c r="S47250" i="17" s="1" a="1"/>
  <c r="S47250" i="17" s="1"/>
  <c r="R47203" i="17" a="1"/>
  <c r="R47203" i="17" s="1"/>
  <c r="R47171" i="17" a="1"/>
  <c r="R47171" i="17" s="1"/>
  <c r="R47054" i="17" a="1"/>
  <c r="R47054" i="17" s="1"/>
  <c r="S47054" i="17" s="1" a="1"/>
  <c r="S47054" i="17" s="1"/>
  <c r="R46955" i="17" a="1"/>
  <c r="R46955" i="17" s="1"/>
  <c r="S46955" i="17" s="1" a="1"/>
  <c r="S46955" i="17" s="1"/>
  <c r="R46905" i="17" a="1"/>
  <c r="R46905" i="17" s="1"/>
  <c r="S46905" i="17" s="1" a="1"/>
  <c r="S46905" i="17" s="1"/>
  <c r="R46838" i="17" a="1"/>
  <c r="R46838" i="17" s="1"/>
  <c r="R46794" i="17" a="1"/>
  <c r="R46794" i="17" s="1"/>
  <c r="R46769" i="17" a="1"/>
  <c r="R46769" i="17" s="1"/>
  <c r="S46769" i="17" s="1" a="1"/>
  <c r="S46769" i="17" s="1"/>
  <c r="R46753" i="17" a="1"/>
  <c r="R46753" i="17" s="1"/>
  <c r="S46753" i="17" s="1" a="1"/>
  <c r="S46753" i="17" s="1"/>
  <c r="R46641" i="17" a="1"/>
  <c r="R46641" i="17" s="1"/>
  <c r="R46417" i="17" a="1"/>
  <c r="R46417" i="17" s="1"/>
  <c r="S46417" i="17" s="1" a="1"/>
  <c r="S46417" i="17" s="1"/>
  <c r="R46398" i="17" a="1"/>
  <c r="R46398" i="17" s="1"/>
  <c r="S46398" i="17" s="1" a="1"/>
  <c r="S46398" i="17" s="1"/>
  <c r="R46294" i="17" a="1"/>
  <c r="R46294" i="17" s="1"/>
  <c r="R46202" i="17" a="1"/>
  <c r="R46202" i="17" s="1"/>
  <c r="S46202" i="17" s="1" a="1"/>
  <c r="S46202" i="17" s="1"/>
  <c r="R46187" i="17" a="1"/>
  <c r="R46187" i="17" s="1"/>
  <c r="S46187" i="17" s="1" a="1"/>
  <c r="S46187" i="17" s="1"/>
  <c r="R46054" i="17" a="1"/>
  <c r="R46054" i="17" s="1"/>
  <c r="R46019" i="17" a="1"/>
  <c r="R46019" i="17" s="1"/>
  <c r="S46019" i="17" s="1" a="1"/>
  <c r="S46019" i="17" s="1"/>
  <c r="R45915" i="17" a="1"/>
  <c r="R45915" i="17" s="1"/>
  <c r="R45802" i="17" a="1"/>
  <c r="R45802" i="17" s="1"/>
  <c r="R45766" i="17" a="1"/>
  <c r="R45766" i="17" s="1"/>
  <c r="S45766" i="17" s="1" a="1"/>
  <c r="S45766" i="17" s="1"/>
  <c r="R45683" i="17" a="1"/>
  <c r="R45683" i="17" s="1"/>
  <c r="R45667" i="17" a="1"/>
  <c r="R45667" i="17" s="1"/>
  <c r="S45667" i="17" s="1" a="1"/>
  <c r="S45667" i="17" s="1"/>
  <c r="R45454" i="17" a="1"/>
  <c r="R45454" i="17" s="1"/>
  <c r="S45454" i="17" s="1" a="1"/>
  <c r="S45454" i="17" s="1"/>
  <c r="R44716" i="17" a="1"/>
  <c r="R44716" i="17" s="1"/>
  <c r="S44716" i="17" s="1" a="1"/>
  <c r="S44716" i="17" s="1"/>
  <c r="R44657" i="17" a="1"/>
  <c r="R44657" i="17" s="1"/>
  <c r="S44657" i="17" s="1" a="1"/>
  <c r="S44657" i="17" s="1"/>
  <c r="R44656" i="17" a="1"/>
  <c r="R44656" i="17" s="1"/>
  <c r="S44656" i="17" s="1" a="1"/>
  <c r="S44656" i="17" s="1"/>
  <c r="R44649" i="17" a="1"/>
  <c r="R44649" i="17" s="1"/>
  <c r="S44649" i="17" s="1" a="1"/>
  <c r="S44649" i="17" s="1"/>
  <c r="R44629" i="17" a="1"/>
  <c r="R44629" i="17" s="1"/>
  <c r="S44629" i="17" s="1" a="1"/>
  <c r="S44629" i="17" s="1"/>
  <c r="R44586" i="17" a="1"/>
  <c r="R44586" i="17" s="1"/>
  <c r="S44586" i="17" s="1" a="1"/>
  <c r="S44586" i="17" s="1"/>
  <c r="R44560" i="17" a="1"/>
  <c r="R44560" i="17" s="1"/>
  <c r="S44560" i="17" s="1" a="1"/>
  <c r="S44560" i="17" s="1"/>
  <c r="R44466" i="17" a="1"/>
  <c r="R44466" i="17" s="1"/>
  <c r="S44466" i="17" s="1" a="1"/>
  <c r="S44466" i="17" s="1"/>
  <c r="R48841" i="17" a="1"/>
  <c r="R48841" i="17" s="1"/>
  <c r="R48754" i="17" a="1"/>
  <c r="R48754" i="17" s="1"/>
  <c r="R48686" i="17" a="1"/>
  <c r="R48686" i="17" s="1"/>
  <c r="S48686" i="17" s="1" a="1"/>
  <c r="S48686" i="17" s="1"/>
  <c r="R48666" i="17" a="1"/>
  <c r="R48666" i="17" s="1"/>
  <c r="S48666" i="17" s="1" a="1"/>
  <c r="S48666" i="17" s="1"/>
  <c r="R48658" i="17" a="1"/>
  <c r="R48658" i="17" s="1"/>
  <c r="S48658" i="17" s="1" a="1"/>
  <c r="S48658" i="17" s="1"/>
  <c r="R48561" i="17" a="1"/>
  <c r="R48561" i="17" s="1"/>
  <c r="S48561" i="17" s="1" a="1"/>
  <c r="S48561" i="17" s="1"/>
  <c r="R48395" i="17" a="1"/>
  <c r="R48395" i="17" s="1"/>
  <c r="R48346" i="17" a="1"/>
  <c r="R48346" i="17" s="1"/>
  <c r="S48346" i="17" s="1" a="1"/>
  <c r="S48346" i="17" s="1"/>
  <c r="R48342" i="17" a="1"/>
  <c r="R48342" i="17" s="1"/>
  <c r="R48217" i="17" a="1"/>
  <c r="R48217" i="17" s="1"/>
  <c r="S48217" i="17" s="1" a="1"/>
  <c r="S48217" i="17" s="1"/>
  <c r="R48201" i="17" a="1"/>
  <c r="R48201" i="17" s="1"/>
  <c r="S48201" i="17" s="1" a="1"/>
  <c r="S48201" i="17" s="1"/>
  <c r="R48057" i="17" a="1"/>
  <c r="R48057" i="17" s="1"/>
  <c r="S48057" i="17" s="1" a="1"/>
  <c r="S48057" i="17" s="1"/>
  <c r="R47874" i="17" a="1"/>
  <c r="R47874" i="17" s="1"/>
  <c r="S47874" i="17" s="1" a="1"/>
  <c r="S47874" i="17" s="1"/>
  <c r="R47787" i="17" a="1"/>
  <c r="R47787" i="17" s="1"/>
  <c r="S47787" i="17" s="1" a="1"/>
  <c r="S47787" i="17" s="1"/>
  <c r="R47746" i="17" a="1"/>
  <c r="R47746" i="17" s="1"/>
  <c r="S47746" i="17" s="1" a="1"/>
  <c r="S47746" i="17" s="1"/>
  <c r="R47745" i="17" a="1"/>
  <c r="R47745" i="17" s="1"/>
  <c r="S47745" i="17" s="1" a="1"/>
  <c r="S47745" i="17" s="1"/>
  <c r="R47662" i="17" a="1"/>
  <c r="R47662" i="17" s="1"/>
  <c r="S47662" i="17" s="1" a="1"/>
  <c r="S47662" i="17" s="1"/>
  <c r="R47626" i="17" a="1"/>
  <c r="R47626" i="17" s="1"/>
  <c r="S47626" i="17" s="1" a="1"/>
  <c r="S47626" i="17" s="1"/>
  <c r="R47614" i="17" a="1"/>
  <c r="R47614" i="17" s="1"/>
  <c r="R47595" i="17" a="1"/>
  <c r="R47595" i="17" s="1"/>
  <c r="S47595" i="17" s="1" a="1"/>
  <c r="S47595" i="17" s="1"/>
  <c r="R47467" i="17" a="1"/>
  <c r="R47467" i="17" s="1"/>
  <c r="S47467" i="17" s="1" a="1"/>
  <c r="S47467" i="17" s="1"/>
  <c r="R47366" i="17" a="1"/>
  <c r="R47366" i="17" s="1"/>
  <c r="S47366" i="17" s="1" a="1"/>
  <c r="S47366" i="17" s="1"/>
  <c r="R47198" i="17" a="1"/>
  <c r="R47198" i="17" s="1"/>
  <c r="S47198" i="17" s="1" a="1"/>
  <c r="S47198" i="17" s="1"/>
  <c r="R46857" i="17" a="1"/>
  <c r="R46857" i="17" s="1"/>
  <c r="S46857" i="17" s="1" a="1"/>
  <c r="S46857" i="17" s="1"/>
  <c r="R46843" i="17" a="1"/>
  <c r="R46843" i="17" s="1"/>
  <c r="S46843" i="17" s="1" a="1"/>
  <c r="S46843" i="17" s="1"/>
  <c r="R46754" i="17" a="1"/>
  <c r="R46754" i="17" s="1"/>
  <c r="S46754" i="17" s="1" a="1"/>
  <c r="S46754" i="17" s="1"/>
  <c r="R46691" i="17" a="1"/>
  <c r="R46691" i="17" s="1"/>
  <c r="S46691" i="17" s="1" a="1"/>
  <c r="S46691" i="17" s="1"/>
  <c r="R46562" i="17" a="1"/>
  <c r="R46562" i="17" s="1"/>
  <c r="R46393" i="17" a="1"/>
  <c r="R46393" i="17" s="1"/>
  <c r="S46393" i="17" s="1" a="1"/>
  <c r="S46393" i="17" s="1"/>
  <c r="R46379" i="17" a="1"/>
  <c r="R46379" i="17" s="1"/>
  <c r="S46379" i="17" s="1" a="1"/>
  <c r="S46379" i="17" s="1"/>
  <c r="R46355" i="17" a="1"/>
  <c r="R46355" i="17" s="1"/>
  <c r="S46355" i="17" s="1" a="1"/>
  <c r="S46355" i="17" s="1"/>
  <c r="R46115" i="17" a="1"/>
  <c r="R46115" i="17" s="1"/>
  <c r="S46115" i="17" s="1" a="1"/>
  <c r="S46115" i="17" s="1"/>
  <c r="R45553" i="17" a="1"/>
  <c r="R45553" i="17" s="1"/>
  <c r="S45553" i="17" s="1" a="1"/>
  <c r="S45553" i="17" s="1"/>
  <c r="R45076" i="17" a="1"/>
  <c r="R45076" i="17" s="1"/>
  <c r="S45076" i="17" s="1" a="1"/>
  <c r="S45076" i="17" s="1"/>
  <c r="R45047" i="17" a="1"/>
  <c r="R45047" i="17" s="1"/>
  <c r="S45047" i="17" s="1" a="1"/>
  <c r="S45047" i="17" s="1"/>
  <c r="R44658" i="17" a="1"/>
  <c r="R44658" i="17" s="1"/>
  <c r="S44658" i="17" s="1" a="1"/>
  <c r="S44658" i="17" s="1"/>
  <c r="R45057" i="17" a="1"/>
  <c r="R45057" i="17" s="1"/>
  <c r="S45057" i="17" s="1" a="1"/>
  <c r="S45057" i="17" s="1"/>
  <c r="R45037" i="17" a="1"/>
  <c r="R45037" i="17" s="1"/>
  <c r="S45037" i="17" s="1" a="1"/>
  <c r="S45037" i="17" s="1"/>
  <c r="R44986" i="17" a="1"/>
  <c r="R44986" i="17" s="1"/>
  <c r="S44986" i="17" s="1" a="1"/>
  <c r="S44986" i="17" s="1"/>
  <c r="R44893" i="17" a="1"/>
  <c r="R44893" i="17" s="1"/>
  <c r="R44826" i="17" a="1"/>
  <c r="R44826" i="17" s="1"/>
  <c r="R44793" i="17" a="1"/>
  <c r="R44793" i="17" s="1"/>
  <c r="S44793" i="17" s="1" a="1"/>
  <c r="S44793" i="17" s="1"/>
  <c r="R44753" i="17" a="1"/>
  <c r="R44753" i="17" s="1"/>
  <c r="S44753" i="17" s="1" a="1"/>
  <c r="S44753" i="17" s="1"/>
  <c r="R44740" i="17" a="1"/>
  <c r="R44740" i="17" s="1"/>
  <c r="S44740" i="17" s="1" a="1"/>
  <c r="S44740" i="17" s="1"/>
  <c r="R44720" i="17" a="1"/>
  <c r="R44720" i="17" s="1"/>
  <c r="R44564" i="17" a="1"/>
  <c r="R44564" i="17" s="1"/>
  <c r="R44457" i="17" a="1"/>
  <c r="R44457" i="17" s="1"/>
  <c r="S44457" i="17" s="1" a="1"/>
  <c r="S44457" i="17" s="1"/>
  <c r="R45913" i="17" a="1"/>
  <c r="R45913" i="17" s="1"/>
  <c r="S45913" i="17" s="1" a="1"/>
  <c r="S45913" i="17" s="1"/>
  <c r="R45858" i="17" a="1"/>
  <c r="R45858" i="17" s="1"/>
  <c r="S45858" i="17" s="1" a="1"/>
  <c r="S45858" i="17" s="1"/>
  <c r="R45770" i="17" a="1"/>
  <c r="R45770" i="17" s="1"/>
  <c r="R45694" i="17" a="1"/>
  <c r="R45694" i="17" s="1"/>
  <c r="S45694" i="17" s="1" a="1"/>
  <c r="S45694" i="17" s="1"/>
  <c r="R45596" i="17" a="1"/>
  <c r="R45596" i="17" s="1"/>
  <c r="S45596" i="17" s="1" a="1"/>
  <c r="S45596" i="17" s="1"/>
  <c r="R45587" i="17" a="1"/>
  <c r="R45587" i="17" s="1"/>
  <c r="S45587" i="17" s="1" a="1"/>
  <c r="S45587" i="17" s="1"/>
  <c r="R45211" i="17" a="1"/>
  <c r="R45211" i="17" s="1"/>
  <c r="S45211" i="17" s="1" a="1"/>
  <c r="S45211" i="17" s="1"/>
  <c r="R44973" i="17" a="1"/>
  <c r="R44973" i="17" s="1"/>
  <c r="S44973" i="17" s="1" a="1"/>
  <c r="S44973" i="17" s="1"/>
  <c r="R44948" i="17" a="1"/>
  <c r="R44948" i="17" s="1"/>
  <c r="S44948" i="17" s="1" a="1"/>
  <c r="S44948" i="17" s="1"/>
  <c r="R44898" i="17" a="1"/>
  <c r="R44898" i="17" s="1"/>
  <c r="S44898" i="17" s="1" a="1"/>
  <c r="S44898" i="17" s="1"/>
  <c r="R44817" i="17" a="1"/>
  <c r="R44817" i="17" s="1"/>
  <c r="S44817" i="17" s="1" a="1"/>
  <c r="S44817" i="17" s="1"/>
  <c r="R44802" i="17" a="1"/>
  <c r="R44802" i="17" s="1"/>
  <c r="S44802" i="17" s="1" a="1"/>
  <c r="S44802" i="17" s="1"/>
  <c r="R44773" i="17" a="1"/>
  <c r="R44773" i="17" s="1"/>
  <c r="S44773" i="17" s="1" a="1"/>
  <c r="S44773" i="17" s="1"/>
  <c r="R44713" i="17" a="1"/>
  <c r="R44713" i="17" s="1"/>
  <c r="S44713" i="17" s="1" a="1"/>
  <c r="S44713" i="17" s="1"/>
  <c r="R44536" i="17" a="1"/>
  <c r="R44536" i="17" s="1"/>
  <c r="S44536" i="17" s="1" a="1"/>
  <c r="S44536" i="17" s="1"/>
  <c r="R47193" i="17" a="1"/>
  <c r="R47193" i="17" s="1"/>
  <c r="R47163" i="17" a="1"/>
  <c r="R47163" i="17" s="1"/>
  <c r="S47163" i="17" s="1" a="1"/>
  <c r="S47163" i="17" s="1"/>
  <c r="R47105" i="17" a="1"/>
  <c r="R47105" i="17" s="1"/>
  <c r="S47105" i="17" s="1" a="1"/>
  <c r="S47105" i="17" s="1"/>
  <c r="R47033" i="17" a="1"/>
  <c r="R47033" i="17" s="1"/>
  <c r="S47033" i="17" s="1" a="1"/>
  <c r="S47033" i="17" s="1"/>
  <c r="R47014" i="17" a="1"/>
  <c r="R47014" i="17" s="1"/>
  <c r="S47014" i="17" s="1" a="1"/>
  <c r="S47014" i="17" s="1"/>
  <c r="R46978" i="17" a="1"/>
  <c r="R46978" i="17" s="1"/>
  <c r="S46978" i="17" s="1" a="1"/>
  <c r="S46978" i="17" s="1"/>
  <c r="R46817" i="17" a="1"/>
  <c r="R46817" i="17" s="1"/>
  <c r="S46817" i="17" s="1" a="1"/>
  <c r="S46817" i="17" s="1"/>
  <c r="R46806" i="17" a="1"/>
  <c r="R46806" i="17" s="1"/>
  <c r="S46806" i="17" s="1" a="1"/>
  <c r="S46806" i="17" s="1"/>
  <c r="R46654" i="17" a="1"/>
  <c r="R46654" i="17" s="1"/>
  <c r="S46654" i="17" s="1" a="1"/>
  <c r="S46654" i="17" s="1"/>
  <c r="R46626" i="17" a="1"/>
  <c r="R46626" i="17" s="1"/>
  <c r="S46626" i="17" s="1" a="1"/>
  <c r="S46626" i="17" s="1"/>
  <c r="R46473" i="17" a="1"/>
  <c r="R46473" i="17" s="1"/>
  <c r="S46473" i="17" s="1" a="1"/>
  <c r="S46473" i="17" s="1"/>
  <c r="R46425" i="17" a="1"/>
  <c r="R46425" i="17" s="1"/>
  <c r="S46425" i="17" s="1" a="1"/>
  <c r="S46425" i="17" s="1"/>
  <c r="R46254" i="17" a="1"/>
  <c r="R46254" i="17" s="1"/>
  <c r="S46254" i="17" s="1" a="1"/>
  <c r="S46254" i="17" s="1"/>
  <c r="R46137" i="17" a="1"/>
  <c r="R46137" i="17" s="1"/>
  <c r="S46137" i="17" s="1" a="1"/>
  <c r="S46137" i="17" s="1"/>
  <c r="R46131" i="17" a="1"/>
  <c r="R46131" i="17" s="1"/>
  <c r="S46131" i="17" s="1" a="1"/>
  <c r="S46131" i="17" s="1"/>
  <c r="R46121" i="17" a="1"/>
  <c r="R46121" i="17" s="1"/>
  <c r="S46121" i="17" s="1" a="1"/>
  <c r="S46121" i="17" s="1"/>
  <c r="R46078" i="17" a="1"/>
  <c r="R46078" i="17" s="1"/>
  <c r="R46026" i="17" a="1"/>
  <c r="R46026" i="17" s="1"/>
  <c r="S46026" i="17" s="1" a="1"/>
  <c r="S46026" i="17" s="1"/>
  <c r="R45947" i="17" a="1"/>
  <c r="R45947" i="17" s="1"/>
  <c r="R45849" i="17" a="1"/>
  <c r="R45849" i="17" s="1"/>
  <c r="S45849" i="17" s="1" a="1"/>
  <c r="S45849" i="17" s="1"/>
  <c r="R45843" i="17" a="1"/>
  <c r="R45843" i="17" s="1"/>
  <c r="R45806" i="17" a="1"/>
  <c r="R45806" i="17" s="1"/>
  <c r="S45806" i="17" s="1" a="1"/>
  <c r="S45806" i="17" s="1"/>
  <c r="R45611" i="17" a="1"/>
  <c r="R45611" i="17" s="1"/>
  <c r="S45611" i="17" s="1" a="1"/>
  <c r="S45611" i="17" s="1"/>
  <c r="R45556" i="17" a="1"/>
  <c r="R45556" i="17" s="1"/>
  <c r="S45556" i="17" s="1" a="1"/>
  <c r="S45556" i="17" s="1"/>
  <c r="R45435" i="17" a="1"/>
  <c r="R45435" i="17" s="1"/>
  <c r="S45435" i="17" s="1" a="1"/>
  <c r="S45435" i="17" s="1"/>
  <c r="R45257" i="17" a="1"/>
  <c r="R45257" i="17" s="1"/>
  <c r="S45257" i="17" s="1" a="1"/>
  <c r="S45257" i="17" s="1"/>
  <c r="R45201" i="17" a="1"/>
  <c r="R45201" i="17" s="1"/>
  <c r="R45013" i="17" a="1"/>
  <c r="R45013" i="17" s="1"/>
  <c r="S45013" i="17" s="1" a="1"/>
  <c r="S45013" i="17" s="1"/>
  <c r="R44962" i="17" a="1"/>
  <c r="R44962" i="17" s="1"/>
  <c r="R44961" i="17" a="1"/>
  <c r="R44961" i="17" s="1"/>
  <c r="R44818" i="17" a="1"/>
  <c r="R44818" i="17" s="1"/>
  <c r="R44789" i="17" a="1"/>
  <c r="R44789" i="17" s="1"/>
  <c r="R44745" i="17" a="1"/>
  <c r="R44745" i="17" s="1"/>
  <c r="S44745" i="17" s="1" a="1"/>
  <c r="S44745" i="17" s="1"/>
  <c r="R44729" i="17" a="1"/>
  <c r="R44729" i="17" s="1"/>
  <c r="S44729" i="17" s="1" a="1"/>
  <c r="S44729" i="17" s="1"/>
  <c r="R44652" i="17" a="1"/>
  <c r="R44652" i="17" s="1"/>
  <c r="S44652" i="17" s="1" a="1"/>
  <c r="S44652" i="17" s="1"/>
  <c r="R44625" i="17" a="1"/>
  <c r="R44625" i="17" s="1"/>
  <c r="R44476" i="17" a="1"/>
  <c r="R44476" i="17" s="1"/>
  <c r="S44476" i="17" s="1" a="1"/>
  <c r="S44476" i="17" s="1"/>
  <c r="R48811" i="17" a="1"/>
  <c r="R48811" i="17" s="1"/>
  <c r="R48569" i="17" a="1"/>
  <c r="R48569" i="17" s="1"/>
  <c r="R48550" i="17" a="1"/>
  <c r="R48550" i="17" s="1"/>
  <c r="S48550" i="17" s="1" a="1"/>
  <c r="S48550" i="17" s="1"/>
  <c r="R48545" i="17" a="1"/>
  <c r="R48545" i="17" s="1"/>
  <c r="R48521" i="17" a="1"/>
  <c r="R48521" i="17" s="1"/>
  <c r="S48521" i="17" s="1" a="1"/>
  <c r="S48521" i="17" s="1"/>
  <c r="R48505" i="17" a="1"/>
  <c r="R48505" i="17" s="1"/>
  <c r="S48505" i="17" s="1" a="1"/>
  <c r="S48505" i="17" s="1"/>
  <c r="R48502" i="17" a="1"/>
  <c r="R48502" i="17" s="1"/>
  <c r="R48482" i="17" a="1"/>
  <c r="R48482" i="17" s="1"/>
  <c r="R48382" i="17" a="1"/>
  <c r="R48382" i="17" s="1"/>
  <c r="S48382" i="17" s="1" a="1"/>
  <c r="S48382" i="17" s="1"/>
  <c r="R48339" i="17" a="1"/>
  <c r="R48339" i="17" s="1"/>
  <c r="S48339" i="17" s="1" a="1"/>
  <c r="S48339" i="17" s="1"/>
  <c r="R48323" i="17" a="1"/>
  <c r="R48323" i="17" s="1"/>
  <c r="S48323" i="17" s="1" a="1"/>
  <c r="S48323" i="17" s="1"/>
  <c r="R47993" i="17" a="1"/>
  <c r="R47993" i="17" s="1"/>
  <c r="R47689" i="17" a="1"/>
  <c r="R47689" i="17" s="1"/>
  <c r="S47689" i="17" s="1" a="1"/>
  <c r="S47689" i="17" s="1"/>
  <c r="R47619" i="17" a="1"/>
  <c r="R47619" i="17" s="1"/>
  <c r="S47619" i="17" s="1" a="1"/>
  <c r="S47619" i="17" s="1"/>
  <c r="R47529" i="17" a="1"/>
  <c r="R47529" i="17" s="1"/>
  <c r="S47529" i="17" s="1" a="1"/>
  <c r="S47529" i="17" s="1"/>
  <c r="R47478" i="17" a="1"/>
  <c r="R47478" i="17" s="1"/>
  <c r="R47406" i="17" a="1"/>
  <c r="R47406" i="17" s="1"/>
  <c r="R47355" i="17" a="1"/>
  <c r="R47355" i="17" s="1"/>
  <c r="S47355" i="17" s="1" a="1"/>
  <c r="S47355" i="17" s="1"/>
  <c r="R47258" i="17" a="1"/>
  <c r="R47258" i="17" s="1"/>
  <c r="S47258" i="17" s="1" a="1"/>
  <c r="S47258" i="17" s="1"/>
  <c r="R47129" i="17" a="1"/>
  <c r="R47129" i="17" s="1"/>
  <c r="S47129" i="17" s="1" a="1"/>
  <c r="S47129" i="17" s="1"/>
  <c r="R47107" i="17" a="1"/>
  <c r="R47107" i="17" s="1"/>
  <c r="R47065" i="17" a="1"/>
  <c r="R47065" i="17" s="1"/>
  <c r="S47065" i="17" s="1" a="1"/>
  <c r="S47065" i="17" s="1"/>
  <c r="R46834" i="17" a="1"/>
  <c r="R46834" i="17" s="1"/>
  <c r="R46722" i="17" a="1"/>
  <c r="R46722" i="17" s="1"/>
  <c r="S46722" i="17" s="1" a="1"/>
  <c r="S46722" i="17" s="1"/>
  <c r="R46630" i="17" a="1"/>
  <c r="R46630" i="17" s="1"/>
  <c r="R46547" i="17" a="1"/>
  <c r="R46547" i="17" s="1"/>
  <c r="S46547" i="17" s="1" a="1"/>
  <c r="S46547" i="17" s="1"/>
  <c r="R46522" i="17" a="1"/>
  <c r="R46522" i="17" s="1"/>
  <c r="S46522" i="17" s="1" a="1"/>
  <c r="S46522" i="17" s="1"/>
  <c r="R46521" i="17" a="1"/>
  <c r="R46521" i="17" s="1"/>
  <c r="R46363" i="17" a="1"/>
  <c r="R46363" i="17" s="1"/>
  <c r="S46363" i="17" s="1" a="1"/>
  <c r="S46363" i="17" s="1"/>
  <c r="R46310" i="17" a="1"/>
  <c r="R46310" i="17" s="1"/>
  <c r="R46234" i="17" a="1"/>
  <c r="R46234" i="17" s="1"/>
  <c r="S46234" i="17" s="1" a="1"/>
  <c r="S46234" i="17" s="1"/>
  <c r="R46171" i="17" a="1"/>
  <c r="R46171" i="17" s="1"/>
  <c r="S46171" i="17" s="1" a="1"/>
  <c r="S46171" i="17" s="1"/>
  <c r="R45986" i="17" a="1"/>
  <c r="R45986" i="17" s="1"/>
  <c r="S45986" i="17" s="1" a="1"/>
  <c r="S45986" i="17" s="1"/>
  <c r="R45922" i="17" a="1"/>
  <c r="R45922" i="17" s="1"/>
  <c r="S45922" i="17" s="1" a="1"/>
  <c r="S45922" i="17" s="1"/>
  <c r="R45561" i="17" a="1"/>
  <c r="R45561" i="17" s="1"/>
  <c r="S45561" i="17" s="1" a="1"/>
  <c r="S45561" i="17" s="1"/>
  <c r="R45542" i="17" a="1"/>
  <c r="R45542" i="17" s="1"/>
  <c r="S45542" i="17" s="1" a="1"/>
  <c r="S45542" i="17" s="1"/>
  <c r="R44653" i="17" a="1"/>
  <c r="R44653" i="17" s="1"/>
  <c r="S44653" i="17" s="1" a="1"/>
  <c r="S44653" i="17" s="1"/>
  <c r="R44596" i="17" a="1"/>
  <c r="R44596" i="17" s="1"/>
  <c r="S44596" i="17" s="1" a="1"/>
  <c r="S44596" i="17" s="1"/>
  <c r="R44572" i="17" a="1"/>
  <c r="R44572" i="17" s="1"/>
  <c r="R44554" i="17" a="1"/>
  <c r="R44554" i="17" s="1"/>
  <c r="R48881" i="17" a="1"/>
  <c r="R48881" i="17" s="1"/>
  <c r="S48881" i="17" s="1" a="1"/>
  <c r="S48881" i="17" s="1"/>
  <c r="R48675" i="17" a="1"/>
  <c r="R48675" i="17" s="1"/>
  <c r="S48675" i="17" s="1" a="1"/>
  <c r="S48675" i="17" s="1"/>
  <c r="R48582" i="17" a="1"/>
  <c r="R48582" i="17" s="1"/>
  <c r="S48582" i="17" s="1" a="1"/>
  <c r="S48582" i="17" s="1"/>
  <c r="R48554" i="17" a="1"/>
  <c r="R48554" i="17" s="1"/>
  <c r="S48554" i="17" s="1" a="1"/>
  <c r="S48554" i="17" s="1"/>
  <c r="R48483" i="17" a="1"/>
  <c r="R48483" i="17" s="1"/>
  <c r="R48427" i="17" a="1"/>
  <c r="R48427" i="17" s="1"/>
  <c r="S48427" i="17" s="1" a="1"/>
  <c r="S48427" i="17" s="1"/>
  <c r="R48307" i="17" a="1"/>
  <c r="R48307" i="17" s="1"/>
  <c r="S48307" i="17" s="1" a="1"/>
  <c r="S48307" i="17" s="1"/>
  <c r="R48198" i="17" a="1"/>
  <c r="R48198" i="17" s="1"/>
  <c r="S48198" i="17" s="1" a="1"/>
  <c r="S48198" i="17" s="1"/>
  <c r="R48190" i="17" a="1"/>
  <c r="R48190" i="17" s="1"/>
  <c r="S48190" i="17" s="1" a="1"/>
  <c r="S48190" i="17" s="1"/>
  <c r="R48121" i="17" a="1"/>
  <c r="R48121" i="17" s="1"/>
  <c r="S48121" i="17" s="1" a="1"/>
  <c r="S48121" i="17" s="1"/>
  <c r="R48065" i="17" a="1"/>
  <c r="R48065" i="17" s="1"/>
  <c r="S48065" i="17" s="1" a="1"/>
  <c r="S48065" i="17" s="1"/>
  <c r="R48033" i="17" a="1"/>
  <c r="R48033" i="17" s="1"/>
  <c r="S48033" i="17" s="1" a="1"/>
  <c r="S48033" i="17" s="1"/>
  <c r="R48022" i="17" a="1"/>
  <c r="R48022" i="17" s="1"/>
  <c r="S48022" i="17" s="1" a="1"/>
  <c r="S48022" i="17" s="1"/>
  <c r="R47994" i="17" a="1"/>
  <c r="R47994" i="17" s="1"/>
  <c r="R47910" i="17" a="1"/>
  <c r="R47910" i="17" s="1"/>
  <c r="S47910" i="17" s="1" a="1"/>
  <c r="S47910" i="17" s="1"/>
  <c r="R47753" i="17" a="1"/>
  <c r="R47753" i="17" s="1"/>
  <c r="S47753" i="17" s="1" a="1"/>
  <c r="S47753" i="17" s="1"/>
  <c r="R47699" i="17" a="1"/>
  <c r="R47699" i="17" s="1"/>
  <c r="S47699" i="17" s="1" a="1"/>
  <c r="S47699" i="17" s="1"/>
  <c r="R44532" i="17" a="1"/>
  <c r="R44532" i="17" s="1"/>
  <c r="R44511" i="17" a="1"/>
  <c r="R44511" i="17" s="1"/>
  <c r="R46011" i="17" a="1"/>
  <c r="R46011" i="17" s="1"/>
  <c r="S46011" i="17" s="1" a="1"/>
  <c r="S46011" i="17" s="1"/>
  <c r="R40137" i="17" a="1"/>
  <c r="R40137" i="17" s="1"/>
  <c r="S40137" i="17" s="1" a="1"/>
  <c r="S40137" i="17" s="1"/>
  <c r="R39993" i="17" a="1"/>
  <c r="R39993" i="17" s="1"/>
  <c r="R39937" i="17" a="1"/>
  <c r="R39937" i="17" s="1"/>
  <c r="S39937" i="17" s="1" a="1"/>
  <c r="S39937" i="17" s="1"/>
  <c r="R39932" i="17" a="1"/>
  <c r="R39932" i="17" s="1"/>
  <c r="S39932" i="17" s="1" a="1"/>
  <c r="S39932" i="17" s="1"/>
  <c r="R39907" i="17" a="1"/>
  <c r="R39907" i="17" s="1"/>
  <c r="S39907" i="17" s="1" a="1"/>
  <c r="S39907" i="17" s="1"/>
  <c r="R39892" i="17" a="1"/>
  <c r="R39892" i="17" s="1"/>
  <c r="S39892" i="17" s="1" a="1"/>
  <c r="S39892" i="17" s="1"/>
  <c r="R39748" i="17" a="1"/>
  <c r="R39748" i="17" s="1"/>
  <c r="S39748" i="17" s="1" a="1"/>
  <c r="S39748" i="17" s="1"/>
  <c r="R39700" i="17" a="1"/>
  <c r="R39700" i="17" s="1"/>
  <c r="S39700" i="17" s="1" a="1"/>
  <c r="S39700" i="17" s="1"/>
  <c r="R39693" i="17" a="1"/>
  <c r="R39693" i="17" s="1"/>
  <c r="R39674" i="17" a="1"/>
  <c r="R39674" i="17" s="1"/>
  <c r="R39657" i="17" a="1"/>
  <c r="R39657" i="17" s="1"/>
  <c r="S39657" i="17" s="1" a="1"/>
  <c r="S39657" i="17" s="1"/>
  <c r="R39651" i="17" a="1"/>
  <c r="R39651" i="17" s="1"/>
  <c r="R39633" i="17" a="1"/>
  <c r="R39633" i="17" s="1"/>
  <c r="S39633" i="17" s="1" a="1"/>
  <c r="S39633" i="17" s="1"/>
  <c r="R39586" i="17" a="1"/>
  <c r="R39586" i="17" s="1"/>
  <c r="S39586" i="17" s="1" a="1"/>
  <c r="S39586" i="17" s="1"/>
  <c r="R39574" i="17" a="1"/>
  <c r="R39574" i="17" s="1"/>
  <c r="S39574" i="17" s="1" a="1"/>
  <c r="S39574" i="17" s="1"/>
  <c r="R39533" i="17" a="1"/>
  <c r="R39533" i="17" s="1"/>
  <c r="S39533" i="17" s="1" a="1"/>
  <c r="S39533" i="17" s="1"/>
  <c r="R39529" i="17" a="1"/>
  <c r="R39529" i="17" s="1"/>
  <c r="S39529" i="17" s="1" a="1"/>
  <c r="S39529" i="17" s="1"/>
  <c r="R39515" i="17" a="1"/>
  <c r="R39515" i="17" s="1"/>
  <c r="S39515" i="17" s="1" a="1"/>
  <c r="S39515" i="17" s="1"/>
  <c r="R39509" i="17" a="1"/>
  <c r="R39509" i="17" s="1"/>
  <c r="S39509" i="17" s="1" a="1"/>
  <c r="S39509" i="17" s="1"/>
  <c r="R39441" i="17" a="1"/>
  <c r="R39441" i="17" s="1"/>
  <c r="S39441" i="17" s="1" a="1"/>
  <c r="S39441" i="17" s="1"/>
  <c r="R39386" i="17" a="1"/>
  <c r="R39386" i="17" s="1"/>
  <c r="S39386" i="17" s="1" a="1"/>
  <c r="S39386" i="17" s="1"/>
  <c r="R39373" i="17" a="1"/>
  <c r="R39373" i="17" s="1"/>
  <c r="S39373" i="17" s="1" a="1"/>
  <c r="S39373" i="17" s="1"/>
  <c r="R39299" i="17" a="1"/>
  <c r="R39299" i="17" s="1"/>
  <c r="S39299" i="17" s="1" a="1"/>
  <c r="S39299" i="17" s="1"/>
  <c r="R39210" i="17" a="1"/>
  <c r="R39210" i="17" s="1"/>
  <c r="R39195" i="17" a="1"/>
  <c r="R39195" i="17" s="1"/>
  <c r="S39195" i="17" s="1" a="1"/>
  <c r="S39195" i="17" s="1"/>
  <c r="R44444" i="17" a="1"/>
  <c r="R44444" i="17" s="1"/>
  <c r="S44444" i="17" s="1" a="1"/>
  <c r="S44444" i="17" s="1"/>
  <c r="R44354" i="17" a="1"/>
  <c r="R44354" i="17" s="1"/>
  <c r="R44241" i="17" a="1"/>
  <c r="R44241" i="17" s="1"/>
  <c r="S44241" i="17" s="1" a="1"/>
  <c r="S44241" i="17" s="1"/>
  <c r="R44156" i="17" a="1"/>
  <c r="R44156" i="17" s="1"/>
  <c r="R44128" i="17" a="1"/>
  <c r="R44128" i="17" s="1"/>
  <c r="S44128" i="17" s="1" a="1"/>
  <c r="S44128" i="17" s="1"/>
  <c r="R44081" i="17" a="1"/>
  <c r="R44081" i="17" s="1"/>
  <c r="S44081" i="17" s="1" a="1"/>
  <c r="S44081" i="17" s="1"/>
  <c r="R43989" i="17" a="1"/>
  <c r="R43989" i="17" s="1"/>
  <c r="R43988" i="17" a="1"/>
  <c r="R43988" i="17" s="1"/>
  <c r="R43904" i="17" a="1"/>
  <c r="R43904" i="17" s="1"/>
  <c r="S43904" i="17" s="1" a="1"/>
  <c r="S43904" i="17" s="1"/>
  <c r="R43660" i="17" a="1"/>
  <c r="R43660" i="17" s="1"/>
  <c r="S43660" i="17" s="1" a="1"/>
  <c r="S43660" i="17" s="1"/>
  <c r="R43657" i="17" a="1"/>
  <c r="R43657" i="17" s="1"/>
  <c r="R43594" i="17" a="1"/>
  <c r="R43594" i="17" s="1"/>
  <c r="S43594" i="17" s="1" a="1"/>
  <c r="S43594" i="17" s="1"/>
  <c r="R43585" i="17" a="1"/>
  <c r="R43585" i="17" s="1"/>
  <c r="S43585" i="17" s="1" a="1"/>
  <c r="S43585" i="17" s="1"/>
  <c r="R43514" i="17" a="1"/>
  <c r="R43514" i="17" s="1"/>
  <c r="S43514" i="17" s="1" a="1"/>
  <c r="S43514" i="17" s="1"/>
  <c r="R43377" i="17" a="1"/>
  <c r="R43377" i="17" s="1"/>
  <c r="S43377" i="17" s="1" a="1"/>
  <c r="S43377" i="17" s="1"/>
  <c r="R43274" i="17" a="1"/>
  <c r="R43274" i="17" s="1"/>
  <c r="R43145" i="17" a="1"/>
  <c r="R43145" i="17" s="1"/>
  <c r="R43042" i="17" a="1"/>
  <c r="R43042" i="17" s="1"/>
  <c r="S43042" i="17" s="1" a="1"/>
  <c r="S43042" i="17" s="1"/>
  <c r="R43039" i="17" a="1"/>
  <c r="R43039" i="17" s="1"/>
  <c r="R42979" i="17" a="1"/>
  <c r="R42979" i="17" s="1"/>
  <c r="S42979" i="17" s="1" a="1"/>
  <c r="S42979" i="17" s="1"/>
  <c r="R42871" i="17" a="1"/>
  <c r="R42871" i="17" s="1"/>
  <c r="R42855" i="17" a="1"/>
  <c r="R42855" i="17" s="1"/>
  <c r="S42855" i="17" s="1" a="1"/>
  <c r="S42855" i="17" s="1"/>
  <c r="R42836" i="17" a="1"/>
  <c r="R42836" i="17" s="1"/>
  <c r="R42700" i="17" a="1"/>
  <c r="R42700" i="17" s="1"/>
  <c r="S42700" i="17" s="1" a="1"/>
  <c r="S42700" i="17" s="1"/>
  <c r="R42476" i="17" a="1"/>
  <c r="R42476" i="17" s="1"/>
  <c r="S42476" i="17" s="1" a="1"/>
  <c r="S42476" i="17" s="1"/>
  <c r="R42322" i="17" a="1"/>
  <c r="R42322" i="17" s="1"/>
  <c r="S42322" i="17" s="1" a="1"/>
  <c r="S42322" i="17" s="1"/>
  <c r="R42281" i="17" a="1"/>
  <c r="R42281" i="17" s="1"/>
  <c r="S42281" i="17" s="1" a="1"/>
  <c r="S42281" i="17" s="1"/>
  <c r="R42236" i="17" a="1"/>
  <c r="R42236" i="17" s="1"/>
  <c r="S42236" i="17" s="1" a="1"/>
  <c r="S42236" i="17" s="1"/>
  <c r="R42131" i="17" a="1"/>
  <c r="R42131" i="17" s="1"/>
  <c r="R42121" i="17" a="1"/>
  <c r="R42121" i="17" s="1"/>
  <c r="S42121" i="17" s="1" a="1"/>
  <c r="S42121" i="17" s="1"/>
  <c r="R42052" i="17" a="1"/>
  <c r="R42052" i="17" s="1"/>
  <c r="S42052" i="17" s="1" a="1"/>
  <c r="S42052" i="17" s="1"/>
  <c r="R42031" i="17" a="1"/>
  <c r="R42031" i="17" s="1"/>
  <c r="S42031" i="17" s="1" a="1"/>
  <c r="S42031" i="17" s="1"/>
  <c r="R41948" i="17" a="1"/>
  <c r="R41948" i="17" s="1"/>
  <c r="R41911" i="17" a="1"/>
  <c r="R41911" i="17" s="1"/>
  <c r="S41911" i="17" s="1" a="1"/>
  <c r="S41911" i="17" s="1"/>
  <c r="R41898" i="17" a="1"/>
  <c r="R41898" i="17" s="1"/>
  <c r="S41898" i="17" s="1" a="1"/>
  <c r="S41898" i="17" s="1"/>
  <c r="R41780" i="17" a="1"/>
  <c r="R41780" i="17" s="1"/>
  <c r="S41780" i="17" s="1" a="1"/>
  <c r="S41780" i="17" s="1"/>
  <c r="R41748" i="17" a="1"/>
  <c r="R41748" i="17" s="1"/>
  <c r="S41748" i="17" s="1" a="1"/>
  <c r="S41748" i="17" s="1"/>
  <c r="R41591" i="17" a="1"/>
  <c r="R41591" i="17" s="1"/>
  <c r="S41591" i="17" s="1" a="1"/>
  <c r="S41591" i="17" s="1"/>
  <c r="R41586" i="17" a="1"/>
  <c r="R41586" i="17" s="1"/>
  <c r="S41586" i="17" s="1" a="1"/>
  <c r="S41586" i="17" s="1"/>
  <c r="R41572" i="17" a="1"/>
  <c r="R41572" i="17" s="1"/>
  <c r="S41572" i="17" s="1" a="1"/>
  <c r="S41572" i="17" s="1"/>
  <c r="R41529" i="17" a="1"/>
  <c r="R41529" i="17" s="1"/>
  <c r="R41497" i="17" a="1"/>
  <c r="R41497" i="17" s="1"/>
  <c r="S41497" i="17" s="1" a="1"/>
  <c r="S41497" i="17" s="1"/>
  <c r="R41364" i="17" a="1"/>
  <c r="R41364" i="17" s="1"/>
  <c r="R41295" i="17" a="1"/>
  <c r="R41295" i="17" s="1"/>
  <c r="R41234" i="17" a="1"/>
  <c r="R41234" i="17" s="1"/>
  <c r="S41234" i="17" s="1" a="1"/>
  <c r="S41234" i="17" s="1"/>
  <c r="R41220" i="17" a="1"/>
  <c r="R41220" i="17" s="1"/>
  <c r="S41220" i="17" s="1" a="1"/>
  <c r="S41220" i="17" s="1"/>
  <c r="R41209" i="17" a="1"/>
  <c r="R41209" i="17" s="1"/>
  <c r="S41209" i="17" s="1" a="1"/>
  <c r="S41209" i="17" s="1"/>
  <c r="R41177" i="17" a="1"/>
  <c r="R41177" i="17" s="1"/>
  <c r="S41177" i="17" s="1" a="1"/>
  <c r="S41177" i="17" s="1"/>
  <c r="R41151" i="17" a="1"/>
  <c r="R41151" i="17" s="1"/>
  <c r="S41151" i="17" s="1" a="1"/>
  <c r="S41151" i="17" s="1"/>
  <c r="R40980" i="17" a="1"/>
  <c r="R40980" i="17" s="1"/>
  <c r="S40980" i="17" s="1" a="1"/>
  <c r="S40980" i="17" s="1"/>
  <c r="R40938" i="17" a="1"/>
  <c r="R40938" i="17" s="1"/>
  <c r="S40938" i="17" s="1" a="1"/>
  <c r="S40938" i="17" s="1"/>
  <c r="R40905" i="17" a="1"/>
  <c r="R40905" i="17" s="1"/>
  <c r="S40905" i="17" s="1" a="1"/>
  <c r="S40905" i="17" s="1"/>
  <c r="R40890" i="17" a="1"/>
  <c r="R40890" i="17" s="1"/>
  <c r="S40890" i="17" s="1" a="1"/>
  <c r="S40890" i="17" s="1"/>
  <c r="R40882" i="17" a="1"/>
  <c r="R40882" i="17" s="1"/>
  <c r="S40882" i="17" s="1" a="1"/>
  <c r="S40882" i="17" s="1"/>
  <c r="R40881" i="17" a="1"/>
  <c r="R40881" i="17" s="1"/>
  <c r="S40881" i="17" s="1" a="1"/>
  <c r="S40881" i="17" s="1"/>
  <c r="R40876" i="17" a="1"/>
  <c r="R40876" i="17" s="1"/>
  <c r="S40876" i="17" s="1" a="1"/>
  <c r="S40876" i="17" s="1"/>
  <c r="R40788" i="17" a="1"/>
  <c r="R40788" i="17" s="1"/>
  <c r="S40788" i="17" s="1" a="1"/>
  <c r="S40788" i="17" s="1"/>
  <c r="R40770" i="17" a="1"/>
  <c r="R40770" i="17" s="1"/>
  <c r="S40770" i="17" s="1" a="1"/>
  <c r="S40770" i="17" s="1"/>
  <c r="R40747" i="17" a="1"/>
  <c r="R40747" i="17" s="1"/>
  <c r="S40747" i="17" s="1" a="1"/>
  <c r="S40747" i="17" s="1"/>
  <c r="R40706" i="17" a="1"/>
  <c r="R40706" i="17" s="1"/>
  <c r="S40706" i="17" s="1" a="1"/>
  <c r="S40706" i="17" s="1"/>
  <c r="R40627" i="17" a="1"/>
  <c r="R40627" i="17" s="1"/>
  <c r="S40627" i="17" s="1" a="1"/>
  <c r="S40627" i="17" s="1"/>
  <c r="R40571" i="17" a="1"/>
  <c r="R40571" i="17" s="1"/>
  <c r="R40562" i="17" a="1"/>
  <c r="R40562" i="17" s="1"/>
  <c r="S40562" i="17" s="1" a="1"/>
  <c r="S40562" i="17" s="1"/>
  <c r="R40457" i="17" a="1"/>
  <c r="R40457" i="17" s="1"/>
  <c r="R40444" i="17" a="1"/>
  <c r="R40444" i="17" s="1"/>
  <c r="S40444" i="17" s="1" a="1"/>
  <c r="S40444" i="17" s="1"/>
  <c r="R40340" i="17" a="1"/>
  <c r="R40340" i="17" s="1"/>
  <c r="S40340" i="17" s="1" a="1"/>
  <c r="S40340" i="17" s="1"/>
  <c r="R40058" i="17" a="1"/>
  <c r="R40058" i="17" s="1"/>
  <c r="S40058" i="17" s="1" a="1"/>
  <c r="S40058" i="17" s="1"/>
  <c r="R39963" i="17" a="1"/>
  <c r="R39963" i="17" s="1"/>
  <c r="R39946" i="17" a="1"/>
  <c r="R39946" i="17" s="1"/>
  <c r="R39938" i="17" a="1"/>
  <c r="R39938" i="17" s="1"/>
  <c r="R39922" i="17" a="1"/>
  <c r="R39922" i="17" s="1"/>
  <c r="S39922" i="17" s="1" a="1"/>
  <c r="S39922" i="17" s="1"/>
  <c r="R39881" i="17" a="1"/>
  <c r="R39881" i="17" s="1"/>
  <c r="S39881" i="17" s="1" a="1"/>
  <c r="S39881" i="17" s="1"/>
  <c r="R39843" i="17" a="1"/>
  <c r="R39843" i="17" s="1"/>
  <c r="S39843" i="17" s="1" a="1"/>
  <c r="S39843" i="17" s="1"/>
  <c r="R39805" i="17" a="1"/>
  <c r="R39805" i="17" s="1"/>
  <c r="S39805" i="17" s="1" a="1"/>
  <c r="S39805" i="17" s="1"/>
  <c r="R39802" i="17" a="1"/>
  <c r="R39802" i="17" s="1"/>
  <c r="S39802" i="17" s="1" a="1"/>
  <c r="S39802" i="17" s="1"/>
  <c r="R39777" i="17" a="1"/>
  <c r="R39777" i="17" s="1"/>
  <c r="R39730" i="17" a="1"/>
  <c r="R39730" i="17" s="1"/>
  <c r="S39730" i="17" s="1" a="1"/>
  <c r="S39730" i="17" s="1"/>
  <c r="R39713" i="17" a="1"/>
  <c r="R39713" i="17" s="1"/>
  <c r="S39713" i="17" s="1" a="1"/>
  <c r="S39713" i="17" s="1"/>
  <c r="R39690" i="17" a="1"/>
  <c r="R39690" i="17" s="1"/>
  <c r="S39690" i="17" s="1" a="1"/>
  <c r="S39690" i="17" s="1"/>
  <c r="R39605" i="17" a="1"/>
  <c r="R39605" i="17" s="1"/>
  <c r="S39605" i="17" s="1" a="1"/>
  <c r="S39605" i="17" s="1"/>
  <c r="R39597" i="17" a="1"/>
  <c r="R39597" i="17" s="1"/>
  <c r="S39597" i="17" s="1" a="1"/>
  <c r="S39597" i="17" s="1"/>
  <c r="R39588" i="17" a="1"/>
  <c r="R39588" i="17" s="1"/>
  <c r="S39588" i="17" s="1" a="1"/>
  <c r="S39588" i="17" s="1"/>
  <c r="R39433" i="17" a="1"/>
  <c r="R39433" i="17" s="1"/>
  <c r="S39433" i="17" s="1" a="1"/>
  <c r="S39433" i="17" s="1"/>
  <c r="R39427" i="17" a="1"/>
  <c r="R39427" i="17" s="1"/>
  <c r="S39427" i="17" s="1" a="1"/>
  <c r="S39427" i="17" s="1"/>
  <c r="R39412" i="17" a="1"/>
  <c r="R39412" i="17" s="1"/>
  <c r="R39393" i="17" a="1"/>
  <c r="R39393" i="17" s="1"/>
  <c r="S39393" i="17" s="1" a="1"/>
  <c r="S39393" i="17" s="1"/>
  <c r="R39387" i="17" a="1"/>
  <c r="R39387" i="17" s="1"/>
  <c r="R39325" i="17" a="1"/>
  <c r="R39325" i="17" s="1"/>
  <c r="S39325" i="17" s="1" a="1"/>
  <c r="S39325" i="17" s="1"/>
  <c r="R39220" i="17" a="1"/>
  <c r="R39220" i="17" s="1"/>
  <c r="R39211" i="17" a="1"/>
  <c r="R39211" i="17" s="1"/>
  <c r="R39094" i="17" a="1"/>
  <c r="R39094" i="17" s="1"/>
  <c r="S39094" i="17" s="1" a="1"/>
  <c r="S39094" i="17" s="1"/>
  <c r="R38627" i="17" a="1"/>
  <c r="R38627" i="17" s="1"/>
  <c r="S38627" i="17" s="1" a="1"/>
  <c r="S38627" i="17" s="1"/>
  <c r="R44538" i="17" a="1"/>
  <c r="R44538" i="17" s="1"/>
  <c r="R44490" i="17" a="1"/>
  <c r="R44490" i="17" s="1"/>
  <c r="S44490" i="17" s="1" a="1"/>
  <c r="S44490" i="17" s="1"/>
  <c r="R44472" i="17" a="1"/>
  <c r="R44472" i="17" s="1"/>
  <c r="S44472" i="17" s="1" a="1"/>
  <c r="S44472" i="17" s="1"/>
  <c r="R44449" i="17" a="1"/>
  <c r="R44449" i="17" s="1"/>
  <c r="S44449" i="17" s="1" a="1"/>
  <c r="S44449" i="17" s="1"/>
  <c r="R44433" i="17" a="1"/>
  <c r="R44433" i="17" s="1"/>
  <c r="R43383" i="17" a="1"/>
  <c r="R43383" i="17" s="1"/>
  <c r="S43383" i="17" s="1" a="1"/>
  <c r="S43383" i="17" s="1"/>
  <c r="R43378" i="17" a="1"/>
  <c r="R43378" i="17" s="1"/>
  <c r="S43378" i="17" s="1" a="1"/>
  <c r="S43378" i="17" s="1"/>
  <c r="R43202" i="17" a="1"/>
  <c r="R43202" i="17" s="1"/>
  <c r="S43202" i="17" s="1" a="1"/>
  <c r="S43202" i="17" s="1"/>
  <c r="R43127" i="17" a="1"/>
  <c r="R43127" i="17" s="1"/>
  <c r="S43127" i="17" s="1" a="1"/>
  <c r="S43127" i="17" s="1"/>
  <c r="R43019" i="17" a="1"/>
  <c r="R43019" i="17" s="1"/>
  <c r="S43019" i="17" s="1" a="1"/>
  <c r="S43019" i="17" s="1"/>
  <c r="R42980" i="17" a="1"/>
  <c r="R42980" i="17" s="1"/>
  <c r="S42980" i="17" s="1" a="1"/>
  <c r="S42980" i="17" s="1"/>
  <c r="R42921" i="17" a="1"/>
  <c r="R42921" i="17" s="1"/>
  <c r="S42921" i="17" s="1" a="1"/>
  <c r="S42921" i="17" s="1"/>
  <c r="R42908" i="17" a="1"/>
  <c r="R42908" i="17" s="1"/>
  <c r="S42908" i="17" s="1" a="1"/>
  <c r="S42908" i="17" s="1"/>
  <c r="R42863" i="17" a="1"/>
  <c r="R42863" i="17" s="1"/>
  <c r="S42863" i="17" s="1" a="1"/>
  <c r="S42863" i="17" s="1"/>
  <c r="R42827" i="17" a="1"/>
  <c r="R42827" i="17" s="1"/>
  <c r="R42803" i="17" a="1"/>
  <c r="R42803" i="17" s="1"/>
  <c r="S42803" i="17" s="1" a="1"/>
  <c r="S42803" i="17" s="1"/>
  <c r="R42660" i="17" a="1"/>
  <c r="R42660" i="17" s="1"/>
  <c r="S42660" i="17" s="1" a="1"/>
  <c r="S42660" i="17" s="1"/>
  <c r="R42519" i="17" a="1"/>
  <c r="R42519" i="17" s="1"/>
  <c r="S42519" i="17" s="1" a="1"/>
  <c r="S42519" i="17" s="1"/>
  <c r="R42375" i="17" a="1"/>
  <c r="R42375" i="17" s="1"/>
  <c r="S42375" i="17" s="1" a="1"/>
  <c r="S42375" i="17" s="1"/>
  <c r="R42323" i="17" a="1"/>
  <c r="R42323" i="17" s="1"/>
  <c r="S42323" i="17" s="1" a="1"/>
  <c r="S42323" i="17" s="1"/>
  <c r="R42225" i="17" a="1"/>
  <c r="R42225" i="17" s="1"/>
  <c r="S42225" i="17" s="1" a="1"/>
  <c r="S42225" i="17" s="1"/>
  <c r="R41745" i="17" a="1"/>
  <c r="R41745" i="17" s="1"/>
  <c r="S41745" i="17" s="1" a="1"/>
  <c r="S41745" i="17" s="1"/>
  <c r="R41556" i="17" a="1"/>
  <c r="R41556" i="17" s="1"/>
  <c r="R41514" i="17" a="1"/>
  <c r="R41514" i="17" s="1"/>
  <c r="S41514" i="17" s="1" a="1"/>
  <c r="S41514" i="17" s="1"/>
  <c r="R41356" i="17" a="1"/>
  <c r="R41356" i="17" s="1"/>
  <c r="R41335" i="17" a="1"/>
  <c r="R41335" i="17" s="1"/>
  <c r="S41335" i="17" s="1" a="1"/>
  <c r="S41335" i="17" s="1"/>
  <c r="R38987" i="17" a="1"/>
  <c r="R38987" i="17" s="1"/>
  <c r="S38987" i="17" s="1" a="1"/>
  <c r="S38987" i="17" s="1"/>
  <c r="R40674" i="17" a="1"/>
  <c r="R40674" i="17" s="1"/>
  <c r="R40650" i="17" a="1"/>
  <c r="R40650" i="17" s="1"/>
  <c r="S40650" i="17" s="1" a="1"/>
  <c r="S40650" i="17" s="1"/>
  <c r="R40649" i="17" a="1"/>
  <c r="R40649" i="17" s="1"/>
  <c r="S40649" i="17" s="1" a="1"/>
  <c r="S40649" i="17" s="1"/>
  <c r="R40225" i="17" a="1"/>
  <c r="R40225" i="17" s="1"/>
  <c r="S40225" i="17" s="1" a="1"/>
  <c r="S40225" i="17" s="1"/>
  <c r="R40076" i="17" a="1"/>
  <c r="R40076" i="17" s="1"/>
  <c r="S40076" i="17" s="1" a="1"/>
  <c r="S40076" i="17" s="1"/>
  <c r="R39970" i="17" a="1"/>
  <c r="R39970" i="17" s="1"/>
  <c r="R39969" i="17" a="1"/>
  <c r="R39969" i="17" s="1"/>
  <c r="R39882" i="17" a="1"/>
  <c r="R39882" i="17" s="1"/>
  <c r="S39882" i="17" s="1" a="1"/>
  <c r="S39882" i="17" s="1"/>
  <c r="R39849" i="17" a="1"/>
  <c r="R39849" i="17" s="1"/>
  <c r="S39849" i="17" s="1" a="1"/>
  <c r="S39849" i="17" s="1"/>
  <c r="R39756" i="17" a="1"/>
  <c r="R39756" i="17" s="1"/>
  <c r="S39756" i="17" s="1" a="1"/>
  <c r="S39756" i="17" s="1"/>
  <c r="R39741" i="17" a="1"/>
  <c r="R39741" i="17" s="1"/>
  <c r="R39732" i="17" a="1"/>
  <c r="R39732" i="17" s="1"/>
  <c r="R39705" i="17" a="1"/>
  <c r="R39705" i="17" s="1"/>
  <c r="R39691" i="17" a="1"/>
  <c r="R39691" i="17" s="1"/>
  <c r="S39691" i="17" s="1" a="1"/>
  <c r="S39691" i="17" s="1"/>
  <c r="R39659" i="17" a="1"/>
  <c r="R39659" i="17" s="1"/>
  <c r="S39659" i="17" s="1" a="1"/>
  <c r="S39659" i="17" s="1"/>
  <c r="R39625" i="17" a="1"/>
  <c r="R39625" i="17" s="1"/>
  <c r="S39625" i="17" s="1" a="1"/>
  <c r="S39625" i="17" s="1"/>
  <c r="R39619" i="17" a="1"/>
  <c r="R39619" i="17" s="1"/>
  <c r="R39572" i="17" a="1"/>
  <c r="R39572" i="17" s="1"/>
  <c r="S39572" i="17" s="1" a="1"/>
  <c r="S39572" i="17" s="1"/>
  <c r="R39547" i="17" a="1"/>
  <c r="R39547" i="17" s="1"/>
  <c r="S39547" i="17" s="1" a="1"/>
  <c r="S39547" i="17" s="1"/>
  <c r="R39501" i="17" a="1"/>
  <c r="R39501" i="17" s="1"/>
  <c r="S39501" i="17" s="1" a="1"/>
  <c r="S39501" i="17" s="1"/>
  <c r="R39485" i="17" a="1"/>
  <c r="R39485" i="17" s="1"/>
  <c r="S39485" i="17" s="1" a="1"/>
  <c r="S39485" i="17" s="1"/>
  <c r="R39469" i="17" a="1"/>
  <c r="R39469" i="17" s="1"/>
  <c r="S39469" i="17" s="1" a="1"/>
  <c r="S39469" i="17" s="1"/>
  <c r="R39389" i="17" a="1"/>
  <c r="R39389" i="17" s="1"/>
  <c r="R39364" i="17" a="1"/>
  <c r="R39364" i="17" s="1"/>
  <c r="S39364" i="17" s="1" a="1"/>
  <c r="S39364" i="17" s="1"/>
  <c r="R39315" i="17" a="1"/>
  <c r="R39315" i="17" s="1"/>
  <c r="R39291" i="17" a="1"/>
  <c r="R39291" i="17" s="1"/>
  <c r="S39291" i="17" s="1" a="1"/>
  <c r="S39291" i="17" s="1"/>
  <c r="R39046" i="17" a="1"/>
  <c r="R39046" i="17" s="1"/>
  <c r="S39046" i="17" s="1" a="1"/>
  <c r="S39046" i="17" s="1"/>
  <c r="R38628" i="17" a="1"/>
  <c r="R38628" i="17" s="1"/>
  <c r="S38628" i="17" s="1" a="1"/>
  <c r="S38628" i="17" s="1"/>
  <c r="R40940" i="17" a="1"/>
  <c r="R40940" i="17" s="1"/>
  <c r="R40898" i="17" a="1"/>
  <c r="R40898" i="17" s="1"/>
  <c r="S40898" i="17" s="1" a="1"/>
  <c r="S40898" i="17" s="1"/>
  <c r="R40772" i="17" a="1"/>
  <c r="R40772" i="17" s="1"/>
  <c r="S40772" i="17" s="1" a="1"/>
  <c r="S40772" i="17" s="1"/>
  <c r="R40715" i="17" a="1"/>
  <c r="R40715" i="17" s="1"/>
  <c r="S40715" i="17" s="1" a="1"/>
  <c r="S40715" i="17" s="1"/>
  <c r="R40708" i="17" a="1"/>
  <c r="R40708" i="17" s="1"/>
  <c r="R40698" i="17" a="1"/>
  <c r="R40698" i="17" s="1"/>
  <c r="S40698" i="17" s="1" a="1"/>
  <c r="S40698" i="17" s="1"/>
  <c r="R40675" i="17" a="1"/>
  <c r="R40675" i="17" s="1"/>
  <c r="R40611" i="17" a="1"/>
  <c r="R40611" i="17" s="1"/>
  <c r="S40611" i="17" s="1" a="1"/>
  <c r="S40611" i="17" s="1"/>
  <c r="R40466" i="17" a="1"/>
  <c r="R40466" i="17" s="1"/>
  <c r="R40347" i="17" a="1"/>
  <c r="R40347" i="17" s="1"/>
  <c r="S40347" i="17" s="1" a="1"/>
  <c r="S40347" i="17" s="1"/>
  <c r="R40316" i="17" a="1"/>
  <c r="R40316" i="17" s="1"/>
  <c r="S40316" i="17" s="1" a="1"/>
  <c r="S40316" i="17" s="1"/>
  <c r="R40315" i="17" a="1"/>
  <c r="R40315" i="17" s="1"/>
  <c r="S40315" i="17" s="1" a="1"/>
  <c r="S40315" i="17" s="1"/>
  <c r="R40308" i="17" a="1"/>
  <c r="R40308" i="17" s="1"/>
  <c r="S40308" i="17" s="1" a="1"/>
  <c r="S40308" i="17" s="1"/>
  <c r="R40299" i="17" a="1"/>
  <c r="R40299" i="17" s="1"/>
  <c r="S40299" i="17" s="1" a="1"/>
  <c r="S40299" i="17" s="1"/>
  <c r="R40234" i="17" a="1"/>
  <c r="R40234" i="17" s="1"/>
  <c r="S40234" i="17" s="1" a="1"/>
  <c r="S40234" i="17" s="1"/>
  <c r="R40212" i="17" a="1"/>
  <c r="R40212" i="17" s="1"/>
  <c r="S40212" i="17" s="1" a="1"/>
  <c r="S40212" i="17" s="1"/>
  <c r="R40164" i="17" a="1"/>
  <c r="R40164" i="17" s="1"/>
  <c r="S40164" i="17" s="1" a="1"/>
  <c r="S40164" i="17" s="1"/>
  <c r="R40139" i="17" a="1"/>
  <c r="R40139" i="17" s="1"/>
  <c r="S40139" i="17" s="1" a="1"/>
  <c r="S40139" i="17" s="1"/>
  <c r="R40129" i="17" a="1"/>
  <c r="R40129" i="17" s="1"/>
  <c r="R40060" i="17" a="1"/>
  <c r="R40060" i="17" s="1"/>
  <c r="S40060" i="17" s="1" a="1"/>
  <c r="S40060" i="17" s="1"/>
  <c r="R40042" i="17" a="1"/>
  <c r="R40042" i="17" s="1"/>
  <c r="S40042" i="17" s="1" a="1"/>
  <c r="S40042" i="17" s="1"/>
  <c r="R39914" i="17" a="1"/>
  <c r="R39914" i="17" s="1"/>
  <c r="S39914" i="17" s="1" a="1"/>
  <c r="S39914" i="17" s="1"/>
  <c r="R39905" i="17" a="1"/>
  <c r="R39905" i="17" s="1"/>
  <c r="S39905" i="17" s="1" a="1"/>
  <c r="S39905" i="17" s="1"/>
  <c r="R39884" i="17" a="1"/>
  <c r="R39884" i="17" s="1"/>
  <c r="S39884" i="17" s="1" a="1"/>
  <c r="S39884" i="17" s="1"/>
  <c r="R39834" i="17" a="1"/>
  <c r="R39834" i="17" s="1"/>
  <c r="S39834" i="17" s="1" a="1"/>
  <c r="S39834" i="17" s="1"/>
  <c r="R39757" i="17" a="1"/>
  <c r="R39757" i="17" s="1"/>
  <c r="S39757" i="17" s="1" a="1"/>
  <c r="S39757" i="17" s="1"/>
  <c r="R39723" i="17" a="1"/>
  <c r="R39723" i="17" s="1"/>
  <c r="R39682" i="17" a="1"/>
  <c r="R39682" i="17" s="1"/>
  <c r="S39682" i="17" s="1" a="1"/>
  <c r="S39682" i="17" s="1"/>
  <c r="R39645" i="17" a="1"/>
  <c r="R39645" i="17" s="1"/>
  <c r="R39549" i="17" a="1"/>
  <c r="R39549" i="17" s="1"/>
  <c r="S39549" i="17" s="1" a="1"/>
  <c r="S39549" i="17" s="1"/>
  <c r="R39437" i="17" a="1"/>
  <c r="R39437" i="17" s="1"/>
  <c r="S39437" i="17" s="1" a="1"/>
  <c r="S39437" i="17" s="1"/>
  <c r="R39397" i="17" a="1"/>
  <c r="R39397" i="17" s="1"/>
  <c r="S39397" i="17" s="1" a="1"/>
  <c r="S39397" i="17" s="1"/>
  <c r="R39347" i="17" a="1"/>
  <c r="R39347" i="17" s="1"/>
  <c r="S39347" i="17" s="1" a="1"/>
  <c r="S39347" i="17" s="1"/>
  <c r="R39318" i="17" a="1"/>
  <c r="R39318" i="17" s="1"/>
  <c r="S39318" i="17" s="1" a="1"/>
  <c r="S39318" i="17" s="1"/>
  <c r="R39267" i="17" a="1"/>
  <c r="R39267" i="17" s="1"/>
  <c r="S39267" i="17" s="1" a="1"/>
  <c r="S39267" i="17" s="1"/>
  <c r="R39246" i="17" a="1"/>
  <c r="R39246" i="17" s="1"/>
  <c r="S39246" i="17" s="1" a="1"/>
  <c r="S39246" i="17" s="1"/>
  <c r="R39179" i="17" a="1"/>
  <c r="R39179" i="17" s="1"/>
  <c r="S39179" i="17" s="1" a="1"/>
  <c r="S39179" i="17" s="1"/>
  <c r="R39124" i="17" a="1"/>
  <c r="R39124" i="17" s="1"/>
  <c r="R38996" i="17" a="1"/>
  <c r="R38996" i="17" s="1"/>
  <c r="S38996" i="17" s="1" a="1"/>
  <c r="S38996" i="17" s="1"/>
  <c r="R44492" i="17" a="1"/>
  <c r="R44492" i="17" s="1"/>
  <c r="R44384" i="17" a="1"/>
  <c r="R44384" i="17" s="1"/>
  <c r="S44384" i="17" s="1" a="1"/>
  <c r="S44384" i="17" s="1"/>
  <c r="R44370" i="17" a="1"/>
  <c r="R44370" i="17" s="1"/>
  <c r="R44352" i="17" a="1"/>
  <c r="R44352" i="17" s="1"/>
  <c r="S44352" i="17" s="1" a="1"/>
  <c r="S44352" i="17" s="1"/>
  <c r="R44205" i="17" a="1"/>
  <c r="R44205" i="17" s="1"/>
  <c r="S44205" i="17" s="1" a="1"/>
  <c r="S44205" i="17" s="1"/>
  <c r="R43986" i="17" a="1"/>
  <c r="R43986" i="17" s="1"/>
  <c r="S43986" i="17" s="1" a="1"/>
  <c r="S43986" i="17" s="1"/>
  <c r="R43970" i="17" a="1"/>
  <c r="R43970" i="17" s="1"/>
  <c r="R43962" i="17" a="1"/>
  <c r="R43962" i="17" s="1"/>
  <c r="R43952" i="17" a="1"/>
  <c r="R43952" i="17" s="1"/>
  <c r="S43952" i="17" s="1" a="1"/>
  <c r="S43952" i="17" s="1"/>
  <c r="R43937" i="17" a="1"/>
  <c r="R43937" i="17" s="1"/>
  <c r="R43808" i="17" a="1"/>
  <c r="R43808" i="17" s="1"/>
  <c r="S43808" i="17" s="1" a="1"/>
  <c r="S43808" i="17" s="1"/>
  <c r="R43761" i="17" a="1"/>
  <c r="R43761" i="17" s="1"/>
  <c r="S43761" i="17" s="1" a="1"/>
  <c r="S43761" i="17" s="1"/>
  <c r="R43746" i="17" a="1"/>
  <c r="R43746" i="17" s="1"/>
  <c r="S43746" i="17" s="1" a="1"/>
  <c r="S43746" i="17" s="1"/>
  <c r="R43649" i="17" a="1"/>
  <c r="R43649" i="17" s="1"/>
  <c r="R43556" i="17" a="1"/>
  <c r="R43556" i="17" s="1"/>
  <c r="S43556" i="17" s="1" a="1"/>
  <c r="S43556" i="17" s="1"/>
  <c r="R43546" i="17" a="1"/>
  <c r="R43546" i="17" s="1"/>
  <c r="R43545" i="17" a="1"/>
  <c r="R43545" i="17" s="1"/>
  <c r="R43471" i="17" a="1"/>
  <c r="R43471" i="17" s="1"/>
  <c r="S43471" i="17" s="1" a="1"/>
  <c r="S43471" i="17" s="1"/>
  <c r="R43362" i="17" a="1"/>
  <c r="R43362" i="17" s="1"/>
  <c r="R43359" i="17" a="1"/>
  <c r="R43359" i="17" s="1"/>
  <c r="S43359" i="17" s="1" a="1"/>
  <c r="S43359" i="17" s="1"/>
  <c r="R43241" i="17" a="1"/>
  <c r="R43241" i="17" s="1"/>
  <c r="R43143" i="17" a="1"/>
  <c r="R43143" i="17" s="1"/>
  <c r="S43143" i="17" s="1" a="1"/>
  <c r="S43143" i="17" s="1"/>
  <c r="R43015" i="17" a="1"/>
  <c r="R43015" i="17" s="1"/>
  <c r="S43015" i="17" s="1" a="1"/>
  <c r="S43015" i="17" s="1"/>
  <c r="R43002" i="17" a="1"/>
  <c r="R43002" i="17" s="1"/>
  <c r="S43002" i="17" s="1" a="1"/>
  <c r="S43002" i="17" s="1"/>
  <c r="R42929" i="17" a="1"/>
  <c r="R42929" i="17" s="1"/>
  <c r="S42929" i="17" s="1" a="1"/>
  <c r="S42929" i="17" s="1"/>
  <c r="R42905" i="17" a="1"/>
  <c r="R42905" i="17" s="1"/>
  <c r="S42905" i="17" s="1" a="1"/>
  <c r="S42905" i="17" s="1"/>
  <c r="R42874" i="17" a="1"/>
  <c r="R42874" i="17" s="1"/>
  <c r="S42874" i="17" s="1" a="1"/>
  <c r="S42874" i="17" s="1"/>
  <c r="R42767" i="17" a="1"/>
  <c r="R42767" i="17" s="1"/>
  <c r="S42767" i="17" s="1" a="1"/>
  <c r="S42767" i="17" s="1"/>
  <c r="R42635" i="17" a="1"/>
  <c r="R42635" i="17" s="1"/>
  <c r="S42635" i="17" s="1" a="1"/>
  <c r="S42635" i="17" s="1"/>
  <c r="R42387" i="17" a="1"/>
  <c r="R42387" i="17" s="1"/>
  <c r="S42387" i="17" s="1" a="1"/>
  <c r="S42387" i="17" s="1"/>
  <c r="R42337" i="17" a="1"/>
  <c r="R42337" i="17" s="1"/>
  <c r="S42337" i="17" s="1" a="1"/>
  <c r="S42337" i="17" s="1"/>
  <c r="R42252" i="17" a="1"/>
  <c r="R42252" i="17" s="1"/>
  <c r="S42252" i="17" s="1" a="1"/>
  <c r="S42252" i="17" s="1"/>
  <c r="R42217" i="17" a="1"/>
  <c r="R42217" i="17" s="1"/>
  <c r="S42217" i="17" s="1" a="1"/>
  <c r="S42217" i="17" s="1"/>
  <c r="R42202" i="17" a="1"/>
  <c r="R42202" i="17" s="1"/>
  <c r="S42202" i="17" s="1" a="1"/>
  <c r="S42202" i="17" s="1"/>
  <c r="R42187" i="17" a="1"/>
  <c r="R42187" i="17" s="1"/>
  <c r="S42187" i="17" s="1" a="1"/>
  <c r="S42187" i="17" s="1"/>
  <c r="R42015" i="17" a="1"/>
  <c r="R42015" i="17" s="1"/>
  <c r="S42015" i="17" s="1" a="1"/>
  <c r="S42015" i="17" s="1"/>
  <c r="R41895" i="17" a="1"/>
  <c r="R41895" i="17" s="1"/>
  <c r="S41895" i="17" s="1" a="1"/>
  <c r="S41895" i="17" s="1"/>
  <c r="R41865" i="17" a="1"/>
  <c r="R41865" i="17" s="1"/>
  <c r="S41865" i="17" s="1" a="1"/>
  <c r="S41865" i="17" s="1"/>
  <c r="R41847" i="17" a="1"/>
  <c r="R41847" i="17" s="1"/>
  <c r="R41834" i="17" a="1"/>
  <c r="R41834" i="17" s="1"/>
  <c r="S41834" i="17" s="1" a="1"/>
  <c r="S41834" i="17" s="1"/>
  <c r="R41793" i="17" a="1"/>
  <c r="R41793" i="17" s="1"/>
  <c r="R41777" i="17" a="1"/>
  <c r="R41777" i="17" s="1"/>
  <c r="S41777" i="17" s="1" a="1"/>
  <c r="S41777" i="17" s="1"/>
  <c r="R41700" i="17" a="1"/>
  <c r="R41700" i="17" s="1"/>
  <c r="S41700" i="17" s="1" a="1"/>
  <c r="S41700" i="17" s="1"/>
  <c r="R41692" i="17" a="1"/>
  <c r="R41692" i="17" s="1"/>
  <c r="S41692" i="17" s="1" a="1"/>
  <c r="S41692" i="17" s="1"/>
  <c r="R41665" i="17" a="1"/>
  <c r="R41665" i="17" s="1"/>
  <c r="S41665" i="17" s="1" a="1"/>
  <c r="S41665" i="17" s="1"/>
  <c r="R41650" i="17" a="1"/>
  <c r="R41650" i="17" s="1"/>
  <c r="S41650" i="17" s="1" a="1"/>
  <c r="S41650" i="17" s="1"/>
  <c r="R41575" i="17" a="1"/>
  <c r="R41575" i="17" s="1"/>
  <c r="S41575" i="17" s="1" a="1"/>
  <c r="S41575" i="17" s="1"/>
  <c r="R41569" i="17" a="1"/>
  <c r="R41569" i="17" s="1"/>
  <c r="R41522" i="17" a="1"/>
  <c r="R41522" i="17" s="1"/>
  <c r="S41522" i="17" s="1" a="1"/>
  <c r="S41522" i="17" s="1"/>
  <c r="R41306" i="17" a="1"/>
  <c r="R41306" i="17" s="1"/>
  <c r="S41306" i="17" s="1" a="1"/>
  <c r="S41306" i="17" s="1"/>
  <c r="R41303" i="17" a="1"/>
  <c r="R41303" i="17" s="1"/>
  <c r="R41217" i="17" a="1"/>
  <c r="R41217" i="17" s="1"/>
  <c r="S41217" i="17" s="1" a="1"/>
  <c r="S41217" i="17" s="1"/>
  <c r="R41183" i="17" a="1"/>
  <c r="R41183" i="17" s="1"/>
  <c r="S41183" i="17" s="1" a="1"/>
  <c r="S41183" i="17" s="1"/>
  <c r="R41081" i="17" a="1"/>
  <c r="R41081" i="17" s="1"/>
  <c r="R41071" i="17" a="1"/>
  <c r="R41071" i="17" s="1"/>
  <c r="S41071" i="17" s="1" a="1"/>
  <c r="S41071" i="17" s="1"/>
  <c r="R41044" i="17" a="1"/>
  <c r="R41044" i="17" s="1"/>
  <c r="R41012" i="17" a="1"/>
  <c r="R41012" i="17" s="1"/>
  <c r="S41012" i="17" s="1" a="1"/>
  <c r="S41012" i="17" s="1"/>
  <c r="R40810" i="17" a="1"/>
  <c r="R40810" i="17" s="1"/>
  <c r="S40810" i="17" s="1" a="1"/>
  <c r="S40810" i="17" s="1"/>
  <c r="R40676" i="17" a="1"/>
  <c r="R40676" i="17" s="1"/>
  <c r="R40595" i="17" a="1"/>
  <c r="R40595" i="17" s="1"/>
  <c r="R40585" i="17" a="1"/>
  <c r="R40585" i="17" s="1"/>
  <c r="R40564" i="17" a="1"/>
  <c r="R40564" i="17" s="1"/>
  <c r="R40524" i="17" a="1"/>
  <c r="R40524" i="17" s="1"/>
  <c r="S40524" i="17" s="1" a="1"/>
  <c r="S40524" i="17" s="1"/>
  <c r="R40521" i="17" a="1"/>
  <c r="R40521" i="17" s="1"/>
  <c r="S40521" i="17" s="1" a="1"/>
  <c r="S40521" i="17" s="1"/>
  <c r="R40516" i="17" a="1"/>
  <c r="R40516" i="17" s="1"/>
  <c r="R40450" i="17" a="1"/>
  <c r="R40450" i="17" s="1"/>
  <c r="R40402" i="17" a="1"/>
  <c r="R40402" i="17" s="1"/>
  <c r="S40402" i="17" s="1" a="1"/>
  <c r="S40402" i="17" s="1"/>
  <c r="R40300" i="17" a="1"/>
  <c r="R40300" i="17" s="1"/>
  <c r="S40300" i="17" s="1" a="1"/>
  <c r="S40300" i="17" s="1"/>
  <c r="R40172" i="17" a="1"/>
  <c r="R40172" i="17" s="1"/>
  <c r="S40172" i="17" s="1" a="1"/>
  <c r="S40172" i="17" s="1"/>
  <c r="R39978" i="17" a="1"/>
  <c r="R39978" i="17" s="1"/>
  <c r="S39978" i="17" s="1" a="1"/>
  <c r="S39978" i="17" s="1"/>
  <c r="R39977" i="17" a="1"/>
  <c r="R39977" i="17" s="1"/>
  <c r="R39953" i="17" a="1"/>
  <c r="R39953" i="17" s="1"/>
  <c r="R39915" i="17" a="1"/>
  <c r="R39915" i="17" s="1"/>
  <c r="S39915" i="17" s="1" a="1"/>
  <c r="S39915" i="17" s="1"/>
  <c r="R39890" i="17" a="1"/>
  <c r="R39890" i="17" s="1"/>
  <c r="S39890" i="17" s="1" a="1"/>
  <c r="S39890" i="17" s="1"/>
  <c r="R39874" i="17" a="1"/>
  <c r="R39874" i="17" s="1"/>
  <c r="S39874" i="17" s="1" a="1"/>
  <c r="S39874" i="17" s="1"/>
  <c r="R39865" i="17" a="1"/>
  <c r="R39865" i="17" s="1"/>
  <c r="S39865" i="17" s="1" a="1"/>
  <c r="S39865" i="17" s="1"/>
  <c r="R39852" i="17" a="1"/>
  <c r="R39852" i="17" s="1"/>
  <c r="S39852" i="17" s="1" a="1"/>
  <c r="S39852" i="17" s="1"/>
  <c r="R39642" i="17" a="1"/>
  <c r="R39642" i="17" s="1"/>
  <c r="S39642" i="17" s="1" a="1"/>
  <c r="S39642" i="17" s="1"/>
  <c r="R39561" i="17" a="1"/>
  <c r="R39561" i="17" s="1"/>
  <c r="R39521" i="17" a="1"/>
  <c r="R39521" i="17" s="1"/>
  <c r="S39521" i="17" s="1" a="1"/>
  <c r="S39521" i="17" s="1"/>
  <c r="R39502" i="17" a="1"/>
  <c r="R39502" i="17" s="1"/>
  <c r="S39502" i="17" s="1" a="1"/>
  <c r="S39502" i="17" s="1"/>
  <c r="R39486" i="17" a="1"/>
  <c r="R39486" i="17" s="1"/>
  <c r="S39486" i="17" s="1" a="1"/>
  <c r="S39486" i="17" s="1"/>
  <c r="R39465" i="17" a="1"/>
  <c r="R39465" i="17" s="1"/>
  <c r="S39465" i="17" s="1" a="1"/>
  <c r="S39465" i="17" s="1"/>
  <c r="R39459" i="17" a="1"/>
  <c r="R39459" i="17" s="1"/>
  <c r="R39458" i="17" a="1"/>
  <c r="R39458" i="17" s="1"/>
  <c r="R39452" i="17" a="1"/>
  <c r="R39452" i="17" s="1"/>
  <c r="S39452" i="17" s="1" a="1"/>
  <c r="S39452" i="17" s="1"/>
  <c r="R39409" i="17" a="1"/>
  <c r="R39409" i="17" s="1"/>
  <c r="R39366" i="17" a="1"/>
  <c r="R39366" i="17" s="1"/>
  <c r="R39309" i="17" a="1"/>
  <c r="R39309" i="17" s="1"/>
  <c r="S39309" i="17" s="1" a="1"/>
  <c r="S39309" i="17" s="1"/>
  <c r="R39301" i="17" a="1"/>
  <c r="R39301" i="17" s="1"/>
  <c r="S39301" i="17" s="1" a="1"/>
  <c r="S39301" i="17" s="1"/>
  <c r="R39292" i="17" a="1"/>
  <c r="R39292" i="17" s="1"/>
  <c r="R39180" i="17" a="1"/>
  <c r="R39180" i="17" s="1"/>
  <c r="S39180" i="17" s="1" a="1"/>
  <c r="S39180" i="17" s="1"/>
  <c r="R44385" i="17" a="1"/>
  <c r="R44385" i="17" s="1"/>
  <c r="S44385" i="17" s="1" a="1"/>
  <c r="S44385" i="17" s="1"/>
  <c r="R44314" i="17" a="1"/>
  <c r="R44314" i="17" s="1"/>
  <c r="S44314" i="17" s="1" a="1"/>
  <c r="S44314" i="17" s="1"/>
  <c r="R44202" i="17" a="1"/>
  <c r="R44202" i="17" s="1"/>
  <c r="S44202" i="17" s="1" a="1"/>
  <c r="S44202" i="17" s="1"/>
  <c r="R44194" i="17" a="1"/>
  <c r="R44194" i="17" s="1"/>
  <c r="S44194" i="17" s="1" a="1"/>
  <c r="S44194" i="17" s="1"/>
  <c r="R44154" i="17" a="1"/>
  <c r="R44154" i="17" s="1"/>
  <c r="S44154" i="17" s="1" a="1"/>
  <c r="S44154" i="17" s="1"/>
  <c r="R44149" i="17" a="1"/>
  <c r="R44149" i="17" s="1"/>
  <c r="S44149" i="17" s="1" a="1"/>
  <c r="S44149" i="17" s="1"/>
  <c r="R44073" i="17" a="1"/>
  <c r="R44073" i="17" s="1"/>
  <c r="S44073" i="17" s="1" a="1"/>
  <c r="S44073" i="17" s="1"/>
  <c r="R44008" i="17" a="1"/>
  <c r="R44008" i="17" s="1"/>
  <c r="R43885" i="17" a="1"/>
  <c r="R43885" i="17" s="1"/>
  <c r="S43885" i="17" s="1" a="1"/>
  <c r="S43885" i="17" s="1"/>
  <c r="R43828" i="17" a="1"/>
  <c r="R43828" i="17" s="1"/>
  <c r="S43828" i="17" s="1" a="1"/>
  <c r="S43828" i="17" s="1"/>
  <c r="R43673" i="17" a="1"/>
  <c r="R43673" i="17" s="1"/>
  <c r="S43673" i="17" s="1" a="1"/>
  <c r="S43673" i="17" s="1"/>
  <c r="R43618" i="17" a="1"/>
  <c r="R43618" i="17" s="1"/>
  <c r="S43618" i="17" s="1" a="1"/>
  <c r="S43618" i="17" s="1"/>
  <c r="R43617" i="17" a="1"/>
  <c r="R43617" i="17" s="1"/>
  <c r="S43617" i="17" s="1" a="1"/>
  <c r="S43617" i="17" s="1"/>
  <c r="R43583" i="17" a="1"/>
  <c r="R43583" i="17" s="1"/>
  <c r="S43583" i="17" s="1" a="1"/>
  <c r="S43583" i="17" s="1"/>
  <c r="R43564" i="17" a="1"/>
  <c r="R43564" i="17" s="1"/>
  <c r="S43564" i="17" s="1" a="1"/>
  <c r="S43564" i="17" s="1"/>
  <c r="R43561" i="17" a="1"/>
  <c r="R43561" i="17" s="1"/>
  <c r="S43561" i="17" s="1" a="1"/>
  <c r="S43561" i="17" s="1"/>
  <c r="R43450" i="17" a="1"/>
  <c r="R43450" i="17" s="1"/>
  <c r="R43409" i="17" a="1"/>
  <c r="R43409" i="17" s="1"/>
  <c r="S43409" i="17" s="1" a="1"/>
  <c r="S43409" i="17" s="1"/>
  <c r="R43337" i="17" a="1"/>
  <c r="R43337" i="17" s="1"/>
  <c r="S43337" i="17" s="1" a="1"/>
  <c r="S43337" i="17" s="1"/>
  <c r="R43316" i="17" a="1"/>
  <c r="R43316" i="17" s="1"/>
  <c r="R43065" i="17" a="1"/>
  <c r="R43065" i="17" s="1"/>
  <c r="S43065" i="17" s="1" a="1"/>
  <c r="S43065" i="17" s="1"/>
  <c r="R42963" i="17" a="1"/>
  <c r="R42963" i="17" s="1"/>
  <c r="S42963" i="17" s="1" a="1"/>
  <c r="S42963" i="17" s="1"/>
  <c r="R42906" i="17" a="1"/>
  <c r="R42906" i="17" s="1"/>
  <c r="S42906" i="17" s="1" a="1"/>
  <c r="S42906" i="17" s="1"/>
  <c r="R42684" i="17" a="1"/>
  <c r="R42684" i="17" s="1"/>
  <c r="S42684" i="17" s="1" a="1"/>
  <c r="S42684" i="17" s="1"/>
  <c r="R42601" i="17" a="1"/>
  <c r="R42601" i="17" s="1"/>
  <c r="S42601" i="17" s="1" a="1"/>
  <c r="S42601" i="17" s="1"/>
  <c r="R42594" i="17" a="1"/>
  <c r="R42594" i="17" s="1"/>
  <c r="R42499" i="17" a="1"/>
  <c r="R42499" i="17" s="1"/>
  <c r="S42499" i="17" s="1" a="1"/>
  <c r="S42499" i="17" s="1"/>
  <c r="R42497" i="17" a="1"/>
  <c r="R42497" i="17" s="1"/>
  <c r="S42497" i="17" s="1" a="1"/>
  <c r="S42497" i="17" s="1"/>
  <c r="R42203" i="17" a="1"/>
  <c r="R42203" i="17" s="1"/>
  <c r="R42129" i="17" a="1"/>
  <c r="R42129" i="17" s="1"/>
  <c r="S42129" i="17" s="1" a="1"/>
  <c r="S42129" i="17" s="1"/>
  <c r="R42107" i="17" a="1"/>
  <c r="R42107" i="17" s="1"/>
  <c r="S42107" i="17" s="1" a="1"/>
  <c r="S42107" i="17" s="1"/>
  <c r="R42007" i="17" a="1"/>
  <c r="R42007" i="17" s="1"/>
  <c r="S42007" i="17" s="1" a="1"/>
  <c r="S42007" i="17" s="1"/>
  <c r="R42004" i="17" a="1"/>
  <c r="R42004" i="17" s="1"/>
  <c r="S42004" i="17" s="1" a="1"/>
  <c r="S42004" i="17" s="1"/>
  <c r="R41995" i="17" a="1"/>
  <c r="R41995" i="17" s="1"/>
  <c r="S41995" i="17" s="1" a="1"/>
  <c r="S41995" i="17" s="1"/>
  <c r="R41986" i="17" a="1"/>
  <c r="R41986" i="17" s="1"/>
  <c r="S41986" i="17" s="1" a="1"/>
  <c r="S41986" i="17" s="1"/>
  <c r="R41946" i="17" a="1"/>
  <c r="R41946" i="17" s="1"/>
  <c r="S41946" i="17" s="1" a="1"/>
  <c r="S41946" i="17" s="1"/>
  <c r="R41778" i="17" a="1"/>
  <c r="R41778" i="17" s="1"/>
  <c r="S41778" i="17" s="1" a="1"/>
  <c r="S41778" i="17" s="1"/>
  <c r="R41762" i="17" a="1"/>
  <c r="R41762" i="17" s="1"/>
  <c r="S41762" i="17" s="1" a="1"/>
  <c r="S41762" i="17" s="1"/>
  <c r="R41641" i="17" a="1"/>
  <c r="R41641" i="17" s="1"/>
  <c r="S41641" i="17" s="1" a="1"/>
  <c r="S41641" i="17" s="1"/>
  <c r="R41625" i="17" a="1"/>
  <c r="R41625" i="17" s="1"/>
  <c r="S41625" i="17" s="1" a="1"/>
  <c r="S41625" i="17" s="1"/>
  <c r="R41615" i="17" a="1"/>
  <c r="R41615" i="17" s="1"/>
  <c r="S41615" i="17" s="1" a="1"/>
  <c r="S41615" i="17" s="1"/>
  <c r="R41428" i="17" a="1"/>
  <c r="R41428" i="17" s="1"/>
  <c r="S41428" i="17" s="1" a="1"/>
  <c r="S41428" i="17" s="1"/>
  <c r="R41199" i="17" a="1"/>
  <c r="R41199" i="17" s="1"/>
  <c r="S41199" i="17" s="1" a="1"/>
  <c r="S41199" i="17" s="1"/>
  <c r="R41111" i="17" a="1"/>
  <c r="R41111" i="17" s="1"/>
  <c r="S41111" i="17" s="1" a="1"/>
  <c r="S41111" i="17" s="1"/>
  <c r="R41033" i="17" a="1"/>
  <c r="R41033" i="17" s="1"/>
  <c r="S41033" i="17" s="1" a="1"/>
  <c r="S41033" i="17" s="1"/>
  <c r="R40978" i="17" a="1"/>
  <c r="R40978" i="17" s="1"/>
  <c r="S40978" i="17" s="1" a="1"/>
  <c r="S40978" i="17" s="1"/>
  <c r="R40932" i="17" a="1"/>
  <c r="R40932" i="17" s="1"/>
  <c r="S40932" i="17" s="1" a="1"/>
  <c r="S40932" i="17" s="1"/>
  <c r="R40786" i="17" a="1"/>
  <c r="R40786" i="17" s="1"/>
  <c r="S40786" i="17" s="1" a="1"/>
  <c r="S40786" i="17" s="1"/>
  <c r="R40756" i="17" a="1"/>
  <c r="R40756" i="17" s="1"/>
  <c r="S40756" i="17" s="1" a="1"/>
  <c r="S40756" i="17" s="1"/>
  <c r="R40699" i="17" a="1"/>
  <c r="R40699" i="17" s="1"/>
  <c r="R40684" i="17" a="1"/>
  <c r="R40684" i="17" s="1"/>
  <c r="S40684" i="17" s="1" a="1"/>
  <c r="S40684" i="17" s="1"/>
  <c r="R40612" i="17" a="1"/>
  <c r="R40612" i="17" s="1"/>
  <c r="S40612" i="17" s="1" a="1"/>
  <c r="S40612" i="17" s="1"/>
  <c r="R40553" i="17" a="1"/>
  <c r="R40553" i="17" s="1"/>
  <c r="R40546" i="17" a="1"/>
  <c r="R40546" i="17" s="1"/>
  <c r="S40546" i="17" s="1" a="1"/>
  <c r="S40546" i="17" s="1"/>
  <c r="R40441" i="17" a="1"/>
  <c r="R40441" i="17" s="1"/>
  <c r="S40441" i="17" s="1" a="1"/>
  <c r="S40441" i="17" s="1"/>
  <c r="R40266" i="17" a="1"/>
  <c r="R40266" i="17" s="1"/>
  <c r="S40266" i="17" s="1" a="1"/>
  <c r="S40266" i="17" s="1"/>
  <c r="R40249" i="17" a="1"/>
  <c r="R40249" i="17" s="1"/>
  <c r="S40249" i="17" s="1" a="1"/>
  <c r="S40249" i="17" s="1"/>
  <c r="R40043" i="17" a="1"/>
  <c r="R40043" i="17" s="1"/>
  <c r="R39026" i="17" a="1"/>
  <c r="R39026" i="17" s="1"/>
  <c r="S39026" i="17" s="1" a="1"/>
  <c r="S39026" i="17" s="1"/>
  <c r="R39010" i="17" a="1"/>
  <c r="R39010" i="17" s="1"/>
  <c r="S39010" i="17" s="1" a="1"/>
  <c r="S39010" i="17" s="1"/>
  <c r="R38941" i="17" a="1"/>
  <c r="R38941" i="17" s="1"/>
  <c r="S38941" i="17" s="1" a="1"/>
  <c r="S38941" i="17" s="1"/>
  <c r="R38851" i="17" a="1"/>
  <c r="R38851" i="17" s="1"/>
  <c r="S38851" i="17" s="1" a="1"/>
  <c r="S38851" i="17" s="1"/>
  <c r="R38835" i="17" a="1"/>
  <c r="R38835" i="17" s="1"/>
  <c r="S38835" i="17" s="1" a="1"/>
  <c r="S38835" i="17" s="1"/>
  <c r="R38626" i="17" a="1"/>
  <c r="R38626" i="17" s="1"/>
  <c r="S38626" i="17" s="1" a="1"/>
  <c r="S38626" i="17" s="1"/>
  <c r="R35061" i="17" a="1"/>
  <c r="R35061" i="17" s="1"/>
  <c r="S35061" i="17" s="1" a="1"/>
  <c r="S35061" i="17" s="1"/>
  <c r="R34977" i="17" a="1"/>
  <c r="R34977" i="17" s="1"/>
  <c r="R38950" i="17" a="1"/>
  <c r="R38950" i="17" s="1"/>
  <c r="S38950" i="17" s="1" a="1"/>
  <c r="S38950" i="17" s="1"/>
  <c r="R38814" i="17" a="1"/>
  <c r="R38814" i="17" s="1"/>
  <c r="S38814" i="17" s="1" a="1"/>
  <c r="S38814" i="17" s="1"/>
  <c r="R38772" i="17" a="1"/>
  <c r="R38772" i="17" s="1"/>
  <c r="S38772" i="17" s="1" a="1"/>
  <c r="S38772" i="17" s="1"/>
  <c r="R38765" i="17" a="1"/>
  <c r="R38765" i="17" s="1"/>
  <c r="S38765" i="17" s="1" a="1"/>
  <c r="S38765" i="17" s="1"/>
  <c r="R38702" i="17" a="1"/>
  <c r="R38702" i="17" s="1"/>
  <c r="S38702" i="17" s="1" a="1"/>
  <c r="S38702" i="17" s="1"/>
  <c r="R38683" i="17" a="1"/>
  <c r="R38683" i="17" s="1"/>
  <c r="R38638" i="17" a="1"/>
  <c r="R38638" i="17" s="1"/>
  <c r="R38620" i="17" a="1"/>
  <c r="R38620" i="17" s="1"/>
  <c r="S38620" i="17" s="1" a="1"/>
  <c r="S38620" i="17" s="1"/>
  <c r="R38510" i="17" a="1"/>
  <c r="R38510" i="17" s="1"/>
  <c r="S38510" i="17" s="1" a="1"/>
  <c r="S38510" i="17" s="1"/>
  <c r="R38320" i="17" a="1"/>
  <c r="R38320" i="17" s="1"/>
  <c r="S38320" i="17" s="1" a="1"/>
  <c r="S38320" i="17" s="1"/>
  <c r="R38224" i="17" a="1"/>
  <c r="R38224" i="17" s="1"/>
  <c r="S38224" i="17" s="1" a="1"/>
  <c r="S38224" i="17" s="1"/>
  <c r="R38104" i="17" a="1"/>
  <c r="R38104" i="17" s="1"/>
  <c r="S38104" i="17" s="1" a="1"/>
  <c r="S38104" i="17" s="1"/>
  <c r="R38040" i="17" a="1"/>
  <c r="R38040" i="17" s="1"/>
  <c r="S38040" i="17" s="1" a="1"/>
  <c r="S38040" i="17" s="1"/>
  <c r="R38009" i="17" a="1"/>
  <c r="R38009" i="17" s="1"/>
  <c r="R37968" i="17" a="1"/>
  <c r="R37968" i="17" s="1"/>
  <c r="S37968" i="17" s="1" a="1"/>
  <c r="S37968" i="17" s="1"/>
  <c r="R37870" i="17" a="1"/>
  <c r="R37870" i="17" s="1"/>
  <c r="S37870" i="17" s="1" a="1"/>
  <c r="S37870" i="17" s="1"/>
  <c r="R37829" i="17" a="1"/>
  <c r="R37829" i="17" s="1"/>
  <c r="S37829" i="17" s="1" a="1"/>
  <c r="S37829" i="17" s="1"/>
  <c r="R37753" i="17" a="1"/>
  <c r="R37753" i="17" s="1"/>
  <c r="S37753" i="17" s="1" a="1"/>
  <c r="S37753" i="17" s="1"/>
  <c r="R37608" i="17" a="1"/>
  <c r="R37608" i="17" s="1"/>
  <c r="S37608" i="17" s="1" a="1"/>
  <c r="S37608" i="17" s="1"/>
  <c r="R37469" i="17" a="1"/>
  <c r="R37469" i="17" s="1"/>
  <c r="S37469" i="17" s="1" a="1"/>
  <c r="S37469" i="17" s="1"/>
  <c r="R37417" i="17" a="1"/>
  <c r="R37417" i="17" s="1"/>
  <c r="S37417" i="17" s="1" a="1"/>
  <c r="S37417" i="17" s="1"/>
  <c r="R37410" i="17" a="1"/>
  <c r="R37410" i="17" s="1"/>
  <c r="S37410" i="17" s="1" a="1"/>
  <c r="S37410" i="17" s="1"/>
  <c r="R37409" i="17" a="1"/>
  <c r="R37409" i="17" s="1"/>
  <c r="S37409" i="17" s="1" a="1"/>
  <c r="S37409" i="17" s="1"/>
  <c r="R37393" i="17" a="1"/>
  <c r="R37393" i="17" s="1"/>
  <c r="S37393" i="17" s="1" a="1"/>
  <c r="S37393" i="17" s="1"/>
  <c r="R37381" i="17" a="1"/>
  <c r="R37381" i="17" s="1"/>
  <c r="S37381" i="17" s="1" a="1"/>
  <c r="S37381" i="17" s="1"/>
  <c r="R37329" i="17" a="1"/>
  <c r="R37329" i="17" s="1"/>
  <c r="S37329" i="17" s="1" a="1"/>
  <c r="S37329" i="17" s="1"/>
  <c r="R37317" i="17" a="1"/>
  <c r="R37317" i="17" s="1"/>
  <c r="S37317" i="17" s="1" a="1"/>
  <c r="S37317" i="17" s="1"/>
  <c r="R36944" i="17" a="1"/>
  <c r="R36944" i="17" s="1"/>
  <c r="S36944" i="17" s="1" a="1"/>
  <c r="S36944" i="17" s="1"/>
  <c r="R36920" i="17" a="1"/>
  <c r="R36920" i="17" s="1"/>
  <c r="S36920" i="17" s="1" a="1"/>
  <c r="S36920" i="17" s="1"/>
  <c r="R36914" i="17" a="1"/>
  <c r="R36914" i="17" s="1"/>
  <c r="R36874" i="17" a="1"/>
  <c r="R36874" i="17" s="1"/>
  <c r="S36874" i="17" s="1" a="1"/>
  <c r="S36874" i="17" s="1"/>
  <c r="R36705" i="17" a="1"/>
  <c r="R36705" i="17" s="1"/>
  <c r="R36641" i="17" a="1"/>
  <c r="R36641" i="17" s="1"/>
  <c r="S36641" i="17" s="1" a="1"/>
  <c r="S36641" i="17" s="1"/>
  <c r="R36601" i="17" a="1"/>
  <c r="R36601" i="17" s="1"/>
  <c r="S36601" i="17" s="1" a="1"/>
  <c r="S36601" i="17" s="1"/>
  <c r="R36548" i="17" a="1"/>
  <c r="R36548" i="17" s="1"/>
  <c r="S36548" i="17" s="1" a="1"/>
  <c r="S36548" i="17" s="1"/>
  <c r="R36368" i="17" a="1"/>
  <c r="R36368" i="17" s="1"/>
  <c r="R36357" i="17" a="1"/>
  <c r="R36357" i="17" s="1"/>
  <c r="S36357" i="17" s="1" a="1"/>
  <c r="S36357" i="17" s="1"/>
  <c r="R36152" i="17" a="1"/>
  <c r="R36152" i="17" s="1"/>
  <c r="S36152" i="17" s="1" a="1"/>
  <c r="S36152" i="17" s="1"/>
  <c r="R35981" i="17" a="1"/>
  <c r="R35981" i="17" s="1"/>
  <c r="S35981" i="17" s="1" a="1"/>
  <c r="S35981" i="17" s="1"/>
  <c r="R35957" i="17" a="1"/>
  <c r="R35957" i="17" s="1"/>
  <c r="R35845" i="17" a="1"/>
  <c r="R35845" i="17" s="1"/>
  <c r="R35761" i="17" a="1"/>
  <c r="R35761" i="17" s="1"/>
  <c r="S35761" i="17" s="1" a="1"/>
  <c r="S35761" i="17" s="1"/>
  <c r="R35673" i="17" a="1"/>
  <c r="R35673" i="17" s="1"/>
  <c r="S35673" i="17" s="1" a="1"/>
  <c r="S35673" i="17" s="1"/>
  <c r="R35576" i="17" a="1"/>
  <c r="R35576" i="17" s="1"/>
  <c r="S35576" i="17" s="1" a="1"/>
  <c r="S35576" i="17" s="1"/>
  <c r="R35544" i="17" a="1"/>
  <c r="R35544" i="17" s="1"/>
  <c r="S35544" i="17" s="1" a="1"/>
  <c r="S35544" i="17" s="1"/>
  <c r="R35385" i="17" a="1"/>
  <c r="R35385" i="17" s="1"/>
  <c r="S35385" i="17" s="1" a="1"/>
  <c r="S35385" i="17" s="1"/>
  <c r="R35369" i="17" a="1"/>
  <c r="R35369" i="17" s="1"/>
  <c r="S35369" i="17" s="1" a="1"/>
  <c r="S35369" i="17" s="1"/>
  <c r="R35313" i="17" a="1"/>
  <c r="R35313" i="17" s="1"/>
  <c r="S35313" i="17" s="1" a="1"/>
  <c r="S35313" i="17" s="1"/>
  <c r="R35265" i="17" a="1"/>
  <c r="R35265" i="17" s="1"/>
  <c r="S35265" i="17" s="1" a="1"/>
  <c r="S35265" i="17" s="1"/>
  <c r="R35261" i="17" a="1"/>
  <c r="R35261" i="17" s="1"/>
  <c r="S35261" i="17" s="1" a="1"/>
  <c r="S35261" i="17" s="1"/>
  <c r="R35245" i="17" a="1"/>
  <c r="R35245" i="17" s="1"/>
  <c r="R35221" i="17" a="1"/>
  <c r="R35221" i="17" s="1"/>
  <c r="R38946" i="17" a="1"/>
  <c r="R38946" i="17" s="1"/>
  <c r="S38946" i="17" s="1" a="1"/>
  <c r="S38946" i="17" s="1"/>
  <c r="R38914" i="17" a="1"/>
  <c r="R38914" i="17" s="1"/>
  <c r="S38914" i="17" s="1" a="1"/>
  <c r="S38914" i="17" s="1"/>
  <c r="R38901" i="17" a="1"/>
  <c r="R38901" i="17" s="1"/>
  <c r="S38901" i="17" s="1" a="1"/>
  <c r="S38901" i="17" s="1"/>
  <c r="R38890" i="17" a="1"/>
  <c r="R38890" i="17" s="1"/>
  <c r="S38890" i="17" s="1" a="1"/>
  <c r="S38890" i="17" s="1"/>
  <c r="R38874" i="17" a="1"/>
  <c r="R38874" i="17" s="1"/>
  <c r="S38874" i="17" s="1" a="1"/>
  <c r="S38874" i="17" s="1"/>
  <c r="R38867" i="17" a="1"/>
  <c r="R38867" i="17" s="1"/>
  <c r="S38867" i="17" s="1" a="1"/>
  <c r="S38867" i="17" s="1"/>
  <c r="R38844" i="17" a="1"/>
  <c r="R38844" i="17" s="1"/>
  <c r="S38844" i="17" s="1" a="1"/>
  <c r="S38844" i="17" s="1"/>
  <c r="R38837" i="17" a="1"/>
  <c r="R38837" i="17" s="1"/>
  <c r="S38837" i="17" s="1" a="1"/>
  <c r="S38837" i="17" s="1"/>
  <c r="R38811" i="17" a="1"/>
  <c r="R38811" i="17" s="1"/>
  <c r="R38795" i="17" a="1"/>
  <c r="R38795" i="17" s="1"/>
  <c r="R38754" i="17" a="1"/>
  <c r="R38754" i="17" s="1"/>
  <c r="S38754" i="17" s="1" a="1"/>
  <c r="S38754" i="17" s="1"/>
  <c r="R38725" i="17" a="1"/>
  <c r="R38725" i="17" s="1"/>
  <c r="S38725" i="17" s="1" a="1"/>
  <c r="S38725" i="17" s="1"/>
  <c r="R38710" i="17" a="1"/>
  <c r="R38710" i="17" s="1"/>
  <c r="S38710" i="17" s="1" a="1"/>
  <c r="S38710" i="17" s="1"/>
  <c r="R38707" i="17" a="1"/>
  <c r="R38707" i="17" s="1"/>
  <c r="S38707" i="17" s="1" a="1"/>
  <c r="S38707" i="17" s="1"/>
  <c r="R38684" i="17" a="1"/>
  <c r="R38684" i="17" s="1"/>
  <c r="R38661" i="17" a="1"/>
  <c r="R38661" i="17" s="1"/>
  <c r="S38661" i="17" s="1" a="1"/>
  <c r="S38661" i="17" s="1"/>
  <c r="R38658" i="17" a="1"/>
  <c r="R38658" i="17" s="1"/>
  <c r="R38612" i="17" a="1"/>
  <c r="R38612" i="17" s="1"/>
  <c r="S38612" i="17" s="1" a="1"/>
  <c r="S38612" i="17" s="1"/>
  <c r="R38572" i="17" a="1"/>
  <c r="R38572" i="17" s="1"/>
  <c r="S38572" i="17" s="1" a="1"/>
  <c r="S38572" i="17" s="1"/>
  <c r="R36799" i="17" a="1"/>
  <c r="R36799" i="17" s="1"/>
  <c r="S36799" i="17" s="1" a="1"/>
  <c r="S36799" i="17" s="1"/>
  <c r="R36716" i="17" a="1"/>
  <c r="R36716" i="17" s="1"/>
  <c r="R36685" i="17" a="1"/>
  <c r="R36685" i="17" s="1"/>
  <c r="S36685" i="17" s="1" a="1"/>
  <c r="S36685" i="17" s="1"/>
  <c r="R36581" i="17" a="1"/>
  <c r="R36581" i="17" s="1"/>
  <c r="R36441" i="17" a="1"/>
  <c r="R36441" i="17" s="1"/>
  <c r="S36441" i="17" s="1" a="1"/>
  <c r="S36441" i="17" s="1"/>
  <c r="R36429" i="17" a="1"/>
  <c r="R36429" i="17" s="1"/>
  <c r="S36429" i="17" s="1" a="1"/>
  <c r="S36429" i="17" s="1"/>
  <c r="R36401" i="17" a="1"/>
  <c r="R36401" i="17" s="1"/>
  <c r="S36401" i="17" s="1" a="1"/>
  <c r="S36401" i="17" s="1"/>
  <c r="R36364" i="17" a="1"/>
  <c r="R36364" i="17" s="1"/>
  <c r="R36337" i="17" a="1"/>
  <c r="R36337" i="17" s="1"/>
  <c r="S36337" i="17" s="1" a="1"/>
  <c r="S36337" i="17" s="1"/>
  <c r="R36301" i="17" a="1"/>
  <c r="R36301" i="17" s="1"/>
  <c r="S36301" i="17" s="1" a="1"/>
  <c r="S36301" i="17" s="1"/>
  <c r="R36244" i="17" a="1"/>
  <c r="R36244" i="17" s="1"/>
  <c r="R36240" i="17" a="1"/>
  <c r="R36240" i="17" s="1"/>
  <c r="S36240" i="17" s="1" a="1"/>
  <c r="S36240" i="17" s="1"/>
  <c r="R35585" i="17" a="1"/>
  <c r="R35585" i="17" s="1"/>
  <c r="S35585" i="17" s="1" a="1"/>
  <c r="S35585" i="17" s="1"/>
  <c r="R35577" i="17" a="1"/>
  <c r="R35577" i="17" s="1"/>
  <c r="S35577" i="17" s="1" a="1"/>
  <c r="S35577" i="17" s="1"/>
  <c r="R35564" i="17" a="1"/>
  <c r="R35564" i="17" s="1"/>
  <c r="S35564" i="17" s="1" a="1"/>
  <c r="S35564" i="17" s="1"/>
  <c r="R35505" i="17" a="1"/>
  <c r="R35505" i="17" s="1"/>
  <c r="S35505" i="17" s="1" a="1"/>
  <c r="S35505" i="17" s="1"/>
  <c r="R35477" i="17" a="1"/>
  <c r="R35477" i="17" s="1"/>
  <c r="S35477" i="17" s="1" a="1"/>
  <c r="S35477" i="17" s="1"/>
  <c r="R35448" i="17" a="1"/>
  <c r="R35448" i="17" s="1"/>
  <c r="R35424" i="17" a="1"/>
  <c r="R35424" i="17" s="1"/>
  <c r="S35424" i="17" s="1" a="1"/>
  <c r="S35424" i="17" s="1"/>
  <c r="R35408" i="17" a="1"/>
  <c r="R35408" i="17" s="1"/>
  <c r="R35361" i="17" a="1"/>
  <c r="R35361" i="17" s="1"/>
  <c r="R35280" i="17" a="1"/>
  <c r="R35280" i="17" s="1"/>
  <c r="S35280" i="17" s="1" a="1"/>
  <c r="S35280" i="17" s="1"/>
  <c r="R35257" i="17" a="1"/>
  <c r="R35257" i="17" s="1"/>
  <c r="S35257" i="17" s="1" a="1"/>
  <c r="S35257" i="17" s="1"/>
  <c r="R35169" i="17" a="1"/>
  <c r="R35169" i="17" s="1"/>
  <c r="S35169" i="17" s="1" a="1"/>
  <c r="S35169" i="17" s="1"/>
  <c r="R38964" i="17" a="1"/>
  <c r="R38964" i="17" s="1"/>
  <c r="S38964" i="17" s="1" a="1"/>
  <c r="S38964" i="17" s="1"/>
  <c r="R38956" i="17" a="1"/>
  <c r="R38956" i="17" s="1"/>
  <c r="R38838" i="17" a="1"/>
  <c r="R38838" i="17" s="1"/>
  <c r="R38828" i="17" a="1"/>
  <c r="R38828" i="17" s="1"/>
  <c r="S38828" i="17" s="1" a="1"/>
  <c r="S38828" i="17" s="1"/>
  <c r="R38766" i="17" a="1"/>
  <c r="R38766" i="17" s="1"/>
  <c r="S38766" i="17" s="1" a="1"/>
  <c r="S38766" i="17" s="1"/>
  <c r="R38746" i="17" a="1"/>
  <c r="R38746" i="17" s="1"/>
  <c r="S38746" i="17" s="1" a="1"/>
  <c r="S38746" i="17" s="1"/>
  <c r="R38742" i="17" a="1"/>
  <c r="R38742" i="17" s="1"/>
  <c r="S38742" i="17" s="1" a="1"/>
  <c r="S38742" i="17" s="1"/>
  <c r="R38691" i="17" a="1"/>
  <c r="R38691" i="17" s="1"/>
  <c r="R38685" i="17" a="1"/>
  <c r="R38685" i="17" s="1"/>
  <c r="S38685" i="17" s="1" a="1"/>
  <c r="S38685" i="17" s="1"/>
  <c r="R38662" i="17" a="1"/>
  <c r="R38662" i="17" s="1"/>
  <c r="S38662" i="17" s="1" a="1"/>
  <c r="S38662" i="17" s="1"/>
  <c r="R38621" i="17" a="1"/>
  <c r="R38621" i="17" s="1"/>
  <c r="R37760" i="17" a="1"/>
  <c r="R37760" i="17" s="1"/>
  <c r="R37690" i="17" a="1"/>
  <c r="R37690" i="17" s="1"/>
  <c r="S37690" i="17" s="1" a="1"/>
  <c r="S37690" i="17" s="1"/>
  <c r="R37472" i="17" a="1"/>
  <c r="R37472" i="17" s="1"/>
  <c r="S37472" i="17" s="1" a="1"/>
  <c r="S37472" i="17" s="1"/>
  <c r="R37341" i="17" a="1"/>
  <c r="R37341" i="17" s="1"/>
  <c r="R37274" i="17" a="1"/>
  <c r="R37274" i="17" s="1"/>
  <c r="S37274" i="17" s="1" a="1"/>
  <c r="S37274" i="17" s="1"/>
  <c r="R37112" i="17" a="1"/>
  <c r="R37112" i="17" s="1"/>
  <c r="S37112" i="17" s="1" a="1"/>
  <c r="S37112" i="17" s="1"/>
  <c r="R37089" i="17" a="1"/>
  <c r="R37089" i="17" s="1"/>
  <c r="S37089" i="17" s="1" a="1"/>
  <c r="S37089" i="17" s="1"/>
  <c r="R37085" i="17" a="1"/>
  <c r="R37085" i="17" s="1"/>
  <c r="S37085" i="17" s="1" a="1"/>
  <c r="S37085" i="17" s="1"/>
  <c r="R37057" i="17" a="1"/>
  <c r="R37057" i="17" s="1"/>
  <c r="S37057" i="17" s="1" a="1"/>
  <c r="S37057" i="17" s="1"/>
  <c r="R37049" i="17" a="1"/>
  <c r="R37049" i="17" s="1"/>
  <c r="S37049" i="17" s="1" a="1"/>
  <c r="S37049" i="17" s="1"/>
  <c r="R37025" i="17" a="1"/>
  <c r="R37025" i="17" s="1"/>
  <c r="S37025" i="17" s="1" a="1"/>
  <c r="S37025" i="17" s="1"/>
  <c r="R36801" i="17" a="1"/>
  <c r="R36801" i="17" s="1"/>
  <c r="R36529" i="17" a="1"/>
  <c r="R36529" i="17" s="1"/>
  <c r="R36320" i="17" a="1"/>
  <c r="R36320" i="17" s="1"/>
  <c r="S36320" i="17" s="1" a="1"/>
  <c r="S36320" i="17" s="1"/>
  <c r="R35180" i="17" a="1"/>
  <c r="R35180" i="17" s="1"/>
  <c r="S35180" i="17" s="1" a="1"/>
  <c r="S35180" i="17" s="1"/>
  <c r="R35156" i="17" a="1"/>
  <c r="R35156" i="17" s="1"/>
  <c r="S35156" i="17" s="1" a="1"/>
  <c r="S35156" i="17" s="1"/>
  <c r="R35040" i="17" a="1"/>
  <c r="R35040" i="17" s="1"/>
  <c r="S35040" i="17" s="1" a="1"/>
  <c r="S35040" i="17" s="1"/>
  <c r="R38870" i="17" a="1"/>
  <c r="R38870" i="17" s="1"/>
  <c r="S38870" i="17" s="1" a="1"/>
  <c r="S38870" i="17" s="1"/>
  <c r="R38850" i="17" a="1"/>
  <c r="R38850" i="17" s="1"/>
  <c r="S38850" i="17" s="1" a="1"/>
  <c r="S38850" i="17" s="1"/>
  <c r="R38781" i="17" a="1"/>
  <c r="R38781" i="17" s="1"/>
  <c r="S38781" i="17" s="1" a="1"/>
  <c r="S38781" i="17" s="1"/>
  <c r="R38749" i="17" a="1"/>
  <c r="R38749" i="17" s="1"/>
  <c r="R38726" i="17" a="1"/>
  <c r="R38726" i="17" s="1"/>
  <c r="S38726" i="17" s="1" a="1"/>
  <c r="S38726" i="17" s="1"/>
  <c r="R38692" i="17" a="1"/>
  <c r="R38692" i="17" s="1"/>
  <c r="R38634" i="17" a="1"/>
  <c r="R38634" i="17" s="1"/>
  <c r="R38622" i="17" a="1"/>
  <c r="R38622" i="17" s="1"/>
  <c r="R38613" i="17" a="1"/>
  <c r="R38613" i="17" s="1"/>
  <c r="R38246" i="17" a="1"/>
  <c r="R38246" i="17" s="1"/>
  <c r="S38246" i="17" s="1" a="1"/>
  <c r="S38246" i="17" s="1"/>
  <c r="R38210" i="17" a="1"/>
  <c r="R38210" i="17" s="1"/>
  <c r="S38210" i="17" s="1" a="1"/>
  <c r="S38210" i="17" s="1"/>
  <c r="R38194" i="17" a="1"/>
  <c r="R38194" i="17" s="1"/>
  <c r="S38194" i="17" s="1" a="1"/>
  <c r="S38194" i="17" s="1"/>
  <c r="R38157" i="17" a="1"/>
  <c r="R38157" i="17" s="1"/>
  <c r="S38157" i="17" s="1" a="1"/>
  <c r="S38157" i="17" s="1"/>
  <c r="R38113" i="17" a="1"/>
  <c r="R38113" i="17" s="1"/>
  <c r="S38113" i="17" s="1" a="1"/>
  <c r="S38113" i="17" s="1"/>
  <c r="R38037" i="17" a="1"/>
  <c r="R38037" i="17" s="1"/>
  <c r="S38037" i="17" s="1" a="1"/>
  <c r="S38037" i="17" s="1"/>
  <c r="R38021" i="17" a="1"/>
  <c r="R38021" i="17" s="1"/>
  <c r="R38016" i="17" a="1"/>
  <c r="R38016" i="17" s="1"/>
  <c r="S38016" i="17" s="1" a="1"/>
  <c r="S38016" i="17" s="1"/>
  <c r="R38001" i="17" a="1"/>
  <c r="R38001" i="17" s="1"/>
  <c r="R37974" i="17" a="1"/>
  <c r="R37974" i="17" s="1"/>
  <c r="R37970" i="17" a="1"/>
  <c r="R37970" i="17" s="1"/>
  <c r="S37970" i="17" s="1" a="1"/>
  <c r="S37970" i="17" s="1"/>
  <c r="R37920" i="17" a="1"/>
  <c r="R37920" i="17" s="1"/>
  <c r="S37920" i="17" s="1" a="1"/>
  <c r="S37920" i="17" s="1"/>
  <c r="R37794" i="17" a="1"/>
  <c r="R37794" i="17" s="1"/>
  <c r="S37794" i="17" s="1" a="1"/>
  <c r="S37794" i="17" s="1"/>
  <c r="R37613" i="17" a="1"/>
  <c r="R37613" i="17" s="1"/>
  <c r="R37578" i="17" a="1"/>
  <c r="R37578" i="17" s="1"/>
  <c r="R37529" i="17" a="1"/>
  <c r="R37529" i="17" s="1"/>
  <c r="S37529" i="17" s="1" a="1"/>
  <c r="S37529" i="17" s="1"/>
  <c r="R37386" i="17" a="1"/>
  <c r="R37386" i="17" s="1"/>
  <c r="R37141" i="17" a="1"/>
  <c r="R37141" i="17" s="1"/>
  <c r="S37141" i="17" s="1" a="1"/>
  <c r="S37141" i="17" s="1"/>
  <c r="R37045" i="17" a="1"/>
  <c r="R37045" i="17" s="1"/>
  <c r="S37045" i="17" s="1" a="1"/>
  <c r="S37045" i="17" s="1"/>
  <c r="R36898" i="17" a="1"/>
  <c r="R36898" i="17" s="1"/>
  <c r="S36898" i="17" s="1" a="1"/>
  <c r="S36898" i="17" s="1"/>
  <c r="R36820" i="17" a="1"/>
  <c r="R36820" i="17" s="1"/>
  <c r="R36745" i="17" a="1"/>
  <c r="R36745" i="17" s="1"/>
  <c r="S36745" i="17" s="1" a="1"/>
  <c r="S36745" i="17" s="1"/>
  <c r="R36624" i="17" a="1"/>
  <c r="R36624" i="17" s="1"/>
  <c r="R36621" i="17" a="1"/>
  <c r="R36621" i="17" s="1"/>
  <c r="S36621" i="17" s="1" a="1"/>
  <c r="S36621" i="17" s="1"/>
  <c r="R36620" i="17" a="1"/>
  <c r="R36620" i="17" s="1"/>
  <c r="S36620" i="17" s="1" a="1"/>
  <c r="S36620" i="17" s="1"/>
  <c r="R36565" i="17" a="1"/>
  <c r="R36565" i="17" s="1"/>
  <c r="S36565" i="17" s="1" a="1"/>
  <c r="S36565" i="17" s="1"/>
  <c r="R36552" i="17" a="1"/>
  <c r="R36552" i="17" s="1"/>
  <c r="R36520" i="17" a="1"/>
  <c r="R36520" i="17" s="1"/>
  <c r="S36520" i="17" s="1" a="1"/>
  <c r="S36520" i="17" s="1"/>
  <c r="R36508" i="17" a="1"/>
  <c r="R36508" i="17" s="1"/>
  <c r="S36508" i="17" s="1" a="1"/>
  <c r="S36508" i="17" s="1"/>
  <c r="R36501" i="17" a="1"/>
  <c r="R36501" i="17" s="1"/>
  <c r="R36488" i="17" a="1"/>
  <c r="R36488" i="17" s="1"/>
  <c r="R36137" i="17" a="1"/>
  <c r="R36137" i="17" s="1"/>
  <c r="S36137" i="17" s="1" a="1"/>
  <c r="S36137" i="17" s="1"/>
  <c r="R36097" i="17" a="1"/>
  <c r="R36097" i="17" s="1"/>
  <c r="S36097" i="17" s="1" a="1"/>
  <c r="S36097" i="17" s="1"/>
  <c r="R36044" i="17" a="1"/>
  <c r="R36044" i="17" s="1"/>
  <c r="S36044" i="17" s="1" a="1"/>
  <c r="S36044" i="17" s="1"/>
  <c r="R36004" i="17" a="1"/>
  <c r="R36004" i="17" s="1"/>
  <c r="R36001" i="17" a="1"/>
  <c r="R36001" i="17" s="1"/>
  <c r="S36001" i="17" s="1" a="1"/>
  <c r="S36001" i="17" s="1"/>
  <c r="R35976" i="17" a="1"/>
  <c r="R35976" i="17" s="1"/>
  <c r="R35900" i="17" a="1"/>
  <c r="R35900" i="17" s="1"/>
  <c r="S35900" i="17" s="1" a="1"/>
  <c r="S35900" i="17" s="1"/>
  <c r="R35880" i="17" a="1"/>
  <c r="R35880" i="17" s="1"/>
  <c r="S35880" i="17" s="1" a="1"/>
  <c r="S35880" i="17" s="1"/>
  <c r="R35865" i="17" a="1"/>
  <c r="R35865" i="17" s="1"/>
  <c r="S35865" i="17" s="1" a="1"/>
  <c r="S35865" i="17" s="1"/>
  <c r="R35853" i="17" a="1"/>
  <c r="R35853" i="17" s="1"/>
  <c r="R35737" i="17" a="1"/>
  <c r="R35737" i="17" s="1"/>
  <c r="R35728" i="17" a="1"/>
  <c r="R35728" i="17" s="1"/>
  <c r="S35728" i="17" s="1" a="1"/>
  <c r="S35728" i="17" s="1"/>
  <c r="R35720" i="17" a="1"/>
  <c r="R35720" i="17" s="1"/>
  <c r="R35597" i="17" a="1"/>
  <c r="R35597" i="17" s="1"/>
  <c r="S35597" i="17" s="1" a="1"/>
  <c r="S35597" i="17" s="1"/>
  <c r="R35565" i="17" a="1"/>
  <c r="R35565" i="17" s="1"/>
  <c r="S35565" i="17" s="1" a="1"/>
  <c r="S35565" i="17" s="1"/>
  <c r="R35537" i="17" a="1"/>
  <c r="R35537" i="17" s="1"/>
  <c r="S35537" i="17" s="1" a="1"/>
  <c r="S35537" i="17" s="1"/>
  <c r="R35425" i="17" a="1"/>
  <c r="R35425" i="17" s="1"/>
  <c r="R35412" i="17" a="1"/>
  <c r="R35412" i="17" s="1"/>
  <c r="S35412" i="17" s="1" a="1"/>
  <c r="S35412" i="17" s="1"/>
  <c r="R35373" i="17" a="1"/>
  <c r="R35373" i="17" s="1"/>
  <c r="S35373" i="17" s="1" a="1"/>
  <c r="S35373" i="17" s="1"/>
  <c r="R35012" i="17" a="1"/>
  <c r="R35012" i="17" s="1"/>
  <c r="R38541" i="17" a="1"/>
  <c r="R38541" i="17" s="1"/>
  <c r="S38541" i="17" s="1" a="1"/>
  <c r="S38541" i="17" s="1"/>
  <c r="R38399" i="17" a="1"/>
  <c r="R38399" i="17" s="1"/>
  <c r="R38398" i="17" a="1"/>
  <c r="R38398" i="17" s="1"/>
  <c r="R38297" i="17" a="1"/>
  <c r="R38297" i="17" s="1"/>
  <c r="R38241" i="17" a="1"/>
  <c r="R38241" i="17" s="1"/>
  <c r="S38241" i="17" s="1" a="1"/>
  <c r="S38241" i="17" s="1"/>
  <c r="R38170" i="17" a="1"/>
  <c r="R38170" i="17" s="1"/>
  <c r="S38170" i="17" s="1" a="1"/>
  <c r="S38170" i="17" s="1"/>
  <c r="R38158" i="17" a="1"/>
  <c r="R38158" i="17" s="1"/>
  <c r="S38158" i="17" s="1" a="1"/>
  <c r="S38158" i="17" s="1"/>
  <c r="R38049" i="17" a="1"/>
  <c r="R38049" i="17" s="1"/>
  <c r="S38049" i="17" s="1" a="1"/>
  <c r="S38049" i="17" s="1"/>
  <c r="R38032" i="17" a="1"/>
  <c r="R38032" i="17" s="1"/>
  <c r="R38002" i="17" a="1"/>
  <c r="R38002" i="17" s="1"/>
  <c r="R37994" i="17" a="1"/>
  <c r="R37994" i="17" s="1"/>
  <c r="R37993" i="17" a="1"/>
  <c r="R37993" i="17" s="1"/>
  <c r="R37937" i="17" a="1"/>
  <c r="R37937" i="17" s="1"/>
  <c r="R37921" i="17" a="1"/>
  <c r="R37921" i="17" s="1"/>
  <c r="S37921" i="17" s="1" a="1"/>
  <c r="S37921" i="17" s="1"/>
  <c r="R37888" i="17" a="1"/>
  <c r="R37888" i="17" s="1"/>
  <c r="S37888" i="17" s="1" a="1"/>
  <c r="S37888" i="17" s="1"/>
  <c r="R37858" i="17" a="1"/>
  <c r="R37858" i="17" s="1"/>
  <c r="S37858" i="17" s="1" a="1"/>
  <c r="S37858" i="17" s="1"/>
  <c r="R37113" i="17" a="1"/>
  <c r="R37113" i="17" s="1"/>
  <c r="S37113" i="17" s="1" a="1"/>
  <c r="S37113" i="17" s="1"/>
  <c r="R37026" i="17" a="1"/>
  <c r="R37026" i="17" s="1"/>
  <c r="S37026" i="17" s="1" a="1"/>
  <c r="S37026" i="17" s="1"/>
  <c r="R36989" i="17" a="1"/>
  <c r="R36989" i="17" s="1"/>
  <c r="S36989" i="17" s="1" a="1"/>
  <c r="S36989" i="17" s="1"/>
  <c r="R36984" i="17" a="1"/>
  <c r="R36984" i="17" s="1"/>
  <c r="R36961" i="17" a="1"/>
  <c r="R36961" i="17" s="1"/>
  <c r="R36957" i="17" a="1"/>
  <c r="R36957" i="17" s="1"/>
  <c r="S36957" i="17" s="1" a="1"/>
  <c r="S36957" i="17" s="1"/>
  <c r="R36866" i="17" a="1"/>
  <c r="R36866" i="17" s="1"/>
  <c r="S36866" i="17" s="1" a="1"/>
  <c r="S36866" i="17" s="1"/>
  <c r="R36821" i="17" a="1"/>
  <c r="R36821" i="17" s="1"/>
  <c r="R36811" i="17" a="1"/>
  <c r="R36811" i="17" s="1"/>
  <c r="R36791" i="17" a="1"/>
  <c r="R36791" i="17" s="1"/>
  <c r="R36765" i="17" a="1"/>
  <c r="R36765" i="17" s="1"/>
  <c r="R36720" i="17" a="1"/>
  <c r="R36720" i="17" s="1"/>
  <c r="S36720" i="17" s="1" a="1"/>
  <c r="S36720" i="17" s="1"/>
  <c r="R36681" i="17" a="1"/>
  <c r="R36681" i="17" s="1"/>
  <c r="R36017" i="17" a="1"/>
  <c r="R36017" i="17" s="1"/>
  <c r="S36017" i="17" s="1" a="1"/>
  <c r="S36017" i="17" s="1"/>
  <c r="R35052" i="17" a="1"/>
  <c r="R35052" i="17" s="1"/>
  <c r="S35052" i="17" s="1" a="1"/>
  <c r="S35052" i="17" s="1"/>
  <c r="R38542" i="17" a="1"/>
  <c r="R38542" i="17" s="1"/>
  <c r="S38542" i="17" s="1" a="1"/>
  <c r="S38542" i="17" s="1"/>
  <c r="R38358" i="17" a="1"/>
  <c r="R38358" i="17" s="1"/>
  <c r="S38358" i="17" s="1" a="1"/>
  <c r="S38358" i="17" s="1"/>
  <c r="R38289" i="17" a="1"/>
  <c r="R38289" i="17" s="1"/>
  <c r="S38289" i="17" s="1" a="1"/>
  <c r="S38289" i="17" s="1"/>
  <c r="R38128" i="17" a="1"/>
  <c r="R38128" i="17" s="1"/>
  <c r="S38128" i="17" s="1" a="1"/>
  <c r="S38128" i="17" s="1"/>
  <c r="R38038" i="17" a="1"/>
  <c r="R38038" i="17" s="1"/>
  <c r="S38038" i="17" s="1" a="1"/>
  <c r="S38038" i="17" s="1"/>
  <c r="R37902" i="17" a="1"/>
  <c r="R37902" i="17" s="1"/>
  <c r="R37873" i="17" a="1"/>
  <c r="R37873" i="17" s="1"/>
  <c r="R37872" i="17" a="1"/>
  <c r="R37872" i="17" s="1"/>
  <c r="R37845" i="17" a="1"/>
  <c r="R37845" i="17" s="1"/>
  <c r="S37845" i="17" s="1" a="1"/>
  <c r="S37845" i="17" s="1"/>
  <c r="R37805" i="17" a="1"/>
  <c r="R37805" i="17" s="1"/>
  <c r="S37805" i="17" s="1" a="1"/>
  <c r="S37805" i="17" s="1"/>
  <c r="R37798" i="17" a="1"/>
  <c r="R37798" i="17" s="1"/>
  <c r="R37658" i="17" a="1"/>
  <c r="R37658" i="17" s="1"/>
  <c r="S37658" i="17" s="1" a="1"/>
  <c r="S37658" i="17" s="1"/>
  <c r="R37554" i="17" a="1"/>
  <c r="R37554" i="17" s="1"/>
  <c r="R37553" i="17" a="1"/>
  <c r="R37553" i="17" s="1"/>
  <c r="R37285" i="17" a="1"/>
  <c r="R37285" i="17" s="1"/>
  <c r="S37285" i="17" s="1" a="1"/>
  <c r="S37285" i="17" s="1"/>
  <c r="R37201" i="17" a="1"/>
  <c r="R37201" i="17" s="1"/>
  <c r="S37201" i="17" s="1" a="1"/>
  <c r="S37201" i="17" s="1"/>
  <c r="R37120" i="17" a="1"/>
  <c r="R37120" i="17" s="1"/>
  <c r="S37120" i="17" s="1" a="1"/>
  <c r="S37120" i="17" s="1"/>
  <c r="R37114" i="17" a="1"/>
  <c r="R37114" i="17" s="1"/>
  <c r="S37114" i="17" s="1" a="1"/>
  <c r="S37114" i="17" s="1"/>
  <c r="R37061" i="17" a="1"/>
  <c r="R37061" i="17" s="1"/>
  <c r="S37061" i="17" s="1" a="1"/>
  <c r="S37061" i="17" s="1"/>
  <c r="R37013" i="17" a="1"/>
  <c r="R37013" i="17" s="1"/>
  <c r="S37013" i="17" s="1" a="1"/>
  <c r="S37013" i="17" s="1"/>
  <c r="R36997" i="17" a="1"/>
  <c r="R36997" i="17" s="1"/>
  <c r="S36997" i="17" s="1" a="1"/>
  <c r="S36997" i="17" s="1"/>
  <c r="R36697" i="17" a="1"/>
  <c r="R36697" i="17" s="1"/>
  <c r="R36469" i="17" a="1"/>
  <c r="R36469" i="17" s="1"/>
  <c r="S36469" i="17" s="1" a="1"/>
  <c r="S36469" i="17" s="1"/>
  <c r="R36433" i="17" a="1"/>
  <c r="R36433" i="17" s="1"/>
  <c r="R36421" i="17" a="1"/>
  <c r="R36421" i="17" s="1"/>
  <c r="R36385" i="17" a="1"/>
  <c r="R36385" i="17" s="1"/>
  <c r="R36309" i="17" a="1"/>
  <c r="R36309" i="17" s="1"/>
  <c r="R36284" i="17" a="1"/>
  <c r="R36284" i="17" s="1"/>
  <c r="R36193" i="17" a="1"/>
  <c r="R36193" i="17" s="1"/>
  <c r="S36193" i="17" s="1" a="1"/>
  <c r="S36193" i="17" s="1"/>
  <c r="R36129" i="17" a="1"/>
  <c r="R36129" i="17" s="1"/>
  <c r="S36129" i="17" s="1" a="1"/>
  <c r="S36129" i="17" s="1"/>
  <c r="R36060" i="17" a="1"/>
  <c r="R36060" i="17" s="1"/>
  <c r="S36060" i="17" s="1" a="1"/>
  <c r="S36060" i="17" s="1"/>
  <c r="R36057" i="17" a="1"/>
  <c r="R36057" i="17" s="1"/>
  <c r="S36057" i="17" s="1" a="1"/>
  <c r="S36057" i="17" s="1"/>
  <c r="R35920" i="17" a="1"/>
  <c r="R35920" i="17" s="1"/>
  <c r="S35920" i="17" s="1" a="1"/>
  <c r="S35920" i="17" s="1"/>
  <c r="R35872" i="17" a="1"/>
  <c r="R35872" i="17" s="1"/>
  <c r="S35872" i="17" s="1" a="1"/>
  <c r="S35872" i="17" s="1"/>
  <c r="R35729" i="17" a="1"/>
  <c r="R35729" i="17" s="1"/>
  <c r="S35729" i="17" s="1" a="1"/>
  <c r="S35729" i="17" s="1"/>
  <c r="R35708" i="17" a="1"/>
  <c r="R35708" i="17" s="1"/>
  <c r="S35708" i="17" s="1" a="1"/>
  <c r="S35708" i="17" s="1"/>
  <c r="R35696" i="17" a="1"/>
  <c r="R35696" i="17" s="1"/>
  <c r="S35696" i="17" s="1" a="1"/>
  <c r="S35696" i="17" s="1"/>
  <c r="R35592" i="17" a="1"/>
  <c r="R35592" i="17" s="1"/>
  <c r="S35592" i="17" s="1" a="1"/>
  <c r="S35592" i="17" s="1"/>
  <c r="R35512" i="17" a="1"/>
  <c r="R35512" i="17" s="1"/>
  <c r="S35512" i="17" s="1" a="1"/>
  <c r="S35512" i="17" s="1"/>
  <c r="R35272" i="17" a="1"/>
  <c r="R35272" i="17" s="1"/>
  <c r="S35272" i="17" s="1" a="1"/>
  <c r="S35272" i="17" s="1"/>
  <c r="R35069" i="17" a="1"/>
  <c r="R35069" i="17" s="1"/>
  <c r="S35069" i="17" s="1" a="1"/>
  <c r="S35069" i="17" s="1"/>
  <c r="R35528" i="17" a="1"/>
  <c r="R35528" i="17" s="1"/>
  <c r="S35528" i="17" s="1" a="1"/>
  <c r="S35528" i="17" s="1"/>
  <c r="R35452" i="17" a="1"/>
  <c r="R35452" i="17" s="1"/>
  <c r="S35452" i="17" s="1" a="1"/>
  <c r="S35452" i="17" s="1"/>
  <c r="R35393" i="17" a="1"/>
  <c r="R35393" i="17" s="1"/>
  <c r="R35332" i="17" a="1"/>
  <c r="R35332" i="17" s="1"/>
  <c r="R35014" i="17" a="1"/>
  <c r="R35014" i="17" s="1"/>
  <c r="R31534" i="17" a="1"/>
  <c r="R31534" i="17" s="1"/>
  <c r="S31534" i="17" s="1" a="1"/>
  <c r="S31534" i="17" s="1"/>
  <c r="R31499" i="17" a="1"/>
  <c r="R31499" i="17" s="1"/>
  <c r="S31499" i="17" s="1" a="1"/>
  <c r="S31499" i="17" s="1"/>
  <c r="R35073" i="17" a="1"/>
  <c r="R35073" i="17" s="1"/>
  <c r="R35060" i="17" a="1"/>
  <c r="R35060" i="17" s="1"/>
  <c r="S35060" i="17" s="1" a="1"/>
  <c r="S35060" i="17" s="1"/>
  <c r="R34972" i="17" a="1"/>
  <c r="R34972" i="17" s="1"/>
  <c r="S34972" i="17" s="1" a="1"/>
  <c r="S34972" i="17" s="1"/>
  <c r="R34921" i="17" a="1"/>
  <c r="R34921" i="17" s="1"/>
  <c r="S34921" i="17" s="1" a="1"/>
  <c r="S34921" i="17" s="1"/>
  <c r="R34916" i="17" a="1"/>
  <c r="R34916" i="17" s="1"/>
  <c r="S34916" i="17" s="1" a="1"/>
  <c r="S34916" i="17" s="1"/>
  <c r="R34884" i="17" a="1"/>
  <c r="R34884" i="17" s="1"/>
  <c r="S34884" i="17" s="1" a="1"/>
  <c r="S34884" i="17" s="1"/>
  <c r="R34852" i="17" a="1"/>
  <c r="R34852" i="17" s="1"/>
  <c r="S34852" i="17" s="1" a="1"/>
  <c r="S34852" i="17" s="1"/>
  <c r="R34805" i="17" a="1"/>
  <c r="R34805" i="17" s="1"/>
  <c r="S34805" i="17" s="1" a="1"/>
  <c r="S34805" i="17" s="1"/>
  <c r="R34652" i="17" a="1"/>
  <c r="R34652" i="17" s="1"/>
  <c r="S34652" i="17" s="1" a="1"/>
  <c r="S34652" i="17" s="1"/>
  <c r="R34649" i="17" a="1"/>
  <c r="R34649" i="17" s="1"/>
  <c r="S34649" i="17" s="1" a="1"/>
  <c r="S34649" i="17" s="1"/>
  <c r="R34549" i="17" a="1"/>
  <c r="R34549" i="17" s="1"/>
  <c r="S34549" i="17" s="1" a="1"/>
  <c r="S34549" i="17" s="1"/>
  <c r="R34368" i="17" a="1"/>
  <c r="R34368" i="17" s="1"/>
  <c r="S34368" i="17" s="1" a="1"/>
  <c r="S34368" i="17" s="1"/>
  <c r="R34325" i="17" a="1"/>
  <c r="R34325" i="17" s="1"/>
  <c r="S34325" i="17" s="1" a="1"/>
  <c r="S34325" i="17" s="1"/>
  <c r="R34324" i="17" a="1"/>
  <c r="R34324" i="17" s="1"/>
  <c r="S34324" i="17" s="1" a="1"/>
  <c r="S34324" i="17" s="1"/>
  <c r="R34248" i="17" a="1"/>
  <c r="R34248" i="17" s="1"/>
  <c r="S34248" i="17" s="1" a="1"/>
  <c r="S34248" i="17" s="1"/>
  <c r="R34085" i="17" a="1"/>
  <c r="R34085" i="17" s="1"/>
  <c r="S34085" i="17" s="1" a="1"/>
  <c r="S34085" i="17" s="1"/>
  <c r="R34025" i="17" a="1"/>
  <c r="R34025" i="17" s="1"/>
  <c r="S34025" i="17" s="1" a="1"/>
  <c r="S34025" i="17" s="1"/>
  <c r="R33965" i="17" a="1"/>
  <c r="R33965" i="17" s="1"/>
  <c r="R33948" i="17" a="1"/>
  <c r="R33948" i="17" s="1"/>
  <c r="S33948" i="17" s="1" a="1"/>
  <c r="S33948" i="17" s="1"/>
  <c r="R33921" i="17" a="1"/>
  <c r="R33921" i="17" s="1"/>
  <c r="S33921" i="17" s="1" a="1"/>
  <c r="S33921" i="17" s="1"/>
  <c r="R33840" i="17" a="1"/>
  <c r="R33840" i="17" s="1"/>
  <c r="S33840" i="17" s="1" a="1"/>
  <c r="S33840" i="17" s="1"/>
  <c r="R33646" i="17" a="1"/>
  <c r="R33646" i="17" s="1"/>
  <c r="S33646" i="17" s="1" a="1"/>
  <c r="S33646" i="17" s="1"/>
  <c r="R33638" i="17" a="1"/>
  <c r="R33638" i="17" s="1"/>
  <c r="S33638" i="17" s="1" a="1"/>
  <c r="S33638" i="17" s="1"/>
  <c r="R33110" i="17" a="1"/>
  <c r="R33110" i="17" s="1"/>
  <c r="S33110" i="17" s="1" a="1"/>
  <c r="S33110" i="17" s="1"/>
  <c r="R31717" i="17" a="1"/>
  <c r="R31717" i="17" s="1"/>
  <c r="S31717" i="17" s="1" a="1"/>
  <c r="S31717" i="17" s="1"/>
  <c r="R31668" i="17" a="1"/>
  <c r="R31668" i="17" s="1"/>
  <c r="S31668" i="17" s="1" a="1"/>
  <c r="S31668" i="17" s="1"/>
  <c r="R31601" i="17" a="1"/>
  <c r="R31601" i="17" s="1"/>
  <c r="S31601" i="17" s="1" a="1"/>
  <c r="S31601" i="17" s="1"/>
  <c r="R31366" i="17" a="1"/>
  <c r="R31366" i="17" s="1"/>
  <c r="R35048" i="17" a="1"/>
  <c r="R35048" i="17" s="1"/>
  <c r="S35048" i="17" s="1" a="1"/>
  <c r="S35048" i="17" s="1"/>
  <c r="R34857" i="17" a="1"/>
  <c r="R34857" i="17" s="1"/>
  <c r="R34853" i="17" a="1"/>
  <c r="R34853" i="17" s="1"/>
  <c r="S34853" i="17" s="1" a="1"/>
  <c r="S34853" i="17" s="1"/>
  <c r="R34657" i="17" a="1"/>
  <c r="R34657" i="17" s="1"/>
  <c r="S34657" i="17" s="1" a="1"/>
  <c r="S34657" i="17" s="1"/>
  <c r="R34653" i="17" a="1"/>
  <c r="R34653" i="17" s="1"/>
  <c r="S34653" i="17" s="1" a="1"/>
  <c r="S34653" i="17" s="1"/>
  <c r="R34616" i="17" a="1"/>
  <c r="R34616" i="17" s="1"/>
  <c r="R34453" i="17" a="1"/>
  <c r="R34453" i="17" s="1"/>
  <c r="S34453" i="17" s="1" a="1"/>
  <c r="S34453" i="17" s="1"/>
  <c r="R34000" i="17" a="1"/>
  <c r="R34000" i="17" s="1"/>
  <c r="S34000" i="17" s="1" a="1"/>
  <c r="S34000" i="17" s="1"/>
  <c r="R33885" i="17" a="1"/>
  <c r="R33885" i="17" s="1"/>
  <c r="R33841" i="17" a="1"/>
  <c r="R33841" i="17" s="1"/>
  <c r="R33600" i="17" a="1"/>
  <c r="R33600" i="17" s="1"/>
  <c r="S33600" i="17" s="1" a="1"/>
  <c r="S33600" i="17" s="1"/>
  <c r="R33571" i="17" a="1"/>
  <c r="R33571" i="17" s="1"/>
  <c r="R33515" i="17" a="1"/>
  <c r="R33515" i="17" s="1"/>
  <c r="S33515" i="17" s="1" a="1"/>
  <c r="S33515" i="17" s="1"/>
  <c r="R33483" i="17" a="1"/>
  <c r="R33483" i="17" s="1"/>
  <c r="S33483" i="17" s="1" a="1"/>
  <c r="S33483" i="17" s="1"/>
  <c r="R33435" i="17" a="1"/>
  <c r="R33435" i="17" s="1"/>
  <c r="R33043" i="17" a="1"/>
  <c r="R33043" i="17" s="1"/>
  <c r="S33043" i="17" s="1" a="1"/>
  <c r="S33043" i="17" s="1"/>
  <c r="R33038" i="17" a="1"/>
  <c r="R33038" i="17" s="1"/>
  <c r="S33038" i="17" s="1" a="1"/>
  <c r="S33038" i="17" s="1"/>
  <c r="R32984" i="17" a="1"/>
  <c r="R32984" i="17" s="1"/>
  <c r="R32939" i="17" a="1"/>
  <c r="R32939" i="17" s="1"/>
  <c r="S32939" i="17" s="1" a="1"/>
  <c r="S32939" i="17" s="1"/>
  <c r="R32902" i="17" a="1"/>
  <c r="R32902" i="17" s="1"/>
  <c r="S32902" i="17" s="1" a="1"/>
  <c r="S32902" i="17" s="1"/>
  <c r="R32768" i="17" a="1"/>
  <c r="R32768" i="17" s="1"/>
  <c r="R32763" i="17" a="1"/>
  <c r="R32763" i="17" s="1"/>
  <c r="S32763" i="17" s="1" a="1"/>
  <c r="S32763" i="17" s="1"/>
  <c r="R32459" i="17" a="1"/>
  <c r="R32459" i="17" s="1"/>
  <c r="R32309" i="17" a="1"/>
  <c r="R32309" i="17" s="1"/>
  <c r="S32309" i="17" s="1" a="1"/>
  <c r="S32309" i="17" s="1"/>
  <c r="R32227" i="17" a="1"/>
  <c r="R32227" i="17" s="1"/>
  <c r="R32216" i="17" a="1"/>
  <c r="R32216" i="17" s="1"/>
  <c r="S32216" i="17" s="1" a="1"/>
  <c r="S32216" i="17" s="1"/>
  <c r="R32068" i="17" a="1"/>
  <c r="R32068" i="17" s="1"/>
  <c r="R32022" i="17" a="1"/>
  <c r="R32022" i="17" s="1"/>
  <c r="R31856" i="17" a="1"/>
  <c r="R31856" i="17" s="1"/>
  <c r="S31856" i="17" s="1" a="1"/>
  <c r="S31856" i="17" s="1"/>
  <c r="R31835" i="17" a="1"/>
  <c r="R31835" i="17" s="1"/>
  <c r="R31788" i="17" a="1"/>
  <c r="R31788" i="17" s="1"/>
  <c r="S31788" i="17" s="1" a="1"/>
  <c r="S31788" i="17" s="1"/>
  <c r="R31595" i="17" a="1"/>
  <c r="R31595" i="17" s="1"/>
  <c r="S31595" i="17" s="1" a="1"/>
  <c r="S31595" i="17" s="1"/>
  <c r="R34945" i="17" a="1"/>
  <c r="R34945" i="17" s="1"/>
  <c r="S34945" i="17" s="1" a="1"/>
  <c r="S34945" i="17" s="1"/>
  <c r="R34900" i="17" a="1"/>
  <c r="R34900" i="17" s="1"/>
  <c r="R34896" i="17" a="1"/>
  <c r="R34896" i="17" s="1"/>
  <c r="S34896" i="17" s="1" a="1"/>
  <c r="S34896" i="17" s="1"/>
  <c r="R34885" i="17" a="1"/>
  <c r="R34885" i="17" s="1"/>
  <c r="S34885" i="17" s="1" a="1"/>
  <c r="S34885" i="17" s="1"/>
  <c r="R34876" i="17" a="1"/>
  <c r="R34876" i="17" s="1"/>
  <c r="S34876" i="17" s="1" a="1"/>
  <c r="S34876" i="17" s="1"/>
  <c r="R34840" i="17" a="1"/>
  <c r="R34840" i="17" s="1"/>
  <c r="S34840" i="17" s="1" a="1"/>
  <c r="S34840" i="17" s="1"/>
  <c r="R34741" i="17" a="1"/>
  <c r="R34741" i="17" s="1"/>
  <c r="S34741" i="17" s="1" a="1"/>
  <c r="S34741" i="17" s="1"/>
  <c r="R34713" i="17" a="1"/>
  <c r="R34713" i="17" s="1"/>
  <c r="S34713" i="17" s="1" a="1"/>
  <c r="S34713" i="17" s="1"/>
  <c r="R34392" i="17" a="1"/>
  <c r="R34392" i="17" s="1"/>
  <c r="R34192" i="17" a="1"/>
  <c r="R34192" i="17" s="1"/>
  <c r="S34192" i="17" s="1" a="1"/>
  <c r="S34192" i="17" s="1"/>
  <c r="R34116" i="17" a="1"/>
  <c r="R34116" i="17" s="1"/>
  <c r="S34116" i="17" s="1" a="1"/>
  <c r="S34116" i="17" s="1"/>
  <c r="R33980" i="17" a="1"/>
  <c r="R33980" i="17" s="1"/>
  <c r="S33980" i="17" s="1" a="1"/>
  <c r="S33980" i="17" s="1"/>
  <c r="R33640" i="17" a="1"/>
  <c r="R33640" i="17" s="1"/>
  <c r="R33560" i="17" a="1"/>
  <c r="R33560" i="17" s="1"/>
  <c r="R33422" i="17" a="1"/>
  <c r="R33422" i="17" s="1"/>
  <c r="S33422" i="17" s="1" a="1"/>
  <c r="S33422" i="17" s="1"/>
  <c r="R33230" i="17" a="1"/>
  <c r="R33230" i="17" s="1"/>
  <c r="S33230" i="17" s="1" a="1"/>
  <c r="S33230" i="17" s="1"/>
  <c r="R33011" i="17" a="1"/>
  <c r="R33011" i="17" s="1"/>
  <c r="S33011" i="17" s="1" a="1"/>
  <c r="S33011" i="17" s="1"/>
  <c r="R33008" i="17" a="1"/>
  <c r="R33008" i="17" s="1"/>
  <c r="S33008" i="17" s="1" a="1"/>
  <c r="S33008" i="17" s="1"/>
  <c r="R33003" i="17" a="1"/>
  <c r="R33003" i="17" s="1"/>
  <c r="R32856" i="17" a="1"/>
  <c r="R32856" i="17" s="1"/>
  <c r="S32856" i="17" s="1" a="1"/>
  <c r="S32856" i="17" s="1"/>
  <c r="R32509" i="17" a="1"/>
  <c r="R32509" i="17" s="1"/>
  <c r="R32483" i="17" a="1"/>
  <c r="R32483" i="17" s="1"/>
  <c r="S32483" i="17" s="1" a="1"/>
  <c r="S32483" i="17" s="1"/>
  <c r="R32480" i="17" a="1"/>
  <c r="R32480" i="17" s="1"/>
  <c r="S32480" i="17" s="1" a="1"/>
  <c r="S32480" i="17" s="1"/>
  <c r="R32470" i="17" a="1"/>
  <c r="R32470" i="17" s="1"/>
  <c r="S32470" i="17" s="1" a="1"/>
  <c r="S32470" i="17" s="1"/>
  <c r="R32196" i="17" a="1"/>
  <c r="R32196" i="17" s="1"/>
  <c r="S32196" i="17" s="1" a="1"/>
  <c r="S32196" i="17" s="1"/>
  <c r="R32179" i="17" a="1"/>
  <c r="R32179" i="17" s="1"/>
  <c r="S32179" i="17" s="1" a="1"/>
  <c r="S32179" i="17" s="1"/>
  <c r="R32069" i="17" a="1"/>
  <c r="R32069" i="17" s="1"/>
  <c r="S32069" i="17" s="1" a="1"/>
  <c r="S32069" i="17" s="1"/>
  <c r="R32040" i="17" a="1"/>
  <c r="R32040" i="17" s="1"/>
  <c r="S32040" i="17" s="1" a="1"/>
  <c r="S32040" i="17" s="1"/>
  <c r="R31984" i="17" a="1"/>
  <c r="R31984" i="17" s="1"/>
  <c r="S31984" i="17" s="1" a="1"/>
  <c r="S31984" i="17" s="1"/>
  <c r="R31964" i="17" a="1"/>
  <c r="R31964" i="17" s="1"/>
  <c r="S31964" i="17" s="1" a="1"/>
  <c r="S31964" i="17" s="1"/>
  <c r="R31696" i="17" a="1"/>
  <c r="R31696" i="17" s="1"/>
  <c r="S31696" i="17" s="1" a="1"/>
  <c r="S31696" i="17" s="1"/>
  <c r="R31564" i="17" a="1"/>
  <c r="R31564" i="17" s="1"/>
  <c r="R31545" i="17" a="1"/>
  <c r="R31545" i="17" s="1"/>
  <c r="S31545" i="17" s="1" a="1"/>
  <c r="S31545" i="17" s="1"/>
  <c r="R31500" i="17" a="1"/>
  <c r="R31500" i="17" s="1"/>
  <c r="R35089" i="17" a="1"/>
  <c r="R35089" i="17" s="1"/>
  <c r="S35089" i="17" s="1" a="1"/>
  <c r="S35089" i="17" s="1"/>
  <c r="R34844" i="17" a="1"/>
  <c r="R34844" i="17" s="1"/>
  <c r="S34844" i="17" s="1" a="1"/>
  <c r="S34844" i="17" s="1"/>
  <c r="R34812" i="17" a="1"/>
  <c r="R34812" i="17" s="1"/>
  <c r="S34812" i="17" s="1" a="1"/>
  <c r="S34812" i="17" s="1"/>
  <c r="R34729" i="17" a="1"/>
  <c r="R34729" i="17" s="1"/>
  <c r="S34729" i="17" s="1" a="1"/>
  <c r="S34729" i="17" s="1"/>
  <c r="R34701" i="17" a="1"/>
  <c r="R34701" i="17" s="1"/>
  <c r="S34701" i="17" s="1" a="1"/>
  <c r="S34701" i="17" s="1"/>
  <c r="R34665" i="17" a="1"/>
  <c r="R34665" i="17" s="1"/>
  <c r="S34665" i="17" s="1" a="1"/>
  <c r="S34665" i="17" s="1"/>
  <c r="R34585" i="17" a="1"/>
  <c r="R34585" i="17" s="1"/>
  <c r="S34585" i="17" s="1" a="1"/>
  <c r="S34585" i="17" s="1"/>
  <c r="R31701" i="17" a="1"/>
  <c r="R31701" i="17" s="1"/>
  <c r="S31701" i="17" s="1" a="1"/>
  <c r="S31701" i="17" s="1"/>
  <c r="R31681" i="17" a="1"/>
  <c r="R31681" i="17" s="1"/>
  <c r="S31681" i="17" s="1" a="1"/>
  <c r="S31681" i="17" s="1"/>
  <c r="R31472" i="17" a="1"/>
  <c r="R31472" i="17" s="1"/>
  <c r="S31472" i="17" s="1" a="1"/>
  <c r="S31472" i="17" s="1"/>
  <c r="R31262" i="17" a="1"/>
  <c r="R31262" i="17" s="1"/>
  <c r="R34888" i="17" a="1"/>
  <c r="R34888" i="17" s="1"/>
  <c r="S34888" i="17" s="1" a="1"/>
  <c r="S34888" i="17" s="1"/>
  <c r="R34833" i="17" a="1"/>
  <c r="R34833" i="17" s="1"/>
  <c r="S34833" i="17" s="1" a="1"/>
  <c r="S34833" i="17" s="1"/>
  <c r="R34780" i="17" a="1"/>
  <c r="R34780" i="17" s="1"/>
  <c r="S34780" i="17" s="1" a="1"/>
  <c r="S34780" i="17" s="1"/>
  <c r="R34557" i="17" a="1"/>
  <c r="R34557" i="17" s="1"/>
  <c r="S34557" i="17" s="1" a="1"/>
  <c r="S34557" i="17" s="1"/>
  <c r="R34536" i="17" a="1"/>
  <c r="R34536" i="17" s="1"/>
  <c r="S34536" i="17" s="1" a="1"/>
  <c r="S34536" i="17" s="1"/>
  <c r="R34400" i="17" a="1"/>
  <c r="R34400" i="17" s="1"/>
  <c r="S34400" i="17" s="1" a="1"/>
  <c r="S34400" i="17" s="1"/>
  <c r="R34125" i="17" a="1"/>
  <c r="R34125" i="17" s="1"/>
  <c r="S34125" i="17" s="1" a="1"/>
  <c r="S34125" i="17" s="1"/>
  <c r="R34080" i="17" a="1"/>
  <c r="R34080" i="17" s="1"/>
  <c r="S34080" i="17" s="1" a="1"/>
  <c r="S34080" i="17" s="1"/>
  <c r="R33869" i="17" a="1"/>
  <c r="R33869" i="17" s="1"/>
  <c r="S33869" i="17" s="1" a="1"/>
  <c r="S33869" i="17" s="1"/>
  <c r="R33857" i="17" a="1"/>
  <c r="R33857" i="17" s="1"/>
  <c r="S33857" i="17" s="1" a="1"/>
  <c r="S33857" i="17" s="1"/>
  <c r="R33825" i="17" a="1"/>
  <c r="R33825" i="17" s="1"/>
  <c r="R33777" i="17" a="1"/>
  <c r="R33777" i="17" s="1"/>
  <c r="S33777" i="17" s="1" a="1"/>
  <c r="S33777" i="17" s="1"/>
  <c r="R33745" i="17" a="1"/>
  <c r="R33745" i="17" s="1"/>
  <c r="S33745" i="17" s="1" a="1"/>
  <c r="S33745" i="17" s="1"/>
  <c r="R33717" i="17" a="1"/>
  <c r="R33717" i="17" s="1"/>
  <c r="S33717" i="17" s="1" a="1"/>
  <c r="S33717" i="17" s="1"/>
  <c r="R33676" i="17" a="1"/>
  <c r="R33676" i="17" s="1"/>
  <c r="S33676" i="17" s="1" a="1"/>
  <c r="S33676" i="17" s="1"/>
  <c r="R33667" i="17" a="1"/>
  <c r="R33667" i="17" s="1"/>
  <c r="S33667" i="17" s="1" a="1"/>
  <c r="S33667" i="17" s="1"/>
  <c r="R33648" i="17" a="1"/>
  <c r="R33648" i="17" s="1"/>
  <c r="R33395" i="17" a="1"/>
  <c r="R33395" i="17" s="1"/>
  <c r="R33062" i="17" a="1"/>
  <c r="R33062" i="17" s="1"/>
  <c r="S33062" i="17" s="1" a="1"/>
  <c r="S33062" i="17" s="1"/>
  <c r="R32928" i="17" a="1"/>
  <c r="R32928" i="17" s="1"/>
  <c r="R32710" i="17" a="1"/>
  <c r="R32710" i="17" s="1"/>
  <c r="S32710" i="17" s="1" a="1"/>
  <c r="S32710" i="17" s="1"/>
  <c r="R32536" i="17" a="1"/>
  <c r="R32536" i="17" s="1"/>
  <c r="S32536" i="17" s="1" a="1"/>
  <c r="S32536" i="17" s="1"/>
  <c r="R32419" i="17" a="1"/>
  <c r="R32419" i="17" s="1"/>
  <c r="S32419" i="17" s="1" a="1"/>
  <c r="S32419" i="17" s="1"/>
  <c r="R32333" i="17" a="1"/>
  <c r="R32333" i="17" s="1"/>
  <c r="S32333" i="17" s="1" a="1"/>
  <c r="S32333" i="17" s="1"/>
  <c r="R32264" i="17" a="1"/>
  <c r="R32264" i="17" s="1"/>
  <c r="S32264" i="17" s="1" a="1"/>
  <c r="S32264" i="17" s="1"/>
  <c r="R32251" i="17" a="1"/>
  <c r="R32251" i="17" s="1"/>
  <c r="R32240" i="17" a="1"/>
  <c r="R32240" i="17" s="1"/>
  <c r="S32240" i="17" s="1" a="1"/>
  <c r="S32240" i="17" s="1"/>
  <c r="R32149" i="17" a="1"/>
  <c r="R32149" i="17" s="1"/>
  <c r="S32149" i="17" s="1" a="1"/>
  <c r="S32149" i="17" s="1"/>
  <c r="R32016" i="17" a="1"/>
  <c r="R32016" i="17" s="1"/>
  <c r="S32016" i="17" s="1" a="1"/>
  <c r="S32016" i="17" s="1"/>
  <c r="R32013" i="17" a="1"/>
  <c r="R32013" i="17" s="1"/>
  <c r="S32013" i="17" s="1" a="1"/>
  <c r="S32013" i="17" s="1"/>
  <c r="R31948" i="17" a="1"/>
  <c r="R31948" i="17" s="1"/>
  <c r="S31948" i="17" s="1" a="1"/>
  <c r="S31948" i="17" s="1"/>
  <c r="R31702" i="17" a="1"/>
  <c r="R31702" i="17" s="1"/>
  <c r="S31702" i="17" s="1" a="1"/>
  <c r="S31702" i="17" s="1"/>
  <c r="R31697" i="17" a="1"/>
  <c r="R31697" i="17" s="1"/>
  <c r="S31697" i="17" s="1" a="1"/>
  <c r="S31697" i="17" s="1"/>
  <c r="R31494" i="17" a="1"/>
  <c r="R31494" i="17" s="1"/>
  <c r="S31494" i="17" s="1" a="1"/>
  <c r="S31494" i="17" s="1"/>
  <c r="R31449" i="17" a="1"/>
  <c r="R31449" i="17" s="1"/>
  <c r="S31449" i="17" s="1" a="1"/>
  <c r="S31449" i="17" s="1"/>
  <c r="R31409" i="17" a="1"/>
  <c r="R31409" i="17" s="1"/>
  <c r="S31409" i="17" s="1" a="1"/>
  <c r="S31409" i="17" s="1"/>
  <c r="R34924" i="17" a="1"/>
  <c r="R34924" i="17" s="1"/>
  <c r="R34913" i="17" a="1"/>
  <c r="R34913" i="17" s="1"/>
  <c r="R34904" i="17" a="1"/>
  <c r="R34904" i="17" s="1"/>
  <c r="S34904" i="17" s="1" a="1"/>
  <c r="S34904" i="17" s="1"/>
  <c r="R34893" i="17" a="1"/>
  <c r="R34893" i="17" s="1"/>
  <c r="S34893" i="17" s="1" a="1"/>
  <c r="S34893" i="17" s="1"/>
  <c r="R34709" i="17" a="1"/>
  <c r="R34709" i="17" s="1"/>
  <c r="S34709" i="17" s="1" a="1"/>
  <c r="S34709" i="17" s="1"/>
  <c r="R34685" i="17" a="1"/>
  <c r="R34685" i="17" s="1"/>
  <c r="S34685" i="17" s="1" a="1"/>
  <c r="S34685" i="17" s="1"/>
  <c r="R34661" i="17" a="1"/>
  <c r="R34661" i="17" s="1"/>
  <c r="S34661" i="17" s="1" a="1"/>
  <c r="S34661" i="17" s="1"/>
  <c r="R34648" i="17" a="1"/>
  <c r="R34648" i="17" s="1"/>
  <c r="S34648" i="17" s="1" a="1"/>
  <c r="S34648" i="17" s="1"/>
  <c r="R34237" i="17" a="1"/>
  <c r="R34237" i="17" s="1"/>
  <c r="S34237" i="17" s="1" a="1"/>
  <c r="S34237" i="17" s="1"/>
  <c r="R34081" i="17" a="1"/>
  <c r="R34081" i="17" s="1"/>
  <c r="S34081" i="17" s="1" a="1"/>
  <c r="S34081" i="17" s="1"/>
  <c r="R33331" i="17" a="1"/>
  <c r="R33331" i="17" s="1"/>
  <c r="S33331" i="17" s="1" a="1"/>
  <c r="S33331" i="17" s="1"/>
  <c r="R33267" i="17" a="1"/>
  <c r="R33267" i="17" s="1"/>
  <c r="S33267" i="17" s="1" a="1"/>
  <c r="S33267" i="17" s="1"/>
  <c r="R33134" i="17" a="1"/>
  <c r="R33134" i="17" s="1"/>
  <c r="S33134" i="17" s="1" a="1"/>
  <c r="S33134" i="17" s="1"/>
  <c r="R33131" i="17" a="1"/>
  <c r="R33131" i="17" s="1"/>
  <c r="S33131" i="17" s="1" a="1"/>
  <c r="S33131" i="17" s="1"/>
  <c r="R32728" i="17" a="1"/>
  <c r="R32728" i="17" s="1"/>
  <c r="S32728" i="17" s="1" a="1"/>
  <c r="S32728" i="17" s="1"/>
  <c r="R32691" i="17" a="1"/>
  <c r="R32691" i="17" s="1"/>
  <c r="S32691" i="17" s="1" a="1"/>
  <c r="S32691" i="17" s="1"/>
  <c r="R32563" i="17" a="1"/>
  <c r="R32563" i="17" s="1"/>
  <c r="S32563" i="17" s="1" a="1"/>
  <c r="S32563" i="17" s="1"/>
  <c r="R32512" i="17" a="1"/>
  <c r="R32512" i="17" s="1"/>
  <c r="S32512" i="17" s="1" a="1"/>
  <c r="S32512" i="17" s="1"/>
  <c r="R32366" i="17" a="1"/>
  <c r="R32366" i="17" s="1"/>
  <c r="S32366" i="17" s="1" a="1"/>
  <c r="S32366" i="17" s="1"/>
  <c r="R32222" i="17" a="1"/>
  <c r="R32222" i="17" s="1"/>
  <c r="S32222" i="17" s="1" a="1"/>
  <c r="S32222" i="17" s="1"/>
  <c r="R32080" i="17" a="1"/>
  <c r="R32080" i="17" s="1"/>
  <c r="S32080" i="17" s="1" a="1"/>
  <c r="S32080" i="17" s="1"/>
  <c r="R32004" i="17" a="1"/>
  <c r="R32004" i="17" s="1"/>
  <c r="S32004" i="17" s="1" a="1"/>
  <c r="S32004" i="17" s="1"/>
  <c r="R31972" i="17" a="1"/>
  <c r="R31972" i="17" s="1"/>
  <c r="S31972" i="17" s="1" a="1"/>
  <c r="S31972" i="17" s="1"/>
  <c r="R31957" i="17" a="1"/>
  <c r="R31957" i="17" s="1"/>
  <c r="S31957" i="17" s="1" a="1"/>
  <c r="S31957" i="17" s="1"/>
  <c r="R31939" i="17" a="1"/>
  <c r="R31939" i="17" s="1"/>
  <c r="R31846" i="17" a="1"/>
  <c r="R31846" i="17" s="1"/>
  <c r="R31829" i="17" a="1"/>
  <c r="R31829" i="17" s="1"/>
  <c r="S31829" i="17" s="1" a="1"/>
  <c r="S31829" i="17" s="1"/>
  <c r="R31816" i="17" a="1"/>
  <c r="R31816" i="17" s="1"/>
  <c r="S31816" i="17" s="1" a="1"/>
  <c r="S31816" i="17" s="1"/>
  <c r="R31797" i="17" a="1"/>
  <c r="R31797" i="17" s="1"/>
  <c r="S31797" i="17" s="1" a="1"/>
  <c r="S31797" i="17" s="1"/>
  <c r="R31677" i="17" a="1"/>
  <c r="R31677" i="17" s="1"/>
  <c r="S31677" i="17" s="1" a="1"/>
  <c r="S31677" i="17" s="1"/>
  <c r="R31483" i="17" a="1"/>
  <c r="R31483" i="17" s="1"/>
  <c r="R31252" i="17" a="1"/>
  <c r="R31252" i="17" s="1"/>
  <c r="S31252" i="17" s="1" a="1"/>
  <c r="S31252" i="17" s="1"/>
  <c r="R29818" i="17" a="1"/>
  <c r="R29818" i="17" s="1"/>
  <c r="S29818" i="17" s="1" a="1"/>
  <c r="S29818" i="17" s="1"/>
  <c r="R29514" i="17" a="1"/>
  <c r="R29514" i="17" s="1"/>
  <c r="R29474" i="17" a="1"/>
  <c r="R29474" i="17" s="1"/>
  <c r="S29474" i="17" s="1" a="1"/>
  <c r="S29474" i="17" s="1"/>
  <c r="R29277" i="17" a="1"/>
  <c r="R29277" i="17" s="1"/>
  <c r="S29277" i="17" s="1" a="1"/>
  <c r="S29277" i="17" s="1"/>
  <c r="R29168" i="17" a="1"/>
  <c r="R29168" i="17" s="1"/>
  <c r="S29168" i="17" s="1" a="1"/>
  <c r="S29168" i="17" s="1"/>
  <c r="R31454" i="17" a="1"/>
  <c r="R31454" i="17" s="1"/>
  <c r="S31454" i="17" s="1" a="1"/>
  <c r="S31454" i="17" s="1"/>
  <c r="R31165" i="17" a="1"/>
  <c r="R31165" i="17" s="1"/>
  <c r="S31165" i="17" s="1" a="1"/>
  <c r="S31165" i="17" s="1"/>
  <c r="R31091" i="17" a="1"/>
  <c r="R31091" i="17" s="1"/>
  <c r="S31091" i="17" s="1" a="1"/>
  <c r="S31091" i="17" s="1"/>
  <c r="R31006" i="17" a="1"/>
  <c r="R31006" i="17" s="1"/>
  <c r="S31006" i="17" s="1" a="1"/>
  <c r="S31006" i="17" s="1"/>
  <c r="R30678" i="17" a="1"/>
  <c r="R30678" i="17" s="1"/>
  <c r="S30678" i="17" s="1" a="1"/>
  <c r="S30678" i="17" s="1"/>
  <c r="R30661" i="17" a="1"/>
  <c r="R30661" i="17" s="1"/>
  <c r="R30592" i="17" a="1"/>
  <c r="R30592" i="17" s="1"/>
  <c r="R30517" i="17" a="1"/>
  <c r="R30517" i="17" s="1"/>
  <c r="S30517" i="17" s="1" a="1"/>
  <c r="S30517" i="17" s="1"/>
  <c r="R30488" i="17" a="1"/>
  <c r="R30488" i="17" s="1"/>
  <c r="S30488" i="17" s="1" a="1"/>
  <c r="S30488" i="17" s="1"/>
  <c r="R30485" i="17" a="1"/>
  <c r="R30485" i="17" s="1"/>
  <c r="S30485" i="17" s="1" a="1"/>
  <c r="S30485" i="17" s="1"/>
  <c r="R30453" i="17" a="1"/>
  <c r="R30453" i="17" s="1"/>
  <c r="R30353" i="17" a="1"/>
  <c r="R30353" i="17" s="1"/>
  <c r="S30353" i="17" s="1" a="1"/>
  <c r="S30353" i="17" s="1"/>
  <c r="R30352" i="17" a="1"/>
  <c r="R30352" i="17" s="1"/>
  <c r="R30337" i="17" a="1"/>
  <c r="R30337" i="17" s="1"/>
  <c r="S30337" i="17" s="1" a="1"/>
  <c r="S30337" i="17" s="1"/>
  <c r="R30329" i="17" a="1"/>
  <c r="R30329" i="17" s="1"/>
  <c r="R30325" i="17" a="1"/>
  <c r="R30325" i="17" s="1"/>
  <c r="S30325" i="17" s="1" a="1"/>
  <c r="S30325" i="17" s="1"/>
  <c r="R30282" i="17" a="1"/>
  <c r="R30282" i="17" s="1"/>
  <c r="S30282" i="17" s="1" a="1"/>
  <c r="S30282" i="17" s="1"/>
  <c r="R30197" i="17" a="1"/>
  <c r="R30197" i="17" s="1"/>
  <c r="S30197" i="17" s="1" a="1"/>
  <c r="S30197" i="17" s="1"/>
  <c r="R30089" i="17" a="1"/>
  <c r="R30089" i="17" s="1"/>
  <c r="S30089" i="17" s="1" a="1"/>
  <c r="S30089" i="17" s="1"/>
  <c r="R30057" i="17" a="1"/>
  <c r="R30057" i="17" s="1"/>
  <c r="S30057" i="17" s="1" a="1"/>
  <c r="S30057" i="17" s="1"/>
  <c r="R30033" i="17" a="1"/>
  <c r="R30033" i="17" s="1"/>
  <c r="S30033" i="17" s="1" a="1"/>
  <c r="S30033" i="17" s="1"/>
  <c r="R29968" i="17" a="1"/>
  <c r="R29968" i="17" s="1"/>
  <c r="S29968" i="17" s="1" a="1"/>
  <c r="S29968" i="17" s="1"/>
  <c r="R29938" i="17" a="1"/>
  <c r="R29938" i="17" s="1"/>
  <c r="S29938" i="17" s="1" a="1"/>
  <c r="S29938" i="17" s="1"/>
  <c r="R29933" i="17" a="1"/>
  <c r="R29933" i="17" s="1"/>
  <c r="R29852" i="17" a="1"/>
  <c r="R29852" i="17" s="1"/>
  <c r="S29852" i="17" s="1" a="1"/>
  <c r="S29852" i="17" s="1"/>
  <c r="R29784" i="17" a="1"/>
  <c r="R29784" i="17" s="1"/>
  <c r="S29784" i="17" s="1" a="1"/>
  <c r="S29784" i="17" s="1"/>
  <c r="R29689" i="17" a="1"/>
  <c r="R29689" i="17" s="1"/>
  <c r="S29689" i="17" s="1" a="1"/>
  <c r="S29689" i="17" s="1"/>
  <c r="R29620" i="17" a="1"/>
  <c r="R29620" i="17" s="1"/>
  <c r="S29620" i="17" s="1" a="1"/>
  <c r="S29620" i="17" s="1"/>
  <c r="R29616" i="17" a="1"/>
  <c r="R29616" i="17" s="1"/>
  <c r="R29554" i="17" a="1"/>
  <c r="R29554" i="17" s="1"/>
  <c r="R29553" i="17" a="1"/>
  <c r="R29553" i="17" s="1"/>
  <c r="R29508" i="17" a="1"/>
  <c r="R29508" i="17" s="1"/>
  <c r="R29353" i="17" a="1"/>
  <c r="R29353" i="17" s="1"/>
  <c r="S29353" i="17" s="1" a="1"/>
  <c r="S29353" i="17" s="1"/>
  <c r="R29293" i="17" a="1"/>
  <c r="R29293" i="17" s="1"/>
  <c r="S29293" i="17" s="1" a="1"/>
  <c r="S29293" i="17" s="1"/>
  <c r="R29197" i="17" a="1"/>
  <c r="R29197" i="17" s="1"/>
  <c r="R29185" i="17" a="1"/>
  <c r="R29185" i="17" s="1"/>
  <c r="S29185" i="17" s="1" a="1"/>
  <c r="S29185" i="17" s="1"/>
  <c r="R29120" i="17" a="1"/>
  <c r="R29120" i="17" s="1"/>
  <c r="S29120" i="17" s="1" a="1"/>
  <c r="S29120" i="17" s="1"/>
  <c r="R29039" i="17" a="1"/>
  <c r="R29039" i="17" s="1"/>
  <c r="S29039" i="17" s="1" a="1"/>
  <c r="S29039" i="17" s="1"/>
  <c r="R31653" i="17" a="1"/>
  <c r="R31653" i="17" s="1"/>
  <c r="S31653" i="17" s="1" a="1"/>
  <c r="S31653" i="17" s="1"/>
  <c r="R31504" i="17" a="1"/>
  <c r="R31504" i="17" s="1"/>
  <c r="S31504" i="17" s="1" a="1"/>
  <c r="S31504" i="17" s="1"/>
  <c r="R30936" i="17" a="1"/>
  <c r="R30936" i="17" s="1"/>
  <c r="S30936" i="17" s="1" a="1"/>
  <c r="S30936" i="17" s="1"/>
  <c r="R30912" i="17" a="1"/>
  <c r="R30912" i="17" s="1"/>
  <c r="S30912" i="17" s="1" a="1"/>
  <c r="S30912" i="17" s="1"/>
  <c r="R30843" i="17" a="1"/>
  <c r="R30843" i="17" s="1"/>
  <c r="S30843" i="17" s="1" a="1"/>
  <c r="S30843" i="17" s="1"/>
  <c r="R30645" i="17" a="1"/>
  <c r="R30645" i="17" s="1"/>
  <c r="R30570" i="17" a="1"/>
  <c r="R30570" i="17" s="1"/>
  <c r="S30570" i="17" s="1" a="1"/>
  <c r="S30570" i="17" s="1"/>
  <c r="R30480" i="17" a="1"/>
  <c r="R30480" i="17" s="1"/>
  <c r="S30480" i="17" s="1" a="1"/>
  <c r="S30480" i="17" s="1"/>
  <c r="R30426" i="17" a="1"/>
  <c r="R30426" i="17" s="1"/>
  <c r="S30426" i="17" s="1" a="1"/>
  <c r="S30426" i="17" s="1"/>
  <c r="R30368" i="17" a="1"/>
  <c r="R30368" i="17" s="1"/>
  <c r="S30368" i="17" s="1" a="1"/>
  <c r="S30368" i="17" s="1"/>
  <c r="R30365" i="17" a="1"/>
  <c r="R30365" i="17" s="1"/>
  <c r="S30365" i="17" s="1" a="1"/>
  <c r="S30365" i="17" s="1"/>
  <c r="R30338" i="17" a="1"/>
  <c r="R30338" i="17" s="1"/>
  <c r="R30296" i="17" a="1"/>
  <c r="R30296" i="17" s="1"/>
  <c r="R30226" i="17" a="1"/>
  <c r="R30226" i="17" s="1"/>
  <c r="R30096" i="17" a="1"/>
  <c r="R30096" i="17" s="1"/>
  <c r="S30096" i="17" s="1" a="1"/>
  <c r="S30096" i="17" s="1"/>
  <c r="R30073" i="17" a="1"/>
  <c r="R30073" i="17" s="1"/>
  <c r="S30073" i="17" s="1" a="1"/>
  <c r="S30073" i="17" s="1"/>
  <c r="R30058" i="17" a="1"/>
  <c r="R30058" i="17" s="1"/>
  <c r="S30058" i="17" s="1" a="1"/>
  <c r="S30058" i="17" s="1"/>
  <c r="R29969" i="17" a="1"/>
  <c r="R29969" i="17" s="1"/>
  <c r="S29969" i="17" s="1" a="1"/>
  <c r="S29969" i="17" s="1"/>
  <c r="R29928" i="17" a="1"/>
  <c r="R29928" i="17" s="1"/>
  <c r="R29858" i="17" a="1"/>
  <c r="R29858" i="17" s="1"/>
  <c r="S29858" i="17" s="1" a="1"/>
  <c r="S29858" i="17" s="1"/>
  <c r="R29721" i="17" a="1"/>
  <c r="R29721" i="17" s="1"/>
  <c r="S29721" i="17" s="1" a="1"/>
  <c r="S29721" i="17" s="1"/>
  <c r="R29660" i="17" a="1"/>
  <c r="R29660" i="17" s="1"/>
  <c r="S29660" i="17" s="1" a="1"/>
  <c r="S29660" i="17" s="1"/>
  <c r="R29648" i="17" a="1"/>
  <c r="R29648" i="17" s="1"/>
  <c r="R29466" i="17" a="1"/>
  <c r="R29466" i="17" s="1"/>
  <c r="S29466" i="17" s="1" a="1"/>
  <c r="S29466" i="17" s="1"/>
  <c r="R29461" i="17" a="1"/>
  <c r="R29461" i="17" s="1"/>
  <c r="S29461" i="17" s="1" a="1"/>
  <c r="S29461" i="17" s="1"/>
  <c r="R29095" i="17" a="1"/>
  <c r="R29095" i="17" s="1"/>
  <c r="S29095" i="17" s="1" a="1"/>
  <c r="S29095" i="17" s="1"/>
  <c r="R29065" i="17" a="1"/>
  <c r="R29065" i="17" s="1"/>
  <c r="S29065" i="17" s="1" a="1"/>
  <c r="S29065" i="17" s="1"/>
  <c r="R28944" i="17" a="1"/>
  <c r="R28944" i="17" s="1"/>
  <c r="S28944" i="17" s="1" a="1"/>
  <c r="S28944" i="17" s="1"/>
  <c r="R31405" i="17" a="1"/>
  <c r="R31405" i="17" s="1"/>
  <c r="S31405" i="17" s="1" a="1"/>
  <c r="S31405" i="17" s="1"/>
  <c r="R31237" i="17" a="1"/>
  <c r="R31237" i="17" s="1"/>
  <c r="R31206" i="17" a="1"/>
  <c r="R31206" i="17" s="1"/>
  <c r="S31206" i="17" s="1" a="1"/>
  <c r="S31206" i="17" s="1"/>
  <c r="R30950" i="17" a="1"/>
  <c r="R30950" i="17" s="1"/>
  <c r="S30950" i="17" s="1" a="1"/>
  <c r="S30950" i="17" s="1"/>
  <c r="R30827" i="17" a="1"/>
  <c r="R30827" i="17" s="1"/>
  <c r="S30827" i="17" s="1" a="1"/>
  <c r="S30827" i="17" s="1"/>
  <c r="R30824" i="17" a="1"/>
  <c r="R30824" i="17" s="1"/>
  <c r="S30824" i="17" s="1" a="1"/>
  <c r="S30824" i="17" s="1"/>
  <c r="R30525" i="17" a="1"/>
  <c r="R30525" i="17" s="1"/>
  <c r="S30525" i="17" s="1" a="1"/>
  <c r="S30525" i="17" s="1"/>
  <c r="R30492" i="17" a="1"/>
  <c r="R30492" i="17" s="1"/>
  <c r="S30492" i="17" s="1" a="1"/>
  <c r="S30492" i="17" s="1"/>
  <c r="R30482" i="17" a="1"/>
  <c r="R30482" i="17" s="1"/>
  <c r="S30482" i="17" s="1" a="1"/>
  <c r="S30482" i="17" s="1"/>
  <c r="R30450" i="17" a="1"/>
  <c r="R30450" i="17" s="1"/>
  <c r="S30450" i="17" s="1" a="1"/>
  <c r="S30450" i="17" s="1"/>
  <c r="R30097" i="17" a="1"/>
  <c r="R30097" i="17" s="1"/>
  <c r="S30097" i="17" s="1" a="1"/>
  <c r="S30097" i="17" s="1"/>
  <c r="R29882" i="17" a="1"/>
  <c r="R29882" i="17" s="1"/>
  <c r="S29882" i="17" s="1" a="1"/>
  <c r="S29882" i="17" s="1"/>
  <c r="R29874" i="17" a="1"/>
  <c r="R29874" i="17" s="1"/>
  <c r="S29874" i="17" s="1" a="1"/>
  <c r="S29874" i="17" s="1"/>
  <c r="R29746" i="17" a="1"/>
  <c r="R29746" i="17" s="1"/>
  <c r="S29746" i="17" s="1" a="1"/>
  <c r="S29746" i="17" s="1"/>
  <c r="R29713" i="17" a="1"/>
  <c r="R29713" i="17" s="1"/>
  <c r="R29608" i="17" a="1"/>
  <c r="R29608" i="17" s="1"/>
  <c r="R29601" i="17" a="1"/>
  <c r="R29601" i="17" s="1"/>
  <c r="R29569" i="17" a="1"/>
  <c r="R29569" i="17" s="1"/>
  <c r="S29569" i="17" s="1" a="1"/>
  <c r="S29569" i="17" s="1"/>
  <c r="R29568" i="17" a="1"/>
  <c r="R29568" i="17" s="1"/>
  <c r="S29568" i="17" s="1" a="1"/>
  <c r="S29568" i="17" s="1"/>
  <c r="R29524" i="17" a="1"/>
  <c r="R29524" i="17" s="1"/>
  <c r="S29524" i="17" s="1" a="1"/>
  <c r="S29524" i="17" s="1"/>
  <c r="R29517" i="17" a="1"/>
  <c r="R29517" i="17" s="1"/>
  <c r="R29505" i="17" a="1"/>
  <c r="R29505" i="17" s="1"/>
  <c r="S29505" i="17" s="1" a="1"/>
  <c r="S29505" i="17" s="1"/>
  <c r="R29481" i="17" a="1"/>
  <c r="R29481" i="17" s="1"/>
  <c r="S29481" i="17" s="1" a="1"/>
  <c r="S29481" i="17" s="1"/>
  <c r="R29476" i="17" a="1"/>
  <c r="R29476" i="17" s="1"/>
  <c r="S29476" i="17" s="1" a="1"/>
  <c r="S29476" i="17" s="1"/>
  <c r="R29426" i="17" a="1"/>
  <c r="R29426" i="17" s="1"/>
  <c r="S29426" i="17" s="1" a="1"/>
  <c r="S29426" i="17" s="1"/>
  <c r="R29413" i="17" a="1"/>
  <c r="R29413" i="17" s="1"/>
  <c r="S29413" i="17" s="1" a="1"/>
  <c r="S29413" i="17" s="1"/>
  <c r="R29377" i="17" a="1"/>
  <c r="R29377" i="17" s="1"/>
  <c r="S29377" i="17" s="1" a="1"/>
  <c r="S29377" i="17" s="1"/>
  <c r="R29210" i="17" a="1"/>
  <c r="R29210" i="17" s="1"/>
  <c r="S29210" i="17" s="1" a="1"/>
  <c r="S29210" i="17" s="1"/>
  <c r="R29130" i="17" a="1"/>
  <c r="R29130" i="17" s="1"/>
  <c r="R29025" i="17" a="1"/>
  <c r="R29025" i="17" s="1"/>
  <c r="R28909" i="17" a="1"/>
  <c r="R28909" i="17" s="1"/>
  <c r="S28909" i="17" s="1" a="1"/>
  <c r="S28909" i="17" s="1"/>
  <c r="R31627" i="17" a="1"/>
  <c r="R31627" i="17" s="1"/>
  <c r="S31627" i="17" s="1" a="1"/>
  <c r="S31627" i="17" s="1"/>
  <c r="R31589" i="17" a="1"/>
  <c r="R31589" i="17" s="1"/>
  <c r="S31589" i="17" s="1" a="1"/>
  <c r="S31589" i="17" s="1"/>
  <c r="R31576" i="17" a="1"/>
  <c r="R31576" i="17" s="1"/>
  <c r="S31576" i="17" s="1" a="1"/>
  <c r="S31576" i="17" s="1"/>
  <c r="R31552" i="17" a="1"/>
  <c r="R31552" i="17" s="1"/>
  <c r="S31552" i="17" s="1" a="1"/>
  <c r="S31552" i="17" s="1"/>
  <c r="R31421" i="17" a="1"/>
  <c r="R31421" i="17" s="1"/>
  <c r="S31421" i="17" s="1" a="1"/>
  <c r="S31421" i="17" s="1"/>
  <c r="R31395" i="17" a="1"/>
  <c r="R31395" i="17" s="1"/>
  <c r="S31395" i="17" s="1" a="1"/>
  <c r="S31395" i="17" s="1"/>
  <c r="R31312" i="17" a="1"/>
  <c r="R31312" i="17" s="1"/>
  <c r="S31312" i="17" s="1" a="1"/>
  <c r="S31312" i="17" s="1"/>
  <c r="R31197" i="17" a="1"/>
  <c r="R31197" i="17" s="1"/>
  <c r="R31088" i="17" a="1"/>
  <c r="R31088" i="17" s="1"/>
  <c r="S31088" i="17" s="1" a="1"/>
  <c r="S31088" i="17" s="1"/>
  <c r="R30781" i="17" a="1"/>
  <c r="R30781" i="17" s="1"/>
  <c r="S30781" i="17" s="1" a="1"/>
  <c r="S30781" i="17" s="1"/>
  <c r="R30664" i="17" a="1"/>
  <c r="R30664" i="17" s="1"/>
  <c r="S30664" i="17" s="1" a="1"/>
  <c r="S30664" i="17" s="1"/>
  <c r="R30472" i="17" a="1"/>
  <c r="R30472" i="17" s="1"/>
  <c r="S30472" i="17" s="1" a="1"/>
  <c r="S30472" i="17" s="1"/>
  <c r="R30409" i="17" a="1"/>
  <c r="R30409" i="17" s="1"/>
  <c r="R30408" i="17" a="1"/>
  <c r="R30408" i="17" s="1"/>
  <c r="R30388" i="17" a="1"/>
  <c r="R30388" i="17" s="1"/>
  <c r="R30316" i="17" a="1"/>
  <c r="R30316" i="17" s="1"/>
  <c r="S30316" i="17" s="1" a="1"/>
  <c r="S30316" i="17" s="1"/>
  <c r="R30117" i="17" a="1"/>
  <c r="R30117" i="17" s="1"/>
  <c r="S30117" i="17" s="1" a="1"/>
  <c r="S30117" i="17" s="1"/>
  <c r="R30082" i="17" a="1"/>
  <c r="R30082" i="17" s="1"/>
  <c r="S30082" i="17" s="1" a="1"/>
  <c r="S30082" i="17" s="1"/>
  <c r="R29960" i="17" a="1"/>
  <c r="R29960" i="17" s="1"/>
  <c r="S29960" i="17" s="1" a="1"/>
  <c r="S29960" i="17" s="1"/>
  <c r="R29836" i="17" a="1"/>
  <c r="R29836" i="17" s="1"/>
  <c r="S29836" i="17" s="1" a="1"/>
  <c r="S29836" i="17" s="1"/>
  <c r="R29730" i="17" a="1"/>
  <c r="R29730" i="17" s="1"/>
  <c r="S29730" i="17" s="1" a="1"/>
  <c r="S29730" i="17" s="1"/>
  <c r="R29602" i="17" a="1"/>
  <c r="R29602" i="17" s="1"/>
  <c r="S29602" i="17" s="1" a="1"/>
  <c r="S29602" i="17" s="1"/>
  <c r="R29506" i="17" a="1"/>
  <c r="R29506" i="17" s="1"/>
  <c r="S29506" i="17" s="1" a="1"/>
  <c r="S29506" i="17" s="1"/>
  <c r="R29417" i="17" a="1"/>
  <c r="R29417" i="17" s="1"/>
  <c r="S29417" i="17" s="1" a="1"/>
  <c r="S29417" i="17" s="1"/>
  <c r="R29360" i="17" a="1"/>
  <c r="R29360" i="17" s="1"/>
  <c r="S29360" i="17" s="1" a="1"/>
  <c r="S29360" i="17" s="1"/>
  <c r="R29304" i="17" a="1"/>
  <c r="R29304" i="17" s="1"/>
  <c r="S29304" i="17" s="1" a="1"/>
  <c r="S29304" i="17" s="1"/>
  <c r="R29116" i="17" a="1"/>
  <c r="R29116" i="17" s="1"/>
  <c r="S29116" i="17" s="1" a="1"/>
  <c r="S29116" i="17" s="1"/>
  <c r="R29093" i="17" a="1"/>
  <c r="R29093" i="17" s="1"/>
  <c r="S29093" i="17" s="1" a="1"/>
  <c r="S29093" i="17" s="1"/>
  <c r="R29081" i="17" a="1"/>
  <c r="R29081" i="17" s="1"/>
  <c r="S29081" i="17" s="1" a="1"/>
  <c r="S29081" i="17" s="1"/>
  <c r="R31110" i="17" a="1"/>
  <c r="R31110" i="17" s="1"/>
  <c r="R31003" i="17" a="1"/>
  <c r="R31003" i="17" s="1"/>
  <c r="S31003" i="17" s="1" a="1"/>
  <c r="S31003" i="17" s="1"/>
  <c r="R30968" i="17" a="1"/>
  <c r="R30968" i="17" s="1"/>
  <c r="S30968" i="17" s="1" a="1"/>
  <c r="S30968" i="17" s="1"/>
  <c r="R28977" i="17" a="1"/>
  <c r="R28977" i="17" s="1"/>
  <c r="S28977" i="17" s="1" a="1"/>
  <c r="S28977" i="17" s="1"/>
  <c r="R29113" i="17" a="1"/>
  <c r="R29113" i="17" s="1"/>
  <c r="S29113" i="17" s="1" a="1"/>
  <c r="S29113" i="17" s="1"/>
  <c r="R28949" i="17" a="1"/>
  <c r="R28949" i="17" s="1"/>
  <c r="S28949" i="17" s="1" a="1"/>
  <c r="S28949" i="17" s="1"/>
  <c r="R28925" i="17" a="1"/>
  <c r="R28925" i="17" s="1"/>
  <c r="S28925" i="17" s="1" a="1"/>
  <c r="S28925" i="17" s="1"/>
  <c r="R26458" i="17" a="1"/>
  <c r="R26458" i="17" s="1"/>
  <c r="R25917" i="17" a="1"/>
  <c r="R25917" i="17" s="1"/>
  <c r="S25917" i="17" s="1" a="1"/>
  <c r="S25917" i="17" s="1"/>
  <c r="R25864" i="17" a="1"/>
  <c r="R25864" i="17" s="1"/>
  <c r="S25864" i="17" s="1" a="1"/>
  <c r="S25864" i="17" s="1"/>
  <c r="R28873" i="17" a="1"/>
  <c r="R28873" i="17" s="1"/>
  <c r="R28736" i="17" a="1"/>
  <c r="R28736" i="17" s="1"/>
  <c r="S28736" i="17" s="1" a="1"/>
  <c r="S28736" i="17" s="1"/>
  <c r="R28626" i="17" a="1"/>
  <c r="R28626" i="17" s="1"/>
  <c r="R28524" i="17" a="1"/>
  <c r="R28524" i="17" s="1"/>
  <c r="S28524" i="17" s="1" a="1"/>
  <c r="S28524" i="17" s="1"/>
  <c r="R28456" i="17" a="1"/>
  <c r="R28456" i="17" s="1"/>
  <c r="S28456" i="17" s="1" a="1"/>
  <c r="S28456" i="17" s="1"/>
  <c r="R28416" i="17" a="1"/>
  <c r="R28416" i="17" s="1"/>
  <c r="S28416" i="17" s="1" a="1"/>
  <c r="S28416" i="17" s="1"/>
  <c r="R28165" i="17" a="1"/>
  <c r="R28165" i="17" s="1"/>
  <c r="S28165" i="17" s="1" a="1"/>
  <c r="S28165" i="17" s="1"/>
  <c r="R28088" i="17" a="1"/>
  <c r="R28088" i="17" s="1"/>
  <c r="S28088" i="17" s="1" a="1"/>
  <c r="S28088" i="17" s="1"/>
  <c r="R27968" i="17" a="1"/>
  <c r="R27968" i="17" s="1"/>
  <c r="S27968" i="17" s="1" a="1"/>
  <c r="S27968" i="17" s="1"/>
  <c r="R27946" i="17" a="1"/>
  <c r="R27946" i="17" s="1"/>
  <c r="R27848" i="17" a="1"/>
  <c r="R27848" i="17" s="1"/>
  <c r="S27848" i="17" s="1" a="1"/>
  <c r="S27848" i="17" s="1"/>
  <c r="R27730" i="17" a="1"/>
  <c r="R27730" i="17" s="1"/>
  <c r="S27730" i="17" s="1" a="1"/>
  <c r="S27730" i="17" s="1"/>
  <c r="R27701" i="17" a="1"/>
  <c r="R27701" i="17" s="1"/>
  <c r="R27700" i="17" a="1"/>
  <c r="R27700" i="17" s="1"/>
  <c r="S27700" i="17" s="1" a="1"/>
  <c r="S27700" i="17" s="1"/>
  <c r="R27397" i="17" a="1"/>
  <c r="R27397" i="17" s="1"/>
  <c r="S27397" i="17" s="1" a="1"/>
  <c r="S27397" i="17" s="1"/>
  <c r="R27266" i="17" a="1"/>
  <c r="R27266" i="17" s="1"/>
  <c r="S27266" i="17" s="1" a="1"/>
  <c r="S27266" i="17" s="1"/>
  <c r="R27120" i="17" a="1"/>
  <c r="R27120" i="17" s="1"/>
  <c r="S27120" i="17" s="1" a="1"/>
  <c r="S27120" i="17" s="1"/>
  <c r="R26837" i="17" a="1"/>
  <c r="R26837" i="17" s="1"/>
  <c r="S26837" i="17" s="1" a="1"/>
  <c r="S26837" i="17" s="1"/>
  <c r="R26762" i="17" a="1"/>
  <c r="R26762" i="17" s="1"/>
  <c r="R26573" i="17" a="1"/>
  <c r="R26573" i="17" s="1"/>
  <c r="R26546" i="17" a="1"/>
  <c r="R26546" i="17" s="1"/>
  <c r="R26533" i="17" a="1"/>
  <c r="R26533" i="17" s="1"/>
  <c r="S26533" i="17" s="1" a="1"/>
  <c r="S26533" i="17" s="1"/>
  <c r="R26520" i="17" a="1"/>
  <c r="R26520" i="17" s="1"/>
  <c r="R26496" i="17" a="1"/>
  <c r="R26496" i="17" s="1"/>
  <c r="S26496" i="17" s="1" a="1"/>
  <c r="S26496" i="17" s="1"/>
  <c r="R26418" i="17" a="1"/>
  <c r="R26418" i="17" s="1"/>
  <c r="S26418" i="17" s="1" a="1"/>
  <c r="S26418" i="17" s="1"/>
  <c r="R26130" i="17" a="1"/>
  <c r="R26130" i="17" s="1"/>
  <c r="S26130" i="17" s="1" a="1"/>
  <c r="S26130" i="17" s="1"/>
  <c r="R26008" i="17" a="1"/>
  <c r="R26008" i="17" s="1"/>
  <c r="S26008" i="17" s="1" a="1"/>
  <c r="S26008" i="17" s="1"/>
  <c r="R25947" i="17" a="1"/>
  <c r="R25947" i="17" s="1"/>
  <c r="S25947" i="17" s="1" a="1"/>
  <c r="S25947" i="17" s="1"/>
  <c r="R25893" i="17" a="1"/>
  <c r="R25893" i="17" s="1"/>
  <c r="S25893" i="17" s="1" a="1"/>
  <c r="S25893" i="17" s="1"/>
  <c r="R25457" i="17" a="1"/>
  <c r="R25457" i="17" s="1"/>
  <c r="S25457" i="17" s="1" a="1"/>
  <c r="S25457" i="17" s="1"/>
  <c r="R27082" i="17" a="1"/>
  <c r="R27082" i="17" s="1"/>
  <c r="S27082" i="17" s="1" a="1"/>
  <c r="S27082" i="17" s="1"/>
  <c r="R27072" i="17" a="1"/>
  <c r="R27072" i="17" s="1"/>
  <c r="R27037" i="17" a="1"/>
  <c r="R27037" i="17" s="1"/>
  <c r="S27037" i="17" s="1" a="1"/>
  <c r="S27037" i="17" s="1"/>
  <c r="R26890" i="17" a="1"/>
  <c r="R26890" i="17" s="1"/>
  <c r="S26890" i="17" s="1" a="1"/>
  <c r="S26890" i="17" s="1"/>
  <c r="R26877" i="17" a="1"/>
  <c r="R26877" i="17" s="1"/>
  <c r="S26877" i="17" s="1" a="1"/>
  <c r="S26877" i="17" s="1"/>
  <c r="R26050" i="17" a="1"/>
  <c r="R26050" i="17" s="1"/>
  <c r="S26050" i="17" s="1" a="1"/>
  <c r="S26050" i="17" s="1"/>
  <c r="R25869" i="17" a="1"/>
  <c r="R25869" i="17" s="1"/>
  <c r="S25869" i="17" s="1" a="1"/>
  <c r="S25869" i="17" s="1"/>
  <c r="R25627" i="17" a="1"/>
  <c r="R25627" i="17" s="1"/>
  <c r="S25627" i="17" s="1" a="1"/>
  <c r="S25627" i="17" s="1"/>
  <c r="R25539" i="17" a="1"/>
  <c r="R25539" i="17" s="1"/>
  <c r="S25539" i="17" s="1" a="1"/>
  <c r="S25539" i="17" s="1"/>
  <c r="R25962" i="17" a="1"/>
  <c r="R25962" i="17" s="1"/>
  <c r="S25962" i="17" s="1" a="1"/>
  <c r="S25962" i="17" s="1"/>
  <c r="R25696" i="17" a="1"/>
  <c r="R25696" i="17" s="1"/>
  <c r="S25696" i="17" s="1" a="1"/>
  <c r="S25696" i="17" s="1"/>
  <c r="R25551" i="17" a="1"/>
  <c r="R25551" i="17" s="1"/>
  <c r="S25551" i="17" s="1" a="1"/>
  <c r="S25551" i="17" s="1"/>
  <c r="R29085" i="17" a="1"/>
  <c r="R29085" i="17" s="1"/>
  <c r="S29085" i="17" s="1" a="1"/>
  <c r="S29085" i="17" s="1"/>
  <c r="R29034" i="17" a="1"/>
  <c r="R29034" i="17" s="1"/>
  <c r="R28794" i="17" a="1"/>
  <c r="R28794" i="17" s="1"/>
  <c r="S28794" i="17" s="1" a="1"/>
  <c r="S28794" i="17" s="1"/>
  <c r="R28545" i="17" a="1"/>
  <c r="R28545" i="17" s="1"/>
  <c r="S28545" i="17" s="1" a="1"/>
  <c r="S28545" i="17" s="1"/>
  <c r="R28516" i="17" a="1"/>
  <c r="R28516" i="17" s="1"/>
  <c r="S28516" i="17" s="1" a="1"/>
  <c r="S28516" i="17" s="1"/>
  <c r="R28384" i="17" a="1"/>
  <c r="R28384" i="17" s="1"/>
  <c r="S28384" i="17" s="1" a="1"/>
  <c r="S28384" i="17" s="1"/>
  <c r="R28369" i="17" a="1"/>
  <c r="R28369" i="17" s="1"/>
  <c r="S28369" i="17" s="1" a="1"/>
  <c r="S28369" i="17" s="1"/>
  <c r="R28223" i="17" a="1"/>
  <c r="R28223" i="17" s="1"/>
  <c r="S28223" i="17" s="1" a="1"/>
  <c r="S28223" i="17" s="1"/>
  <c r="R28218" i="17" a="1"/>
  <c r="R28218" i="17" s="1"/>
  <c r="S28218" i="17" s="1" a="1"/>
  <c r="S28218" i="17" s="1"/>
  <c r="R28105" i="17" a="1"/>
  <c r="R28105" i="17" s="1"/>
  <c r="S28105" i="17" s="1" a="1"/>
  <c r="S28105" i="17" s="1"/>
  <c r="R27804" i="17" a="1"/>
  <c r="R27804" i="17" s="1"/>
  <c r="S27804" i="17" s="1" a="1"/>
  <c r="S27804" i="17" s="1"/>
  <c r="R27794" i="17" a="1"/>
  <c r="R27794" i="17" s="1"/>
  <c r="S27794" i="17" s="1" a="1"/>
  <c r="S27794" i="17" s="1"/>
  <c r="R27493" i="17" a="1"/>
  <c r="R27493" i="17" s="1"/>
  <c r="S27493" i="17" s="1" a="1"/>
  <c r="S27493" i="17" s="1"/>
  <c r="R26469" i="17" a="1"/>
  <c r="R26469" i="17" s="1"/>
  <c r="S26469" i="17" s="1" a="1"/>
  <c r="S26469" i="17" s="1"/>
  <c r="R26453" i="17" a="1"/>
  <c r="R26453" i="17" s="1"/>
  <c r="S26453" i="17" s="1" a="1"/>
  <c r="S26453" i="17" s="1"/>
  <c r="R26354" i="17" a="1"/>
  <c r="R26354" i="17" s="1"/>
  <c r="S26354" i="17" s="1" a="1"/>
  <c r="S26354" i="17" s="1"/>
  <c r="R26336" i="17" a="1"/>
  <c r="R26336" i="17" s="1"/>
  <c r="R26224" i="17" a="1"/>
  <c r="R26224" i="17" s="1"/>
  <c r="S26224" i="17" s="1" a="1"/>
  <c r="S26224" i="17" s="1"/>
  <c r="R26098" i="17" a="1"/>
  <c r="R26098" i="17" s="1"/>
  <c r="S26098" i="17" s="1" a="1"/>
  <c r="S26098" i="17" s="1"/>
  <c r="R25851" i="17" a="1"/>
  <c r="R25851" i="17" s="1"/>
  <c r="S25851" i="17" s="1" a="1"/>
  <c r="S25851" i="17" s="1"/>
  <c r="R28997" i="17" a="1"/>
  <c r="R28997" i="17" s="1"/>
  <c r="S28997" i="17" s="1" a="1"/>
  <c r="S28997" i="17" s="1"/>
  <c r="R28845" i="17" a="1"/>
  <c r="R28845" i="17" s="1"/>
  <c r="S28845" i="17" s="1" a="1"/>
  <c r="S28845" i="17" s="1"/>
  <c r="R28431" i="17" a="1"/>
  <c r="R28431" i="17" s="1"/>
  <c r="S28431" i="17" s="1" a="1"/>
  <c r="S28431" i="17" s="1"/>
  <c r="R28341" i="17" a="1"/>
  <c r="R28341" i="17" s="1"/>
  <c r="S28341" i="17" s="1" a="1"/>
  <c r="S28341" i="17" s="1"/>
  <c r="R28168" i="17" a="1"/>
  <c r="R28168" i="17" s="1"/>
  <c r="S28168" i="17" s="1" a="1"/>
  <c r="S28168" i="17" s="1"/>
  <c r="R28167" i="17" a="1"/>
  <c r="R28167" i="17" s="1"/>
  <c r="R27970" i="17" a="1"/>
  <c r="R27970" i="17" s="1"/>
  <c r="R27930" i="17" a="1"/>
  <c r="R27930" i="17" s="1"/>
  <c r="R27880" i="17" a="1"/>
  <c r="R27880" i="17" s="1"/>
  <c r="S27880" i="17" s="1" a="1"/>
  <c r="S27880" i="17" s="1"/>
  <c r="R27786" i="17" a="1"/>
  <c r="R27786" i="17" s="1"/>
  <c r="S27786" i="17" s="1" a="1"/>
  <c r="S27786" i="17" s="1"/>
  <c r="R27608" i="17" a="1"/>
  <c r="R27608" i="17" s="1"/>
  <c r="S27608" i="17" s="1" a="1"/>
  <c r="S27608" i="17" s="1"/>
  <c r="R27554" i="17" a="1"/>
  <c r="R27554" i="17" s="1"/>
  <c r="S27554" i="17" s="1" a="1"/>
  <c r="S27554" i="17" s="1"/>
  <c r="R27002" i="17" a="1"/>
  <c r="R27002" i="17" s="1"/>
  <c r="S27002" i="17" s="1" a="1"/>
  <c r="S27002" i="17" s="1"/>
  <c r="R26722" i="17" a="1"/>
  <c r="R26722" i="17" s="1"/>
  <c r="S26722" i="17" s="1" a="1"/>
  <c r="S26722" i="17" s="1"/>
  <c r="R26080" i="17" a="1"/>
  <c r="R26080" i="17" s="1"/>
  <c r="S26080" i="17" s="1" a="1"/>
  <c r="S26080" i="17" s="1"/>
  <c r="R25949" i="17" a="1"/>
  <c r="R25949" i="17" s="1"/>
  <c r="R25592" i="17" a="1"/>
  <c r="R25592" i="17" s="1"/>
  <c r="S25592" i="17" s="1" a="1"/>
  <c r="S25592" i="17" s="1"/>
  <c r="R25563" i="17" a="1"/>
  <c r="R25563" i="17" s="1"/>
  <c r="S25563" i="17" s="1" a="1"/>
  <c r="S25563" i="17" s="1"/>
  <c r="R25490" i="17" a="1"/>
  <c r="R25490" i="17" s="1"/>
  <c r="S25490" i="17" s="1" a="1"/>
  <c r="S25490" i="17" s="1"/>
  <c r="R28722" i="17" a="1"/>
  <c r="R28722" i="17" s="1"/>
  <c r="S28722" i="17" s="1" a="1"/>
  <c r="S28722" i="17" s="1"/>
  <c r="R28546" i="17" a="1"/>
  <c r="R28546" i="17" s="1"/>
  <c r="R28314" i="17" a="1"/>
  <c r="R28314" i="17" s="1"/>
  <c r="S28314" i="17" s="1" a="1"/>
  <c r="S28314" i="17" s="1"/>
  <c r="R28277" i="17" a="1"/>
  <c r="R28277" i="17" s="1"/>
  <c r="S28277" i="17" s="1" a="1"/>
  <c r="S28277" i="17" s="1"/>
  <c r="R28268" i="17" a="1"/>
  <c r="R28268" i="17" s="1"/>
  <c r="R27906" i="17" a="1"/>
  <c r="R27906" i="17" s="1"/>
  <c r="S27906" i="17" s="1" a="1"/>
  <c r="S27906" i="17" s="1"/>
  <c r="R27837" i="17" a="1"/>
  <c r="R27837" i="17" s="1"/>
  <c r="S27837" i="17" s="1" a="1"/>
  <c r="S27837" i="17" s="1"/>
  <c r="R27826" i="17" a="1"/>
  <c r="R27826" i="17" s="1"/>
  <c r="S27826" i="17" s="1" a="1"/>
  <c r="S27826" i="17" s="1"/>
  <c r="R27751" i="17" a="1"/>
  <c r="R27751" i="17" s="1"/>
  <c r="S27751" i="17" s="1" a="1"/>
  <c r="S27751" i="17" s="1"/>
  <c r="R27698" i="17" a="1"/>
  <c r="R27698" i="17" s="1"/>
  <c r="S27698" i="17" s="1" a="1"/>
  <c r="S27698" i="17" s="1"/>
  <c r="R27466" i="17" a="1"/>
  <c r="R27466" i="17" s="1"/>
  <c r="S27466" i="17" s="1" a="1"/>
  <c r="S27466" i="17" s="1"/>
  <c r="R27282" i="17" a="1"/>
  <c r="R27282" i="17" s="1"/>
  <c r="S27282" i="17" s="1" a="1"/>
  <c r="S27282" i="17" s="1"/>
  <c r="R27232" i="17" a="1"/>
  <c r="R27232" i="17" s="1"/>
  <c r="R27224" i="17" a="1"/>
  <c r="R27224" i="17" s="1"/>
  <c r="S27224" i="17" s="1" a="1"/>
  <c r="S27224" i="17" s="1"/>
  <c r="R26981" i="17" a="1"/>
  <c r="R26981" i="17" s="1"/>
  <c r="R26842" i="17" a="1"/>
  <c r="R26842" i="17" s="1"/>
  <c r="S26842" i="17" s="1" a="1"/>
  <c r="S26842" i="17" s="1"/>
  <c r="R26800" i="17" a="1"/>
  <c r="R26800" i="17" s="1"/>
  <c r="S26800" i="17" s="1" a="1"/>
  <c r="S26800" i="17" s="1"/>
  <c r="R26786" i="17" a="1"/>
  <c r="R26786" i="17" s="1"/>
  <c r="S26786" i="17" s="1" a="1"/>
  <c r="S26786" i="17" s="1"/>
  <c r="R26656" i="17" a="1"/>
  <c r="R26656" i="17" s="1"/>
  <c r="S26656" i="17" s="1" a="1"/>
  <c r="S26656" i="17" s="1"/>
  <c r="R26882" i="17" a="1"/>
  <c r="R26882" i="17" s="1"/>
  <c r="S26882" i="17" s="1" a="1"/>
  <c r="S26882" i="17" s="1"/>
  <c r="R26768" i="17" a="1"/>
  <c r="R26768" i="17" s="1"/>
  <c r="R26592" i="17" a="1"/>
  <c r="R26592" i="17" s="1"/>
  <c r="S26592" i="17" s="1" a="1"/>
  <c r="S26592" i="17" s="1"/>
  <c r="R26568" i="17" a="1"/>
  <c r="R26568" i="17" s="1"/>
  <c r="S26568" i="17" s="1" a="1"/>
  <c r="S26568" i="17" s="1"/>
  <c r="R26536" i="17" a="1"/>
  <c r="R26536" i="17" s="1"/>
  <c r="R25351" i="17" a="1"/>
  <c r="R25351" i="17" s="1"/>
  <c r="S25351" i="17" s="1" a="1"/>
  <c r="S25351" i="17" s="1"/>
  <c r="R25027" i="17" a="1"/>
  <c r="R25027" i="17" s="1"/>
  <c r="S25027" i="17" s="1" a="1"/>
  <c r="S25027" i="17" s="1"/>
  <c r="R24863" i="17" a="1"/>
  <c r="R24863" i="17" s="1"/>
  <c r="S24863" i="17" s="1" a="1"/>
  <c r="S24863" i="17" s="1"/>
  <c r="R24715" i="17" a="1"/>
  <c r="R24715" i="17" s="1"/>
  <c r="S24715" i="17" s="1" a="1"/>
  <c r="S24715" i="17" s="1"/>
  <c r="R24399" i="17" a="1"/>
  <c r="R24399" i="17" s="1"/>
  <c r="S24399" i="17" s="1" a="1"/>
  <c r="S24399" i="17" s="1"/>
  <c r="R24398" i="17" a="1"/>
  <c r="R24398" i="17" s="1"/>
  <c r="S24398" i="17" s="1" a="1"/>
  <c r="S24398" i="17" s="1"/>
  <c r="R24310" i="17" a="1"/>
  <c r="R24310" i="17" s="1"/>
  <c r="S24310" i="17" s="1" a="1"/>
  <c r="S24310" i="17" s="1"/>
  <c r="R24255" i="17" a="1"/>
  <c r="R24255" i="17" s="1"/>
  <c r="R25318" i="17" a="1"/>
  <c r="R25318" i="17" s="1"/>
  <c r="S25318" i="17" s="1" a="1"/>
  <c r="S25318" i="17" s="1"/>
  <c r="R25199" i="17" a="1"/>
  <c r="R25199" i="17" s="1"/>
  <c r="S25199" i="17" s="1" a="1"/>
  <c r="S25199" i="17" s="1"/>
  <c r="R24995" i="17" a="1"/>
  <c r="R24995" i="17" s="1"/>
  <c r="S24995" i="17" s="1" a="1"/>
  <c r="S24995" i="17" s="1"/>
  <c r="R24878" i="17" a="1"/>
  <c r="R24878" i="17" s="1"/>
  <c r="S24878" i="17" s="1" a="1"/>
  <c r="S24878" i="17" s="1"/>
  <c r="R24831" i="17" a="1"/>
  <c r="R24831" i="17" s="1"/>
  <c r="S24831" i="17" s="1" a="1"/>
  <c r="S24831" i="17" s="1"/>
  <c r="R24551" i="17" a="1"/>
  <c r="R24551" i="17" s="1"/>
  <c r="S24551" i="17" s="1" a="1"/>
  <c r="S24551" i="17" s="1"/>
  <c r="R24550" i="17" a="1"/>
  <c r="R24550" i="17" s="1"/>
  <c r="S24550" i="17" s="1" a="1"/>
  <c r="S24550" i="17" s="1"/>
  <c r="R24339" i="17" a="1"/>
  <c r="R24339" i="17" s="1"/>
  <c r="S24339" i="17" s="1" a="1"/>
  <c r="S24339" i="17" s="1"/>
  <c r="R24311" i="17" a="1"/>
  <c r="R24311" i="17" s="1"/>
  <c r="S24311" i="17" s="1" a="1"/>
  <c r="S24311" i="17" s="1"/>
  <c r="R24046" i="17" a="1"/>
  <c r="R24046" i="17" s="1"/>
  <c r="R23910" i="17" a="1"/>
  <c r="R23910" i="17" s="1"/>
  <c r="R23891" i="17" a="1"/>
  <c r="R23891" i="17" s="1"/>
  <c r="R23862" i="17" a="1"/>
  <c r="R23862" i="17" s="1"/>
  <c r="S23862" i="17" s="1" a="1"/>
  <c r="S23862" i="17" s="1"/>
  <c r="R23835" i="17" a="1"/>
  <c r="R23835" i="17" s="1"/>
  <c r="S23835" i="17" s="1" a="1"/>
  <c r="S23835" i="17" s="1"/>
  <c r="R23780" i="17" a="1"/>
  <c r="R23780" i="17" s="1"/>
  <c r="S23780" i="17" s="1" a="1"/>
  <c r="S23780" i="17" s="1"/>
  <c r="R23559" i="17" a="1"/>
  <c r="R23559" i="17" s="1"/>
  <c r="S23559" i="17" s="1" a="1"/>
  <c r="S23559" i="17" s="1"/>
  <c r="R23543" i="17" a="1"/>
  <c r="R23543" i="17" s="1"/>
  <c r="R23483" i="17" a="1"/>
  <c r="R23483" i="17" s="1"/>
  <c r="S23483" i="17" s="1" a="1"/>
  <c r="S23483" i="17" s="1"/>
  <c r="R23478" i="17" a="1"/>
  <c r="R23478" i="17" s="1"/>
  <c r="S23478" i="17" s="1" a="1"/>
  <c r="S23478" i="17" s="1"/>
  <c r="R23359" i="17" a="1"/>
  <c r="R23359" i="17" s="1"/>
  <c r="S23359" i="17" s="1" a="1"/>
  <c r="S23359" i="17" s="1"/>
  <c r="R23347" i="17" a="1"/>
  <c r="R23347" i="17" s="1"/>
  <c r="R23295" i="17" a="1"/>
  <c r="R23295" i="17" s="1"/>
  <c r="S23295" i="17" s="1" a="1"/>
  <c r="S23295" i="17" s="1"/>
  <c r="R23235" i="17" a="1"/>
  <c r="R23235" i="17" s="1"/>
  <c r="R23150" i="17" a="1"/>
  <c r="R23150" i="17" s="1"/>
  <c r="R23039" i="17" a="1"/>
  <c r="R23039" i="17" s="1"/>
  <c r="S23039" i="17" s="1" a="1"/>
  <c r="S23039" i="17" s="1"/>
  <c r="R22943" i="17" a="1"/>
  <c r="R22943" i="17" s="1"/>
  <c r="S22943" i="17" s="1" a="1"/>
  <c r="S22943" i="17" s="1"/>
  <c r="R22851" i="17" a="1"/>
  <c r="R22851" i="17" s="1"/>
  <c r="R22835" i="17" a="1"/>
  <c r="R22835" i="17" s="1"/>
  <c r="S22835" i="17" s="1" a="1"/>
  <c r="S22835" i="17" s="1"/>
  <c r="R22828" i="17" a="1"/>
  <c r="R22828" i="17" s="1"/>
  <c r="S22828" i="17" s="1" a="1"/>
  <c r="S22828" i="17" s="1"/>
  <c r="R22814" i="17" a="1"/>
  <c r="R22814" i="17" s="1"/>
  <c r="S22814" i="17" s="1" a="1"/>
  <c r="S22814" i="17" s="1"/>
  <c r="R22804" i="17" a="1"/>
  <c r="R22804" i="17" s="1"/>
  <c r="S22804" i="17" s="1" a="1"/>
  <c r="S22804" i="17" s="1"/>
  <c r="R22751" i="17" a="1"/>
  <c r="R22751" i="17" s="1"/>
  <c r="S22751" i="17" s="1" a="1"/>
  <c r="S22751" i="17" s="1"/>
  <c r="R22736" i="17" a="1"/>
  <c r="R22736" i="17" s="1"/>
  <c r="R22547" i="17" a="1"/>
  <c r="R22547" i="17" s="1"/>
  <c r="S22547" i="17" s="1" a="1"/>
  <c r="S22547" i="17" s="1"/>
  <c r="R22343" i="17" a="1"/>
  <c r="R22343" i="17" s="1"/>
  <c r="S22343" i="17" s="1" a="1"/>
  <c r="S22343" i="17" s="1"/>
  <c r="R22326" i="17" a="1"/>
  <c r="R22326" i="17" s="1"/>
  <c r="S22326" i="17" s="1" a="1"/>
  <c r="S22326" i="17" s="1"/>
  <c r="R22286" i="17" a="1"/>
  <c r="R22286" i="17" s="1"/>
  <c r="S22286" i="17" s="1" a="1"/>
  <c r="S22286" i="17" s="1"/>
  <c r="R21876" i="17" a="1"/>
  <c r="R21876" i="17" s="1"/>
  <c r="R21638" i="17" a="1"/>
  <c r="R21638" i="17" s="1"/>
  <c r="R24231" i="17" a="1"/>
  <c r="R24231" i="17" s="1"/>
  <c r="S24231" i="17" s="1" a="1"/>
  <c r="S24231" i="17" s="1"/>
  <c r="R24223" i="17" a="1"/>
  <c r="R24223" i="17" s="1"/>
  <c r="S24223" i="17" s="1" a="1"/>
  <c r="S24223" i="17" s="1"/>
  <c r="R24214" i="17" a="1"/>
  <c r="R24214" i="17" s="1"/>
  <c r="S24214" i="17" s="1" a="1"/>
  <c r="S24214" i="17" s="1"/>
  <c r="R24188" i="17" a="1"/>
  <c r="R24188" i="17" s="1"/>
  <c r="S24188" i="17" s="1" a="1"/>
  <c r="S24188" i="17" s="1"/>
  <c r="R24035" i="17" a="1"/>
  <c r="R24035" i="17" s="1"/>
  <c r="R24003" i="17" a="1"/>
  <c r="R24003" i="17" s="1"/>
  <c r="S24003" i="17" s="1" a="1"/>
  <c r="S24003" i="17" s="1"/>
  <c r="R23956" i="17" a="1"/>
  <c r="R23956" i="17" s="1"/>
  <c r="S23956" i="17" s="1" a="1"/>
  <c r="S23956" i="17" s="1"/>
  <c r="R23879" i="17" a="1"/>
  <c r="R23879" i="17" s="1"/>
  <c r="S23879" i="17" s="1" a="1"/>
  <c r="S23879" i="17" s="1"/>
  <c r="R23878" i="17" a="1"/>
  <c r="R23878" i="17" s="1"/>
  <c r="S23878" i="17" s="1" a="1"/>
  <c r="S23878" i="17" s="1"/>
  <c r="R23876" i="17" a="1"/>
  <c r="R23876" i="17" s="1"/>
  <c r="S23876" i="17" s="1" a="1"/>
  <c r="S23876" i="17" s="1"/>
  <c r="R23863" i="17" a="1"/>
  <c r="R23863" i="17" s="1"/>
  <c r="S23863" i="17" s="1" a="1"/>
  <c r="S23863" i="17" s="1"/>
  <c r="R23839" i="17" a="1"/>
  <c r="R23839" i="17" s="1"/>
  <c r="R23700" i="17" a="1"/>
  <c r="R23700" i="17" s="1"/>
  <c r="S23700" i="17" s="1" a="1"/>
  <c r="S23700" i="17" s="1"/>
  <c r="R23502" i="17" a="1"/>
  <c r="R23502" i="17" s="1"/>
  <c r="S23502" i="17" s="1" a="1"/>
  <c r="S23502" i="17" s="1"/>
  <c r="R23479" i="17" a="1"/>
  <c r="R23479" i="17" s="1"/>
  <c r="S23479" i="17" s="1" a="1"/>
  <c r="S23479" i="17" s="1"/>
  <c r="R22899" i="17" a="1"/>
  <c r="R22899" i="17" s="1"/>
  <c r="S22899" i="17" s="1" a="1"/>
  <c r="S22899" i="17" s="1"/>
  <c r="R22876" i="17" a="1"/>
  <c r="R22876" i="17" s="1"/>
  <c r="S22876" i="17" s="1" a="1"/>
  <c r="S22876" i="17" s="1"/>
  <c r="R22611" i="17" a="1"/>
  <c r="R22611" i="17" s="1"/>
  <c r="R22118" i="17" a="1"/>
  <c r="R22118" i="17" s="1"/>
  <c r="S22118" i="17" s="1" a="1"/>
  <c r="S22118" i="17" s="1"/>
  <c r="R21954" i="17" a="1"/>
  <c r="R21954" i="17" s="1"/>
  <c r="S21954" i="17" s="1" a="1"/>
  <c r="S21954" i="17" s="1"/>
  <c r="R21732" i="17" a="1"/>
  <c r="R21732" i="17" s="1"/>
  <c r="R21563" i="17" a="1"/>
  <c r="R21563" i="17" s="1"/>
  <c r="S21563" i="17" s="1" a="1"/>
  <c r="S21563" i="17" s="1"/>
  <c r="R22002" i="17" a="1"/>
  <c r="R22002" i="17" s="1"/>
  <c r="S22002" i="17" s="1" a="1"/>
  <c r="S22002" i="17" s="1"/>
  <c r="R21640" i="17" a="1"/>
  <c r="R21640" i="17" s="1"/>
  <c r="S21640" i="17" s="1" a="1"/>
  <c r="S21640" i="17" s="1"/>
  <c r="R23459" i="17" a="1"/>
  <c r="R23459" i="17" s="1"/>
  <c r="S23459" i="17" s="1" a="1"/>
  <c r="S23459" i="17" s="1"/>
  <c r="R21790" i="17" a="1"/>
  <c r="R21790" i="17" s="1"/>
  <c r="S21790" i="17" s="1" a="1"/>
  <c r="S21790" i="17" s="1"/>
  <c r="R21742" i="17" a="1"/>
  <c r="R21742" i="17" s="1"/>
  <c r="S21742" i="17" s="1" a="1"/>
  <c r="S21742" i="17" s="1"/>
  <c r="R23990" i="17" a="1"/>
  <c r="R23990" i="17" s="1"/>
  <c r="R23683" i="17" a="1"/>
  <c r="R23683" i="17" s="1"/>
  <c r="S23683" i="17" s="1" a="1"/>
  <c r="S23683" i="17" s="1"/>
  <c r="R23091" i="17" a="1"/>
  <c r="R23091" i="17" s="1"/>
  <c r="R23083" i="17" a="1"/>
  <c r="R23083" i="17" s="1"/>
  <c r="S23083" i="17" s="1" a="1"/>
  <c r="S23083" i="17" s="1"/>
  <c r="R22871" i="17" a="1"/>
  <c r="R22871" i="17" s="1"/>
  <c r="S22871" i="17" s="1" a="1"/>
  <c r="S22871" i="17" s="1"/>
  <c r="R22859" i="17" a="1"/>
  <c r="R22859" i="17" s="1"/>
  <c r="S22859" i="17" s="1" a="1"/>
  <c r="S22859" i="17" s="1"/>
  <c r="R22824" i="17" a="1"/>
  <c r="R22824" i="17" s="1"/>
  <c r="R22743" i="17" a="1"/>
  <c r="R22743" i="17" s="1"/>
  <c r="S22743" i="17" s="1" a="1"/>
  <c r="S22743" i="17" s="1"/>
  <c r="R22710" i="17" a="1"/>
  <c r="R22710" i="17" s="1"/>
  <c r="S22710" i="17" s="1" a="1"/>
  <c r="S22710" i="17" s="1"/>
  <c r="R22523" i="17" a="1"/>
  <c r="R22523" i="17" s="1"/>
  <c r="S22523" i="17" s="1" a="1"/>
  <c r="S22523" i="17" s="1"/>
  <c r="R22507" i="17" a="1"/>
  <c r="R22507" i="17" s="1"/>
  <c r="S22507" i="17" s="1" a="1"/>
  <c r="S22507" i="17" s="1"/>
  <c r="R22332" i="17" a="1"/>
  <c r="R22332" i="17" s="1"/>
  <c r="S22332" i="17" s="1" a="1"/>
  <c r="S22332" i="17" s="1"/>
  <c r="R22283" i="17" a="1"/>
  <c r="R22283" i="17" s="1"/>
  <c r="S22283" i="17" s="1" a="1"/>
  <c r="S22283" i="17" s="1"/>
  <c r="R21858" i="17" a="1"/>
  <c r="R21858" i="17" s="1"/>
  <c r="S21858" i="17" s="1" a="1"/>
  <c r="S21858" i="17" s="1"/>
  <c r="R21774" i="17" a="1"/>
  <c r="R21774" i="17" s="1"/>
  <c r="S21774" i="17" s="1" a="1"/>
  <c r="S21774" i="17" s="1"/>
  <c r="R21754" i="17" a="1"/>
  <c r="R21754" i="17" s="1"/>
  <c r="S21754" i="17" s="1" a="1"/>
  <c r="S21754" i="17" s="1"/>
  <c r="R21580" i="17" a="1"/>
  <c r="R21580" i="17" s="1"/>
  <c r="R25363" i="17" a="1"/>
  <c r="R25363" i="17" s="1"/>
  <c r="S25363" i="17" s="1" a="1"/>
  <c r="S25363" i="17" s="1"/>
  <c r="R24903" i="17" a="1"/>
  <c r="R24903" i="17" s="1"/>
  <c r="S24903" i="17" s="1" a="1"/>
  <c r="S24903" i="17" s="1"/>
  <c r="R24862" i="17" a="1"/>
  <c r="R24862" i="17" s="1"/>
  <c r="S24862" i="17" s="1" a="1"/>
  <c r="S24862" i="17" s="1"/>
  <c r="R24342" i="17" a="1"/>
  <c r="R24342" i="17" s="1"/>
  <c r="S24342" i="17" s="1" a="1"/>
  <c r="S24342" i="17" s="1"/>
  <c r="R24190" i="17" a="1"/>
  <c r="R24190" i="17" s="1"/>
  <c r="S24190" i="17" s="1" a="1"/>
  <c r="S24190" i="17" s="1"/>
  <c r="R24078" i="17" a="1"/>
  <c r="R24078" i="17" s="1"/>
  <c r="S24078" i="17" s="1" a="1"/>
  <c r="S24078" i="17" s="1"/>
  <c r="R24060" i="17" a="1"/>
  <c r="R24060" i="17" s="1"/>
  <c r="S24060" i="17" s="1" a="1"/>
  <c r="S24060" i="17" s="1"/>
  <c r="R24059" i="17" a="1"/>
  <c r="R24059" i="17" s="1"/>
  <c r="R23998" i="17" a="1"/>
  <c r="R23998" i="17" s="1"/>
  <c r="S23998" i="17" s="1" a="1"/>
  <c r="S23998" i="17" s="1"/>
  <c r="R23828" i="17" a="1"/>
  <c r="R23828" i="17" s="1"/>
  <c r="R23751" i="17" a="1"/>
  <c r="R23751" i="17" s="1"/>
  <c r="S23751" i="17" s="1" a="1"/>
  <c r="S23751" i="17" s="1"/>
  <c r="R23734" i="17" a="1"/>
  <c r="R23734" i="17" s="1"/>
  <c r="S23734" i="17" s="1" a="1"/>
  <c r="S23734" i="17" s="1"/>
  <c r="R23435" i="17" a="1"/>
  <c r="R23435" i="17" s="1"/>
  <c r="S23435" i="17" s="1" a="1"/>
  <c r="S23435" i="17" s="1"/>
  <c r="R23406" i="17" a="1"/>
  <c r="R23406" i="17" s="1"/>
  <c r="S23406" i="17" s="1" a="1"/>
  <c r="S23406" i="17" s="1"/>
  <c r="R23396" i="17" a="1"/>
  <c r="R23396" i="17" s="1"/>
  <c r="S23396" i="17" s="1" a="1"/>
  <c r="S23396" i="17" s="1"/>
  <c r="R23126" i="17" a="1"/>
  <c r="R23126" i="17" s="1"/>
  <c r="R22990" i="17" a="1"/>
  <c r="R22990" i="17" s="1"/>
  <c r="S22990" i="17" s="1" a="1"/>
  <c r="S22990" i="17" s="1"/>
  <c r="R22868" i="17" a="1"/>
  <c r="R22868" i="17" s="1"/>
  <c r="S22868" i="17" s="1" a="1"/>
  <c r="S22868" i="17" s="1"/>
  <c r="R22812" i="17" a="1"/>
  <c r="R22812" i="17" s="1"/>
  <c r="R22779" i="17" a="1"/>
  <c r="R22779" i="17" s="1"/>
  <c r="S22779" i="17" s="1" a="1"/>
  <c r="S22779" i="17" s="1"/>
  <c r="R22695" i="17" a="1"/>
  <c r="R22695" i="17" s="1"/>
  <c r="S22695" i="17" s="1" a="1"/>
  <c r="S22695" i="17" s="1"/>
  <c r="R22563" i="17" a="1"/>
  <c r="R22563" i="17" s="1"/>
  <c r="S22563" i="17" s="1" a="1"/>
  <c r="S22563" i="17" s="1"/>
  <c r="R22524" i="17" a="1"/>
  <c r="R22524" i="17" s="1"/>
  <c r="R22502" i="17" a="1"/>
  <c r="R22502" i="17" s="1"/>
  <c r="R22476" i="17" a="1"/>
  <c r="R22476" i="17" s="1"/>
  <c r="R22391" i="17" a="1"/>
  <c r="R22391" i="17" s="1"/>
  <c r="S22391" i="17" s="1" a="1"/>
  <c r="S22391" i="17" s="1"/>
  <c r="R22315" i="17" a="1"/>
  <c r="R22315" i="17" s="1"/>
  <c r="S22315" i="17" s="1" a="1"/>
  <c r="S22315" i="17" s="1"/>
  <c r="R21680" i="17" a="1"/>
  <c r="R21680" i="17" s="1"/>
  <c r="S21680" i="17" s="1" a="1"/>
  <c r="S21680" i="17" s="1"/>
  <c r="R21642" i="17" a="1"/>
  <c r="R21642" i="17" s="1"/>
  <c r="S21642" i="17" s="1" a="1"/>
  <c r="S21642" i="17" s="1"/>
  <c r="R21619" i="17" a="1"/>
  <c r="R21619" i="17" s="1"/>
  <c r="S21619" i="17" s="1" a="1"/>
  <c r="S21619" i="17" s="1"/>
  <c r="R24887" i="17" a="1"/>
  <c r="R24887" i="17" s="1"/>
  <c r="S24887" i="17" s="1" a="1"/>
  <c r="S24887" i="17" s="1"/>
  <c r="R24694" i="17" a="1"/>
  <c r="R24694" i="17" s="1"/>
  <c r="S24694" i="17" s="1" a="1"/>
  <c r="S24694" i="17" s="1"/>
  <c r="R24023" i="17" a="1"/>
  <c r="R24023" i="17" s="1"/>
  <c r="R22807" i="17" a="1"/>
  <c r="R22807" i="17" s="1"/>
  <c r="S22807" i="17" s="1" a="1"/>
  <c r="S22807" i="17" s="1"/>
  <c r="R22767" i="17" a="1"/>
  <c r="R22767" i="17" s="1"/>
  <c r="S22767" i="17" s="1" a="1"/>
  <c r="S22767" i="17" s="1"/>
  <c r="R22678" i="17" a="1"/>
  <c r="R22678" i="17" s="1"/>
  <c r="S22678" i="17" s="1" a="1"/>
  <c r="S22678" i="17" s="1"/>
  <c r="R22643" i="17" a="1"/>
  <c r="R22643" i="17" s="1"/>
  <c r="S22643" i="17" s="1" a="1"/>
  <c r="S22643" i="17" s="1"/>
  <c r="R22628" i="17" a="1"/>
  <c r="R22628" i="17" s="1"/>
  <c r="S22628" i="17" s="1" a="1"/>
  <c r="S22628" i="17" s="1"/>
  <c r="R22550" i="17" a="1"/>
  <c r="R22550" i="17" s="1"/>
  <c r="S22550" i="17" s="1" a="1"/>
  <c r="S22550" i="17" s="1"/>
  <c r="R22494" i="17" a="1"/>
  <c r="R22494" i="17" s="1"/>
  <c r="S22494" i="17" s="1" a="1"/>
  <c r="S22494" i="17" s="1"/>
  <c r="R22452" i="17" a="1"/>
  <c r="R22452" i="17" s="1"/>
  <c r="R22439" i="17" a="1"/>
  <c r="R22439" i="17" s="1"/>
  <c r="R22382" i="17" a="1"/>
  <c r="R22382" i="17" s="1"/>
  <c r="S22382" i="17" s="1" a="1"/>
  <c r="S22382" i="17" s="1"/>
  <c r="R22375" i="17" a="1"/>
  <c r="R22375" i="17" s="1"/>
  <c r="R22324" i="17" a="1"/>
  <c r="R22324" i="17" s="1"/>
  <c r="R22276" i="17" a="1"/>
  <c r="R22276" i="17" s="1"/>
  <c r="R22271" i="17" a="1"/>
  <c r="R22271" i="17" s="1"/>
  <c r="S22271" i="17" s="1" a="1"/>
  <c r="S22271" i="17" s="1"/>
  <c r="R22132" i="17" a="1"/>
  <c r="R22132" i="17" s="1"/>
  <c r="R22107" i="17" a="1"/>
  <c r="R22107" i="17" s="1"/>
  <c r="S22107" i="17" s="1" a="1"/>
  <c r="S22107" i="17" s="1"/>
  <c r="R22039" i="17" a="1"/>
  <c r="R22039" i="17" s="1"/>
  <c r="S22039" i="17" s="1" a="1"/>
  <c r="S22039" i="17" s="1"/>
  <c r="R21958" i="17" a="1"/>
  <c r="R21958" i="17" s="1"/>
  <c r="S21958" i="17" s="1" a="1"/>
  <c r="S21958" i="17" s="1"/>
  <c r="R21895" i="17" a="1"/>
  <c r="R21895" i="17" s="1"/>
  <c r="S21895" i="17" s="1" a="1"/>
  <c r="S21895" i="17" s="1"/>
  <c r="R21863" i="17" a="1"/>
  <c r="R21863" i="17" s="1"/>
  <c r="R21772" i="17" a="1"/>
  <c r="R21772" i="17" s="1"/>
  <c r="S21772" i="17" s="1" a="1"/>
  <c r="S21772" i="17" s="1"/>
  <c r="R20086" i="17" a="1"/>
  <c r="R20086" i="17" s="1"/>
  <c r="S20086" i="17" s="1" a="1"/>
  <c r="S20086" i="17" s="1"/>
  <c r="R19958" i="17" a="1"/>
  <c r="R19958" i="17" s="1"/>
  <c r="S19958" i="17" s="1" a="1"/>
  <c r="S19958" i="17" s="1"/>
  <c r="R19930" i="17" a="1"/>
  <c r="R19930" i="17" s="1"/>
  <c r="S19930" i="17" s="1" a="1"/>
  <c r="S19930" i="17" s="1"/>
  <c r="R19859" i="17" a="1"/>
  <c r="R19859" i="17" s="1"/>
  <c r="S19859" i="17" s="1" a="1"/>
  <c r="S19859" i="17" s="1"/>
  <c r="R19823" i="17" a="1"/>
  <c r="R19823" i="17" s="1"/>
  <c r="S19823" i="17" s="1" a="1"/>
  <c r="S19823" i="17" s="1"/>
  <c r="R19791" i="17" a="1"/>
  <c r="R19791" i="17" s="1"/>
  <c r="R19735" i="17" a="1"/>
  <c r="R19735" i="17" s="1"/>
  <c r="R19734" i="17" a="1"/>
  <c r="R19734" i="17" s="1"/>
  <c r="R19699" i="17" a="1"/>
  <c r="R19699" i="17" s="1"/>
  <c r="S19699" i="17" s="1" a="1"/>
  <c r="S19699" i="17" s="1"/>
  <c r="R19615" i="17" a="1"/>
  <c r="R19615" i="17" s="1"/>
  <c r="R19476" i="17" a="1"/>
  <c r="R19476" i="17" s="1"/>
  <c r="S19476" i="17" s="1" a="1"/>
  <c r="S19476" i="17" s="1"/>
  <c r="R19206" i="17" a="1"/>
  <c r="R19206" i="17" s="1"/>
  <c r="R18835" i="17" a="1"/>
  <c r="R18835" i="17" s="1"/>
  <c r="R18727" i="17" a="1"/>
  <c r="R18727" i="17" s="1"/>
  <c r="S18727" i="17" s="1" a="1"/>
  <c r="S18727" i="17" s="1"/>
  <c r="R18671" i="17" a="1"/>
  <c r="R18671" i="17" s="1"/>
  <c r="S18671" i="17" s="1" a="1"/>
  <c r="S18671" i="17" s="1"/>
  <c r="R18564" i="17" a="1"/>
  <c r="R18564" i="17" s="1"/>
  <c r="S18564" i="17" s="1" a="1"/>
  <c r="S18564" i="17" s="1"/>
  <c r="R18559" i="17" a="1"/>
  <c r="R18559" i="17" s="1"/>
  <c r="S18559" i="17" s="1" a="1"/>
  <c r="S18559" i="17" s="1"/>
  <c r="R18502" i="17" a="1"/>
  <c r="R18502" i="17" s="1"/>
  <c r="S18502" i="17" s="1" a="1"/>
  <c r="S18502" i="17" s="1"/>
  <c r="R18462" i="17" a="1"/>
  <c r="R18462" i="17" s="1"/>
  <c r="S18462" i="17" s="1" a="1"/>
  <c r="S18462" i="17" s="1"/>
  <c r="R18343" i="17" a="1"/>
  <c r="R18343" i="17" s="1"/>
  <c r="S18343" i="17" s="1" a="1"/>
  <c r="S18343" i="17" s="1"/>
  <c r="R18284" i="17" a="1"/>
  <c r="R18284" i="17" s="1"/>
  <c r="S18284" i="17" s="1" a="1"/>
  <c r="S18284" i="17" s="1"/>
  <c r="R18139" i="17" a="1"/>
  <c r="R18139" i="17" s="1"/>
  <c r="S18139" i="17" s="1" a="1"/>
  <c r="S18139" i="17" s="1"/>
  <c r="R21850" i="17" a="1"/>
  <c r="R21850" i="17" s="1"/>
  <c r="R21718" i="17" a="1"/>
  <c r="R21718" i="17" s="1"/>
  <c r="R21651" i="17" a="1"/>
  <c r="R21651" i="17" s="1"/>
  <c r="R21548" i="17" a="1"/>
  <c r="R21548" i="17" s="1"/>
  <c r="S21548" i="17" s="1" a="1"/>
  <c r="S21548" i="17" s="1"/>
  <c r="R21508" i="17" a="1"/>
  <c r="R21508" i="17" s="1"/>
  <c r="S21508" i="17" s="1" a="1"/>
  <c r="S21508" i="17" s="1"/>
  <c r="R21471" i="17" a="1"/>
  <c r="R21471" i="17" s="1"/>
  <c r="R21468" i="17" a="1"/>
  <c r="R21468" i="17" s="1"/>
  <c r="R21289" i="17" a="1"/>
  <c r="R21289" i="17" s="1"/>
  <c r="S21289" i="17" s="1" a="1"/>
  <c r="S21289" i="17" s="1"/>
  <c r="R21262" i="17" a="1"/>
  <c r="R21262" i="17" s="1"/>
  <c r="S21262" i="17" s="1" a="1"/>
  <c r="S21262" i="17" s="1"/>
  <c r="R21219" i="17" a="1"/>
  <c r="R21219" i="17" s="1"/>
  <c r="S21219" i="17" s="1" a="1"/>
  <c r="S21219" i="17" s="1"/>
  <c r="R21206" i="17" a="1"/>
  <c r="R21206" i="17" s="1"/>
  <c r="S21206" i="17" s="1" a="1"/>
  <c r="S21206" i="17" s="1"/>
  <c r="R21178" i="17" a="1"/>
  <c r="R21178" i="17" s="1"/>
  <c r="R20904" i="17" a="1"/>
  <c r="R20904" i="17" s="1"/>
  <c r="S20904" i="17" s="1" a="1"/>
  <c r="S20904" i="17" s="1"/>
  <c r="R20895" i="17" a="1"/>
  <c r="R20895" i="17" s="1"/>
  <c r="S20895" i="17" s="1" a="1"/>
  <c r="S20895" i="17" s="1"/>
  <c r="R20586" i="17" a="1"/>
  <c r="R20586" i="17" s="1"/>
  <c r="R20507" i="17" a="1"/>
  <c r="R20507" i="17" s="1"/>
  <c r="R20466" i="17" a="1"/>
  <c r="R20466" i="17" s="1"/>
  <c r="S20466" i="17" s="1" a="1"/>
  <c r="S20466" i="17" s="1"/>
  <c r="R20406" i="17" a="1"/>
  <c r="R20406" i="17" s="1"/>
  <c r="R20282" i="17" a="1"/>
  <c r="R20282" i="17" s="1"/>
  <c r="S20282" i="17" s="1" a="1"/>
  <c r="S20282" i="17" s="1"/>
  <c r="R20075" i="17" a="1"/>
  <c r="R20075" i="17" s="1"/>
  <c r="S20075" i="17" s="1" a="1"/>
  <c r="S20075" i="17" s="1"/>
  <c r="R20070" i="17" a="1"/>
  <c r="R20070" i="17" s="1"/>
  <c r="S20070" i="17" s="1" a="1"/>
  <c r="S20070" i="17" s="1"/>
  <c r="R20038" i="17" a="1"/>
  <c r="R20038" i="17" s="1"/>
  <c r="S20038" i="17" s="1" a="1"/>
  <c r="S20038" i="17" s="1"/>
  <c r="R20019" i="17" a="1"/>
  <c r="R20019" i="17" s="1"/>
  <c r="S20019" i="17" s="1" a="1"/>
  <c r="S20019" i="17" s="1"/>
  <c r="R20018" i="17" a="1"/>
  <c r="R20018" i="17" s="1"/>
  <c r="S20018" i="17" s="1" a="1"/>
  <c r="S20018" i="17" s="1"/>
  <c r="R19959" i="17" a="1"/>
  <c r="R19959" i="17" s="1"/>
  <c r="S19959" i="17" s="1" a="1"/>
  <c r="S19959" i="17" s="1"/>
  <c r="R19931" i="17" a="1"/>
  <c r="R19931" i="17" s="1"/>
  <c r="S19931" i="17" s="1" a="1"/>
  <c r="S19931" i="17" s="1"/>
  <c r="R19635" i="17" a="1"/>
  <c r="R19635" i="17" s="1"/>
  <c r="S19635" i="17" s="1" a="1"/>
  <c r="S19635" i="17" s="1"/>
  <c r="R19532" i="17" a="1"/>
  <c r="R19532" i="17" s="1"/>
  <c r="S19532" i="17" s="1" a="1"/>
  <c r="S19532" i="17" s="1"/>
  <c r="R19502" i="17" a="1"/>
  <c r="R19502" i="17" s="1"/>
  <c r="S19502" i="17" s="1" a="1"/>
  <c r="S19502" i="17" s="1"/>
  <c r="R19455" i="17" a="1"/>
  <c r="R19455" i="17" s="1"/>
  <c r="S19455" i="17" s="1" a="1"/>
  <c r="S19455" i="17" s="1"/>
  <c r="R19391" i="17" a="1"/>
  <c r="R19391" i="17" s="1"/>
  <c r="S19391" i="17" s="1" a="1"/>
  <c r="S19391" i="17" s="1"/>
  <c r="R19379" i="17" a="1"/>
  <c r="R19379" i="17" s="1"/>
  <c r="S19379" i="17" s="1" a="1"/>
  <c r="S19379" i="17" s="1"/>
  <c r="R19339" i="17" a="1"/>
  <c r="R19339" i="17" s="1"/>
  <c r="S19339" i="17" s="1" a="1"/>
  <c r="S19339" i="17" s="1"/>
  <c r="R19207" i="17" a="1"/>
  <c r="R19207" i="17" s="1"/>
  <c r="R19163" i="17" a="1"/>
  <c r="R19163" i="17" s="1"/>
  <c r="R19148" i="17" a="1"/>
  <c r="R19148" i="17" s="1"/>
  <c r="S19148" i="17" s="1" a="1"/>
  <c r="S19148" i="17" s="1"/>
  <c r="R19054" i="17" a="1"/>
  <c r="R19054" i="17" s="1"/>
  <c r="S19054" i="17" s="1" a="1"/>
  <c r="S19054" i="17" s="1"/>
  <c r="R19004" i="17" a="1"/>
  <c r="R19004" i="17" s="1"/>
  <c r="S19004" i="17" s="1" a="1"/>
  <c r="S19004" i="17" s="1"/>
  <c r="R18747" i="17" a="1"/>
  <c r="R18747" i="17" s="1"/>
  <c r="R18491" i="17" a="1"/>
  <c r="R18491" i="17" s="1"/>
  <c r="S18491" i="17" s="1" a="1"/>
  <c r="S18491" i="17" s="1"/>
  <c r="R18484" i="17" a="1"/>
  <c r="R18484" i="17" s="1"/>
  <c r="S18484" i="17" s="1" a="1"/>
  <c r="S18484" i="17" s="1"/>
  <c r="R18204" i="17" a="1"/>
  <c r="R18204" i="17" s="1"/>
  <c r="R21588" i="17" a="1"/>
  <c r="R21588" i="17" s="1"/>
  <c r="R21587" i="17" a="1"/>
  <c r="R21587" i="17" s="1"/>
  <c r="R18758" i="17" a="1"/>
  <c r="R18758" i="17" s="1"/>
  <c r="S18758" i="17" s="1" a="1"/>
  <c r="S18758" i="17" s="1"/>
  <c r="R18732" i="17" a="1"/>
  <c r="R18732" i="17" s="1"/>
  <c r="S18732" i="17" s="1" a="1"/>
  <c r="S18732" i="17" s="1"/>
  <c r="R18622" i="17" a="1"/>
  <c r="R18622" i="17" s="1"/>
  <c r="S18622" i="17" s="1" a="1"/>
  <c r="S18622" i="17" s="1"/>
  <c r="R18599" i="17" a="1"/>
  <c r="R18599" i="17" s="1"/>
  <c r="S18599" i="17" s="1" a="1"/>
  <c r="S18599" i="17" s="1"/>
  <c r="R18571" i="17" a="1"/>
  <c r="R18571" i="17" s="1"/>
  <c r="S18571" i="17" s="1" a="1"/>
  <c r="S18571" i="17" s="1"/>
  <c r="R18503" i="17" a="1"/>
  <c r="R18503" i="17" s="1"/>
  <c r="S18503" i="17" s="1" a="1"/>
  <c r="S18503" i="17" s="1"/>
  <c r="R18463" i="17" a="1"/>
  <c r="R18463" i="17" s="1"/>
  <c r="S18463" i="17" s="1" a="1"/>
  <c r="S18463" i="17" s="1"/>
  <c r="R18443" i="17" a="1"/>
  <c r="R18443" i="17" s="1"/>
  <c r="S18443" i="17" s="1" a="1"/>
  <c r="S18443" i="17" s="1"/>
  <c r="R18411" i="17" a="1"/>
  <c r="R18411" i="17" s="1"/>
  <c r="S18411" i="17" s="1" a="1"/>
  <c r="S18411" i="17" s="1"/>
  <c r="R18356" i="17" a="1"/>
  <c r="R18356" i="17" s="1"/>
  <c r="S18356" i="17" s="1" a="1"/>
  <c r="S18356" i="17" s="1"/>
  <c r="R18132" i="17" a="1"/>
  <c r="R18132" i="17" s="1"/>
  <c r="S18132" i="17" s="1" a="1"/>
  <c r="S18132" i="17" s="1"/>
  <c r="R21163" i="17" a="1"/>
  <c r="R21163" i="17" s="1"/>
  <c r="S21163" i="17" s="1" a="1"/>
  <c r="S21163" i="17" s="1"/>
  <c r="R20866" i="17" a="1"/>
  <c r="R20866" i="17" s="1"/>
  <c r="R20759" i="17" a="1"/>
  <c r="R20759" i="17" s="1"/>
  <c r="R20722" i="17" a="1"/>
  <c r="R20722" i="17" s="1"/>
  <c r="S20722" i="17" s="1" a="1"/>
  <c r="S20722" i="17" s="1"/>
  <c r="R20650" i="17" a="1"/>
  <c r="R20650" i="17" s="1"/>
  <c r="S20650" i="17" s="1" a="1"/>
  <c r="S20650" i="17" s="1"/>
  <c r="R20630" i="17" a="1"/>
  <c r="R20630" i="17" s="1"/>
  <c r="S20630" i="17" s="1" a="1"/>
  <c r="S20630" i="17" s="1"/>
  <c r="R20551" i="17" a="1"/>
  <c r="R20551" i="17" s="1"/>
  <c r="S20551" i="17" s="1" a="1"/>
  <c r="S20551" i="17" s="1"/>
  <c r="R20219" i="17" a="1"/>
  <c r="R20219" i="17" s="1"/>
  <c r="S20219" i="17" s="1" a="1"/>
  <c r="S20219" i="17" s="1"/>
  <c r="R20195" i="17" a="1"/>
  <c r="R20195" i="17" s="1"/>
  <c r="S20195" i="17" s="1" a="1"/>
  <c r="S20195" i="17" s="1"/>
  <c r="R20175" i="17" a="1"/>
  <c r="R20175" i="17" s="1"/>
  <c r="S20175" i="17" s="1" a="1"/>
  <c r="S20175" i="17" s="1"/>
  <c r="R19919" i="17" a="1"/>
  <c r="R19919" i="17" s="1"/>
  <c r="S19919" i="17" s="1" a="1"/>
  <c r="S19919" i="17" s="1"/>
  <c r="R19750" i="17" a="1"/>
  <c r="R19750" i="17" s="1"/>
  <c r="R19511" i="17" a="1"/>
  <c r="R19511" i="17" s="1"/>
  <c r="S19511" i="17" s="1" a="1"/>
  <c r="S19511" i="17" s="1"/>
  <c r="R19412" i="17" a="1"/>
  <c r="R19412" i="17" s="1"/>
  <c r="S19412" i="17" s="1" a="1"/>
  <c r="S19412" i="17" s="1"/>
  <c r="R19387" i="17" a="1"/>
  <c r="R19387" i="17" s="1"/>
  <c r="S19387" i="17" s="1" a="1"/>
  <c r="S19387" i="17" s="1"/>
  <c r="R19151" i="17" a="1"/>
  <c r="R19151" i="17" s="1"/>
  <c r="S19151" i="17" s="1" a="1"/>
  <c r="S19151" i="17" s="1"/>
  <c r="R19095" i="17" a="1"/>
  <c r="R19095" i="17" s="1"/>
  <c r="S19095" i="17" s="1" a="1"/>
  <c r="S19095" i="17" s="1"/>
  <c r="R19079" i="17" a="1"/>
  <c r="R19079" i="17" s="1"/>
  <c r="S19079" i="17" s="1" a="1"/>
  <c r="S19079" i="17" s="1"/>
  <c r="R19051" i="17" a="1"/>
  <c r="R19051" i="17" s="1"/>
  <c r="R19031" i="17" a="1"/>
  <c r="R19031" i="17" s="1"/>
  <c r="S19031" i="17" s="1" a="1"/>
  <c r="S19031" i="17" s="1"/>
  <c r="R18990" i="17" a="1"/>
  <c r="R18990" i="17" s="1"/>
  <c r="S18990" i="17" s="1" a="1"/>
  <c r="S18990" i="17" s="1"/>
  <c r="R18942" i="17" a="1"/>
  <c r="R18942" i="17" s="1"/>
  <c r="S18942" i="17" s="1" a="1"/>
  <c r="S18942" i="17" s="1"/>
  <c r="R18908" i="17" a="1"/>
  <c r="R18908" i="17" s="1"/>
  <c r="R18779" i="17" a="1"/>
  <c r="R18779" i="17" s="1"/>
  <c r="R18772" i="17" a="1"/>
  <c r="R18772" i="17" s="1"/>
  <c r="S18772" i="17" s="1" a="1"/>
  <c r="S18772" i="17" s="1"/>
  <c r="R18763" i="17" a="1"/>
  <c r="R18763" i="17" s="1"/>
  <c r="R18716" i="17" a="1"/>
  <c r="R18716" i="17" s="1"/>
  <c r="R18643" i="17" a="1"/>
  <c r="R18643" i="17" s="1"/>
  <c r="R18639" i="17" a="1"/>
  <c r="R18639" i="17" s="1"/>
  <c r="S18639" i="17" s="1" a="1"/>
  <c r="S18639" i="17" s="1"/>
  <c r="R18623" i="17" a="1"/>
  <c r="R18623" i="17" s="1"/>
  <c r="S18623" i="17" s="1" a="1"/>
  <c r="S18623" i="17" s="1"/>
  <c r="R18583" i="17" a="1"/>
  <c r="R18583" i="17" s="1"/>
  <c r="S18583" i="17" s="1" a="1"/>
  <c r="S18583" i="17" s="1"/>
  <c r="R18580" i="17" a="1"/>
  <c r="R18580" i="17" s="1"/>
  <c r="S18580" i="17" s="1" a="1"/>
  <c r="S18580" i="17" s="1"/>
  <c r="R21727" i="17" a="1"/>
  <c r="R21727" i="17" s="1"/>
  <c r="S21727" i="17" s="1" a="1"/>
  <c r="S21727" i="17" s="1"/>
  <c r="R21716" i="17" a="1"/>
  <c r="R21716" i="17" s="1"/>
  <c r="S21716" i="17" s="1" a="1"/>
  <c r="S21716" i="17" s="1"/>
  <c r="R21700" i="17" a="1"/>
  <c r="R21700" i="17" s="1"/>
  <c r="R21679" i="17" a="1"/>
  <c r="R21679" i="17" s="1"/>
  <c r="S21679" i="17" s="1" a="1"/>
  <c r="S21679" i="17" s="1"/>
  <c r="R21590" i="17" a="1"/>
  <c r="R21590" i="17" s="1"/>
  <c r="R21571" i="17" a="1"/>
  <c r="R21571" i="17" s="1"/>
  <c r="S21571" i="17" s="1" a="1"/>
  <c r="S21571" i="17" s="1"/>
  <c r="R21271" i="17" a="1"/>
  <c r="R21271" i="17" s="1"/>
  <c r="S21271" i="17" s="1" a="1"/>
  <c r="S21271" i="17" s="1"/>
  <c r="R21195" i="17" a="1"/>
  <c r="R21195" i="17" s="1"/>
  <c r="S21195" i="17" s="1" a="1"/>
  <c r="S21195" i="17" s="1"/>
  <c r="R20878" i="17" a="1"/>
  <c r="R20878" i="17" s="1"/>
  <c r="R20854" i="17" a="1"/>
  <c r="R20854" i="17" s="1"/>
  <c r="R20270" i="17" a="1"/>
  <c r="R20270" i="17" s="1"/>
  <c r="S20270" i="17" s="1" a="1"/>
  <c r="S20270" i="17" s="1"/>
  <c r="R19587" i="17" a="1"/>
  <c r="R19587" i="17" s="1"/>
  <c r="R19420" i="17" a="1"/>
  <c r="R19420" i="17" s="1"/>
  <c r="S19420" i="17" s="1" a="1"/>
  <c r="S19420" i="17" s="1"/>
  <c r="R18326" i="17" a="1"/>
  <c r="R18326" i="17" s="1"/>
  <c r="S18326" i="17" s="1" a="1"/>
  <c r="S18326" i="17" s="1"/>
  <c r="R21430" i="17" a="1"/>
  <c r="R21430" i="17" s="1"/>
  <c r="S21430" i="17" s="1" a="1"/>
  <c r="S21430" i="17" s="1"/>
  <c r="R21420" i="17" a="1"/>
  <c r="R21420" i="17" s="1"/>
  <c r="S21420" i="17" s="1" a="1"/>
  <c r="S21420" i="17" s="1"/>
  <c r="R21272" i="17" a="1"/>
  <c r="R21272" i="17" s="1"/>
  <c r="S21272" i="17" s="1" a="1"/>
  <c r="S21272" i="17" s="1"/>
  <c r="R21249" i="17" a="1"/>
  <c r="R21249" i="17" s="1"/>
  <c r="S21249" i="17" s="1" a="1"/>
  <c r="S21249" i="17" s="1"/>
  <c r="R21146" i="17" a="1"/>
  <c r="R21146" i="17" s="1"/>
  <c r="S21146" i="17" s="1" a="1"/>
  <c r="S21146" i="17" s="1"/>
  <c r="R21098" i="17" a="1"/>
  <c r="R21098" i="17" s="1"/>
  <c r="R21008" i="17" a="1"/>
  <c r="R21008" i="17" s="1"/>
  <c r="R20923" i="17" a="1"/>
  <c r="R20923" i="17" s="1"/>
  <c r="S20923" i="17" s="1" a="1"/>
  <c r="S20923" i="17" s="1"/>
  <c r="R20718" i="17" a="1"/>
  <c r="R20718" i="17" s="1"/>
  <c r="S20718" i="17" s="1" a="1"/>
  <c r="S20718" i="17" s="1"/>
  <c r="R20271" i="17" a="1"/>
  <c r="R20271" i="17" s="1"/>
  <c r="S20271" i="17" s="1" a="1"/>
  <c r="S20271" i="17" s="1"/>
  <c r="R20059" i="17" a="1"/>
  <c r="R20059" i="17" s="1"/>
  <c r="S20059" i="17" s="1" a="1"/>
  <c r="S20059" i="17" s="1"/>
  <c r="R20047" i="17" a="1"/>
  <c r="R20047" i="17" s="1"/>
  <c r="S20047" i="17" s="1" a="1"/>
  <c r="S20047" i="17" s="1"/>
  <c r="R19746" i="17" a="1"/>
  <c r="R19746" i="17" s="1"/>
  <c r="R19743" i="17" a="1"/>
  <c r="R19743" i="17" s="1"/>
  <c r="S19743" i="17" s="1" a="1"/>
  <c r="S19743" i="17" s="1"/>
  <c r="R20378" i="17" a="1"/>
  <c r="R20378" i="17" s="1"/>
  <c r="S20378" i="17" s="1" a="1"/>
  <c r="S20378" i="17" s="1"/>
  <c r="R20327" i="17" a="1"/>
  <c r="R20327" i="17" s="1"/>
  <c r="R19866" i="17" a="1"/>
  <c r="R19866" i="17" s="1"/>
  <c r="S19866" i="17" s="1" a="1"/>
  <c r="S19866" i="17" s="1"/>
  <c r="R19762" i="17" a="1"/>
  <c r="R19762" i="17" s="1"/>
  <c r="R19698" i="17" a="1"/>
  <c r="R19698" i="17" s="1"/>
  <c r="S19698" i="17" s="1" a="1"/>
  <c r="S19698" i="17" s="1"/>
  <c r="R19470" i="17" a="1"/>
  <c r="R19470" i="17" s="1"/>
  <c r="S19470" i="17" s="1" a="1"/>
  <c r="S19470" i="17" s="1"/>
  <c r="R19404" i="17" a="1"/>
  <c r="R19404" i="17" s="1"/>
  <c r="S19404" i="17" s="1" a="1"/>
  <c r="S19404" i="17" s="1"/>
  <c r="R18743" i="17" a="1"/>
  <c r="R18743" i="17" s="1"/>
  <c r="S18743" i="17" s="1" a="1"/>
  <c r="S18743" i="17" s="1"/>
  <c r="R18558" i="17" a="1"/>
  <c r="R18558" i="17" s="1"/>
  <c r="R18478" i="17" a="1"/>
  <c r="R18478" i="17" s="1"/>
  <c r="S18478" i="17" s="1" a="1"/>
  <c r="S18478" i="17" s="1"/>
  <c r="R18294" i="17" a="1"/>
  <c r="R18294" i="17" s="1"/>
  <c r="S18294" i="17" s="1" a="1"/>
  <c r="S18294" i="17" s="1"/>
  <c r="R18283" i="17" a="1"/>
  <c r="R18283" i="17" s="1"/>
  <c r="R17879" i="17" a="1"/>
  <c r="R17879" i="17" s="1"/>
  <c r="S17879" i="17" s="1" a="1"/>
  <c r="S17879" i="17" s="1"/>
  <c r="R17823" i="17" a="1"/>
  <c r="R17823" i="17" s="1"/>
  <c r="R17819" i="17" a="1"/>
  <c r="R17819" i="17" s="1"/>
  <c r="S17819" i="17" s="1" a="1"/>
  <c r="S17819" i="17" s="1"/>
  <c r="R17712" i="17" a="1"/>
  <c r="R17712" i="17" s="1"/>
  <c r="S17712" i="17" s="1" a="1"/>
  <c r="S17712" i="17" s="1"/>
  <c r="R17680" i="17" a="1"/>
  <c r="R17680" i="17" s="1"/>
  <c r="S17680" i="17" s="1" a="1"/>
  <c r="S17680" i="17" s="1"/>
  <c r="R17532" i="17" a="1"/>
  <c r="R17532" i="17" s="1"/>
  <c r="R17480" i="17" a="1"/>
  <c r="R17480" i="17" s="1"/>
  <c r="R17448" i="17" a="1"/>
  <c r="R17448" i="17" s="1"/>
  <c r="S17448" i="17" s="1" a="1"/>
  <c r="S17448" i="17" s="1"/>
  <c r="R17435" i="17" a="1"/>
  <c r="R17435" i="17" s="1"/>
  <c r="S17435" i="17" s="1" a="1"/>
  <c r="S17435" i="17" s="1"/>
  <c r="R16744" i="17" a="1"/>
  <c r="R16744" i="17" s="1"/>
  <c r="R16636" i="17" a="1"/>
  <c r="R16636" i="17" s="1"/>
  <c r="S16636" i="17" s="1" a="1"/>
  <c r="S16636" i="17" s="1"/>
  <c r="R16452" i="17" a="1"/>
  <c r="R16452" i="17" s="1"/>
  <c r="S16452" i="17" s="1" a="1"/>
  <c r="S16452" i="17" s="1"/>
  <c r="R16443" i="17" a="1"/>
  <c r="R16443" i="17" s="1"/>
  <c r="R16212" i="17" a="1"/>
  <c r="R16212" i="17" s="1"/>
  <c r="S16212" i="17" s="1" a="1"/>
  <c r="S16212" i="17" s="1"/>
  <c r="R18064" i="17" a="1"/>
  <c r="R18064" i="17" s="1"/>
  <c r="S18064" i="17" s="1" a="1"/>
  <c r="S18064" i="17" s="1"/>
  <c r="R17963" i="17" a="1"/>
  <c r="R17963" i="17" s="1"/>
  <c r="S17963" i="17" s="1" a="1"/>
  <c r="S17963" i="17" s="1"/>
  <c r="R17824" i="17" a="1"/>
  <c r="R17824" i="17" s="1"/>
  <c r="R17820" i="17" a="1"/>
  <c r="R17820" i="17" s="1"/>
  <c r="S17820" i="17" s="1" a="1"/>
  <c r="S17820" i="17" s="1"/>
  <c r="R17800" i="17" a="1"/>
  <c r="R17800" i="17" s="1"/>
  <c r="S17800" i="17" s="1" a="1"/>
  <c r="S17800" i="17" s="1"/>
  <c r="R17671" i="17" a="1"/>
  <c r="R17671" i="17" s="1"/>
  <c r="S17671" i="17" s="1" a="1"/>
  <c r="S17671" i="17" s="1"/>
  <c r="R17636" i="17" a="1"/>
  <c r="R17636" i="17" s="1"/>
  <c r="S17636" i="17" s="1" a="1"/>
  <c r="S17636" i="17" s="1"/>
  <c r="R17419" i="17" a="1"/>
  <c r="R17419" i="17" s="1"/>
  <c r="S17419" i="17" s="1" a="1"/>
  <c r="S17419" i="17" s="1"/>
  <c r="R17156" i="17" a="1"/>
  <c r="R17156" i="17" s="1"/>
  <c r="R17155" i="17" a="1"/>
  <c r="R17155" i="17" s="1"/>
  <c r="R16371" i="17" a="1"/>
  <c r="R16371" i="17" s="1"/>
  <c r="S16371" i="17" s="1" a="1"/>
  <c r="S16371" i="17" s="1"/>
  <c r="R16364" i="17" a="1"/>
  <c r="R16364" i="17" s="1"/>
  <c r="S16364" i="17" s="1" a="1"/>
  <c r="S16364" i="17" s="1"/>
  <c r="R16354" i="17" a="1"/>
  <c r="R16354" i="17" s="1"/>
  <c r="S16354" i="17" s="1" a="1"/>
  <c r="S16354" i="17" s="1"/>
  <c r="R16330" i="17" a="1"/>
  <c r="R16330" i="17" s="1"/>
  <c r="R16234" i="17" a="1"/>
  <c r="R16234" i="17" s="1"/>
  <c r="S16234" i="17" s="1" a="1"/>
  <c r="S16234" i="17" s="1"/>
  <c r="R15831" i="17" a="1"/>
  <c r="R15831" i="17" s="1"/>
  <c r="S15831" i="17" s="1" a="1"/>
  <c r="S15831" i="17" s="1"/>
  <c r="R15762" i="17" a="1"/>
  <c r="R15762" i="17" s="1"/>
  <c r="S15762" i="17" s="1" a="1"/>
  <c r="S15762" i="17" s="1"/>
  <c r="R15557" i="17" a="1"/>
  <c r="R15557" i="17" s="1"/>
  <c r="S15557" i="17" s="1" a="1"/>
  <c r="S15557" i="17" s="1"/>
  <c r="R18078" i="17" a="1"/>
  <c r="R18078" i="17" s="1"/>
  <c r="R18008" i="17" a="1"/>
  <c r="R18008" i="17" s="1"/>
  <c r="S18008" i="17" s="1" a="1"/>
  <c r="S18008" i="17" s="1"/>
  <c r="R17880" i="17" a="1"/>
  <c r="R17880" i="17" s="1"/>
  <c r="S17880" i="17" s="1" a="1"/>
  <c r="S17880" i="17" s="1"/>
  <c r="R17811" i="17" a="1"/>
  <c r="R17811" i="17" s="1"/>
  <c r="S17811" i="17" s="1" a="1"/>
  <c r="S17811" i="17" s="1"/>
  <c r="R16956" i="17" a="1"/>
  <c r="R16956" i="17" s="1"/>
  <c r="R16939" i="17" a="1"/>
  <c r="R16939" i="17" s="1"/>
  <c r="S16939" i="17" s="1" a="1"/>
  <c r="S16939" i="17" s="1"/>
  <c r="R16907" i="17" a="1"/>
  <c r="R16907" i="17" s="1"/>
  <c r="R16864" i="17" a="1"/>
  <c r="R16864" i="17" s="1"/>
  <c r="R16832" i="17" a="1"/>
  <c r="R16832" i="17" s="1"/>
  <c r="R16331" i="17" a="1"/>
  <c r="R16331" i="17" s="1"/>
  <c r="S16331" i="17" s="1" a="1"/>
  <c r="S16331" i="17" s="1"/>
  <c r="R17999" i="17" a="1"/>
  <c r="R17999" i="17" s="1"/>
  <c r="R17900" i="17" a="1"/>
  <c r="R17900" i="17" s="1"/>
  <c r="R17872" i="17" a="1"/>
  <c r="R17872" i="17" s="1"/>
  <c r="S17872" i="17" s="1" a="1"/>
  <c r="S17872" i="17" s="1"/>
  <c r="R17592" i="17" a="1"/>
  <c r="R17592" i="17" s="1"/>
  <c r="S17592" i="17" s="1" a="1"/>
  <c r="S17592" i="17" s="1"/>
  <c r="R17556" i="17" a="1"/>
  <c r="R17556" i="17" s="1"/>
  <c r="R17500" i="17" a="1"/>
  <c r="R17500" i="17" s="1"/>
  <c r="S17500" i="17" s="1" a="1"/>
  <c r="S17500" i="17" s="1"/>
  <c r="R17296" i="17" a="1"/>
  <c r="R17296" i="17" s="1"/>
  <c r="S17296" i="17" s="1" a="1"/>
  <c r="S17296" i="17" s="1"/>
  <c r="R17256" i="17" a="1"/>
  <c r="R17256" i="17" s="1"/>
  <c r="R17067" i="17" a="1"/>
  <c r="R17067" i="17" s="1"/>
  <c r="R17048" i="17" a="1"/>
  <c r="R17048" i="17" s="1"/>
  <c r="S17048" i="17" s="1" a="1"/>
  <c r="S17048" i="17" s="1"/>
  <c r="R16779" i="17" a="1"/>
  <c r="R16779" i="17" s="1"/>
  <c r="R16659" i="17" a="1"/>
  <c r="R16659" i="17" s="1"/>
  <c r="S16659" i="17" s="1" a="1"/>
  <c r="S16659" i="17" s="1"/>
  <c r="R16615" i="17" a="1"/>
  <c r="R16615" i="17" s="1"/>
  <c r="S16615" i="17" s="1" a="1"/>
  <c r="S16615" i="17" s="1"/>
  <c r="R16484" i="17" a="1"/>
  <c r="R16484" i="17" s="1"/>
  <c r="R16063" i="17" a="1"/>
  <c r="R16063" i="17" s="1"/>
  <c r="S16063" i="17" s="1" a="1"/>
  <c r="S16063" i="17" s="1"/>
  <c r="R15663" i="17" a="1"/>
  <c r="R15663" i="17" s="1"/>
  <c r="S15663" i="17" s="1" a="1"/>
  <c r="S15663" i="17" s="1"/>
  <c r="R18073" i="17" a="1"/>
  <c r="R18073" i="17" s="1"/>
  <c r="S18073" i="17" s="1" a="1"/>
  <c r="S18073" i="17" s="1"/>
  <c r="R18059" i="17" a="1"/>
  <c r="R18059" i="17" s="1"/>
  <c r="R18027" i="17" a="1"/>
  <c r="R18027" i="17" s="1"/>
  <c r="S18027" i="17" s="1" a="1"/>
  <c r="S18027" i="17" s="1"/>
  <c r="R18000" i="17" a="1"/>
  <c r="R18000" i="17" s="1"/>
  <c r="R17927" i="17" a="1"/>
  <c r="R17927" i="17" s="1"/>
  <c r="S17927" i="17" s="1" a="1"/>
  <c r="S17927" i="17" s="1"/>
  <c r="R17920" i="17" a="1"/>
  <c r="R17920" i="17" s="1"/>
  <c r="R17383" i="17" a="1"/>
  <c r="R17383" i="17" s="1"/>
  <c r="S17383" i="17" s="1" a="1"/>
  <c r="S17383" i="17" s="1"/>
  <c r="R17372" i="17" a="1"/>
  <c r="R17372" i="17" s="1"/>
  <c r="S17372" i="17" s="1" a="1"/>
  <c r="S17372" i="17" s="1"/>
  <c r="R17312" i="17" a="1"/>
  <c r="R17312" i="17" s="1"/>
  <c r="S17312" i="17" s="1" a="1"/>
  <c r="S17312" i="17" s="1"/>
  <c r="R17060" i="17" a="1"/>
  <c r="R17060" i="17" s="1"/>
  <c r="S17060" i="17" s="1" a="1"/>
  <c r="S17060" i="17" s="1"/>
  <c r="R16835" i="17" a="1"/>
  <c r="R16835" i="17" s="1"/>
  <c r="R16600" i="17" a="1"/>
  <c r="R16600" i="17" s="1"/>
  <c r="S16600" i="17" s="1" a="1"/>
  <c r="S16600" i="17" s="1"/>
  <c r="R16523" i="17" a="1"/>
  <c r="R16523" i="17" s="1"/>
  <c r="S16523" i="17" s="1" a="1"/>
  <c r="S16523" i="17" s="1"/>
  <c r="R16514" i="17" a="1"/>
  <c r="R16514" i="17" s="1"/>
  <c r="S16514" i="17" s="1" a="1"/>
  <c r="S16514" i="17" s="1"/>
  <c r="R16511" i="17" a="1"/>
  <c r="R16511" i="17" s="1"/>
  <c r="S16511" i="17" s="1" a="1"/>
  <c r="S16511" i="17" s="1"/>
  <c r="R15986" i="17" a="1"/>
  <c r="R15986" i="17" s="1"/>
  <c r="S15986" i="17" s="1" a="1"/>
  <c r="S15986" i="17" s="1"/>
  <c r="R15559" i="17" a="1"/>
  <c r="R15559" i="17" s="1"/>
  <c r="S15559" i="17" s="1" a="1"/>
  <c r="S15559" i="17" s="1"/>
  <c r="R15554" i="17" a="1"/>
  <c r="R15554" i="17" s="1"/>
  <c r="R17928" i="17" a="1"/>
  <c r="R17928" i="17" s="1"/>
  <c r="S17928" i="17" s="1" a="1"/>
  <c r="S17928" i="17" s="1"/>
  <c r="R17579" i="17" a="1"/>
  <c r="R17579" i="17" s="1"/>
  <c r="R17428" i="17" a="1"/>
  <c r="R17428" i="17" s="1"/>
  <c r="R17280" i="17" a="1"/>
  <c r="R17280" i="17" s="1"/>
  <c r="S17280" i="17" s="1" a="1"/>
  <c r="S17280" i="17" s="1"/>
  <c r="R17191" i="17" a="1"/>
  <c r="R17191" i="17" s="1"/>
  <c r="R16844" i="17" a="1"/>
  <c r="R16844" i="17" s="1"/>
  <c r="R16132" i="17" a="1"/>
  <c r="R16132" i="17" s="1"/>
  <c r="S16132" i="17" s="1" a="1"/>
  <c r="S16132" i="17" s="1"/>
  <c r="R16090" i="17" a="1"/>
  <c r="R16090" i="17" s="1"/>
  <c r="R15987" i="17" a="1"/>
  <c r="R15987" i="17" s="1"/>
  <c r="S15987" i="17" s="1" a="1"/>
  <c r="S15987" i="17" s="1"/>
  <c r="R15970" i="17" a="1"/>
  <c r="R15970" i="17" s="1"/>
  <c r="S15970" i="17" s="1" a="1"/>
  <c r="S15970" i="17" s="1"/>
  <c r="R17908" i="17" a="1"/>
  <c r="R17908" i="17" s="1"/>
  <c r="R17472" i="17" a="1"/>
  <c r="R17472" i="17" s="1"/>
  <c r="R16996" i="17" a="1"/>
  <c r="R16996" i="17" s="1"/>
  <c r="S16996" i="17" s="1" a="1"/>
  <c r="S16996" i="17" s="1"/>
  <c r="R16763" i="17" a="1"/>
  <c r="R16763" i="17" s="1"/>
  <c r="S16763" i="17" s="1" a="1"/>
  <c r="S16763" i="17" s="1"/>
  <c r="R16282" i="17" a="1"/>
  <c r="R16282" i="17" s="1"/>
  <c r="S16282" i="17" s="1" a="1"/>
  <c r="S16282" i="17" s="1"/>
  <c r="R16227" i="17" a="1"/>
  <c r="R16227" i="17" s="1"/>
  <c r="R16091" i="17" a="1"/>
  <c r="R16091" i="17" s="1"/>
  <c r="S16091" i="17" s="1" a="1"/>
  <c r="S16091" i="17" s="1"/>
  <c r="R15938" i="17" a="1"/>
  <c r="R15938" i="17" s="1"/>
  <c r="S15938" i="17" s="1" a="1"/>
  <c r="S15938" i="17" s="1"/>
  <c r="R16596" i="17" a="1"/>
  <c r="R16596" i="17" s="1"/>
  <c r="S16596" i="17" s="1" a="1"/>
  <c r="S16596" i="17" s="1"/>
  <c r="R16495" i="17" a="1"/>
  <c r="R16495" i="17" s="1"/>
  <c r="R16418" i="17" a="1"/>
  <c r="R16418" i="17" s="1"/>
  <c r="S16418" i="17" s="1" a="1"/>
  <c r="S16418" i="17" s="1"/>
  <c r="R16143" i="17" a="1"/>
  <c r="R16143" i="17" s="1"/>
  <c r="S16143" i="17" s="1" a="1"/>
  <c r="S16143" i="17" s="1"/>
  <c r="R15844" i="17" a="1"/>
  <c r="R15844" i="17" s="1"/>
  <c r="S15844" i="17" s="1" a="1"/>
  <c r="S15844" i="17" s="1"/>
  <c r="R15628" i="17" a="1"/>
  <c r="R15628" i="17" s="1"/>
  <c r="S15628" i="17" s="1" a="1"/>
  <c r="S15628" i="17" s="1"/>
  <c r="R15612" i="17" a="1"/>
  <c r="R15612" i="17" s="1"/>
  <c r="S15612" i="17" s="1" a="1"/>
  <c r="S15612" i="17" s="1"/>
  <c r="R15388" i="17" a="1"/>
  <c r="R15388" i="17" s="1"/>
  <c r="S15388" i="17" s="1" a="1"/>
  <c r="S15388" i="17" s="1"/>
  <c r="R14511" i="17" a="1"/>
  <c r="R14511" i="17" s="1"/>
  <c r="R14389" i="17" a="1"/>
  <c r="R14389" i="17" s="1"/>
  <c r="S14389" i="17" s="1" a="1"/>
  <c r="S14389" i="17" s="1"/>
  <c r="R15234" i="17" a="1"/>
  <c r="R15234" i="17" s="1"/>
  <c r="S15234" i="17" s="1" a="1"/>
  <c r="S15234" i="17" s="1"/>
  <c r="R14489" i="17" a="1"/>
  <c r="R14489" i="17" s="1"/>
  <c r="S14489" i="17" s="1" a="1"/>
  <c r="S14489" i="17" s="1"/>
  <c r="R14239" i="17" a="1"/>
  <c r="R14239" i="17" s="1"/>
  <c r="R13292" i="17" a="1"/>
  <c r="R13292" i="17" s="1"/>
  <c r="S13292" i="17" s="1" a="1"/>
  <c r="S13292" i="17" s="1"/>
  <c r="R15490" i="17" a="1"/>
  <c r="R15490" i="17" s="1"/>
  <c r="S15490" i="17" s="1" a="1"/>
  <c r="S15490" i="17" s="1"/>
  <c r="R15335" i="17" a="1"/>
  <c r="R15335" i="17" s="1"/>
  <c r="S15335" i="17" s="1" a="1"/>
  <c r="S15335" i="17" s="1"/>
  <c r="R15250" i="17" a="1"/>
  <c r="R15250" i="17" s="1"/>
  <c r="S15250" i="17" s="1" a="1"/>
  <c r="S15250" i="17" s="1"/>
  <c r="R15210" i="17" a="1"/>
  <c r="R15210" i="17" s="1"/>
  <c r="S15210" i="17" s="1" a="1"/>
  <c r="S15210" i="17" s="1"/>
  <c r="R15151" i="17" a="1"/>
  <c r="R15151" i="17" s="1"/>
  <c r="R14548" i="17" a="1"/>
  <c r="R14548" i="17" s="1"/>
  <c r="R14479" i="17" a="1"/>
  <c r="R14479" i="17" s="1"/>
  <c r="S14479" i="17" s="1" a="1"/>
  <c r="S14479" i="17" s="1"/>
  <c r="R14460" i="17" a="1"/>
  <c r="R14460" i="17" s="1"/>
  <c r="S14460" i="17" s="1" a="1"/>
  <c r="S14460" i="17" s="1"/>
  <c r="R14452" i="17" a="1"/>
  <c r="R14452" i="17" s="1"/>
  <c r="S14452" i="17" s="1" a="1"/>
  <c r="S14452" i="17" s="1"/>
  <c r="R14273" i="17" a="1"/>
  <c r="R14273" i="17" s="1"/>
  <c r="R13761" i="17" a="1"/>
  <c r="R13761" i="17" s="1"/>
  <c r="R13760" i="17" a="1"/>
  <c r="R13760" i="17" s="1"/>
  <c r="R15077" i="17" a="1"/>
  <c r="R15077" i="17" s="1"/>
  <c r="S15077" i="17" s="1" a="1"/>
  <c r="S15077" i="17" s="1"/>
  <c r="R14977" i="17" a="1"/>
  <c r="R14977" i="17" s="1"/>
  <c r="S14977" i="17" s="1" a="1"/>
  <c r="S14977" i="17" s="1"/>
  <c r="R14933" i="17" a="1"/>
  <c r="R14933" i="17" s="1"/>
  <c r="S14933" i="17" s="1" a="1"/>
  <c r="S14933" i="17" s="1"/>
  <c r="R14924" i="17" a="1"/>
  <c r="R14924" i="17" s="1"/>
  <c r="S14924" i="17" s="1" a="1"/>
  <c r="S14924" i="17" s="1"/>
  <c r="R14920" i="17" a="1"/>
  <c r="R14920" i="17" s="1"/>
  <c r="S14920" i="17" s="1" a="1"/>
  <c r="S14920" i="17" s="1"/>
  <c r="R14676" i="17" a="1"/>
  <c r="R14676" i="17" s="1"/>
  <c r="S14676" i="17" s="1" a="1"/>
  <c r="S14676" i="17" s="1"/>
  <c r="R14231" i="17" a="1"/>
  <c r="R14231" i="17" s="1"/>
  <c r="R13863" i="17" a="1"/>
  <c r="R13863" i="17" s="1"/>
  <c r="R13751" i="17" a="1"/>
  <c r="R13751" i="17" s="1"/>
  <c r="R13584" i="17" a="1"/>
  <c r="R13584" i="17" s="1"/>
  <c r="S13584" i="17" s="1" a="1"/>
  <c r="S13584" i="17" s="1"/>
  <c r="R13380" i="17" a="1"/>
  <c r="R13380" i="17" s="1"/>
  <c r="R15436" i="17" a="1"/>
  <c r="R15436" i="17" s="1"/>
  <c r="S15436" i="17" s="1" a="1"/>
  <c r="S15436" i="17" s="1"/>
  <c r="R15292" i="17" a="1"/>
  <c r="R15292" i="17" s="1"/>
  <c r="R15268" i="17" a="1"/>
  <c r="R15268" i="17" s="1"/>
  <c r="S15268" i="17" s="1" a="1"/>
  <c r="S15268" i="17" s="1"/>
  <c r="R15052" i="17" a="1"/>
  <c r="R15052" i="17" s="1"/>
  <c r="S15052" i="17" s="1" a="1"/>
  <c r="S15052" i="17" s="1"/>
  <c r="R14901" i="17" a="1"/>
  <c r="R14901" i="17" s="1"/>
  <c r="S14901" i="17" s="1" a="1"/>
  <c r="S14901" i="17" s="1"/>
  <c r="R14889" i="17" a="1"/>
  <c r="R14889" i="17" s="1"/>
  <c r="S14889" i="17" s="1" a="1"/>
  <c r="S14889" i="17" s="1"/>
  <c r="R14856" i="17" a="1"/>
  <c r="R14856" i="17" s="1"/>
  <c r="R14799" i="17" a="1"/>
  <c r="R14799" i="17" s="1"/>
  <c r="S14799" i="17" s="1" a="1"/>
  <c r="S14799" i="17" s="1"/>
  <c r="R14640" i="17" a="1"/>
  <c r="R14640" i="17" s="1"/>
  <c r="R14325" i="17" a="1"/>
  <c r="R14325" i="17" s="1"/>
  <c r="S14325" i="17" s="1" a="1"/>
  <c r="S14325" i="17" s="1"/>
  <c r="R14313" i="17" a="1"/>
  <c r="R14313" i="17" s="1"/>
  <c r="S14313" i="17" s="1" a="1"/>
  <c r="S14313" i="17" s="1"/>
  <c r="R14300" i="17" a="1"/>
  <c r="R14300" i="17" s="1"/>
  <c r="S14300" i="17" s="1" a="1"/>
  <c r="S14300" i="17" s="1"/>
  <c r="R14232" i="17" a="1"/>
  <c r="R14232" i="17" s="1"/>
  <c r="S14232" i="17" s="1" a="1"/>
  <c r="S14232" i="17" s="1"/>
  <c r="R13873" i="17" a="1"/>
  <c r="R13873" i="17" s="1"/>
  <c r="S13873" i="17" s="1" a="1"/>
  <c r="S13873" i="17" s="1"/>
  <c r="R13869" i="17" a="1"/>
  <c r="R13869" i="17" s="1"/>
  <c r="S13869" i="17" s="1" a="1"/>
  <c r="S13869" i="17" s="1"/>
  <c r="R13340" i="17" a="1"/>
  <c r="R13340" i="17" s="1"/>
  <c r="S13340" i="17" s="1" a="1"/>
  <c r="S13340" i="17" s="1"/>
  <c r="R15037" i="17" a="1"/>
  <c r="R15037" i="17" s="1"/>
  <c r="S15037" i="17" s="1" a="1"/>
  <c r="S15037" i="17" s="1"/>
  <c r="R14944" i="17" a="1"/>
  <c r="R14944" i="17" s="1"/>
  <c r="S14944" i="17" s="1" a="1"/>
  <c r="S14944" i="17" s="1"/>
  <c r="R14217" i="17" a="1"/>
  <c r="R14217" i="17" s="1"/>
  <c r="S14217" i="17" s="1" a="1"/>
  <c r="S14217" i="17" s="1"/>
  <c r="R13362" i="17" a="1"/>
  <c r="R13362" i="17" s="1"/>
  <c r="S13362" i="17" s="1" a="1"/>
  <c r="S13362" i="17" s="1"/>
  <c r="R15207" i="17" a="1"/>
  <c r="R15207" i="17" s="1"/>
  <c r="S15207" i="17" s="1" a="1"/>
  <c r="S15207" i="17" s="1"/>
  <c r="R15159" i="17" a="1"/>
  <c r="R15159" i="17" s="1"/>
  <c r="S15159" i="17" s="1" a="1"/>
  <c r="S15159" i="17" s="1"/>
  <c r="R14876" i="17" a="1"/>
  <c r="R14876" i="17" s="1"/>
  <c r="R14861" i="17" a="1"/>
  <c r="R14861" i="17" s="1"/>
  <c r="S14861" i="17" s="1" a="1"/>
  <c r="S14861" i="17" s="1"/>
  <c r="R14764" i="17" a="1"/>
  <c r="R14764" i="17" s="1"/>
  <c r="S14764" i="17" s="1" a="1"/>
  <c r="S14764" i="17" s="1"/>
  <c r="R14735" i="17" a="1"/>
  <c r="R14735" i="17" s="1"/>
  <c r="R14728" i="17" a="1"/>
  <c r="R14728" i="17" s="1"/>
  <c r="R14665" i="17" a="1"/>
  <c r="R14665" i="17" s="1"/>
  <c r="S14665" i="17" s="1" a="1"/>
  <c r="S14665" i="17" s="1"/>
  <c r="R14093" i="17" a="1"/>
  <c r="R14093" i="17" s="1"/>
  <c r="R14045" i="17" a="1"/>
  <c r="R14045" i="17" s="1"/>
  <c r="R13943" i="17" a="1"/>
  <c r="R13943" i="17" s="1"/>
  <c r="S13943" i="17" s="1" a="1"/>
  <c r="S13943" i="17" s="1"/>
  <c r="R13933" i="17" a="1"/>
  <c r="R13933" i="17" s="1"/>
  <c r="S13933" i="17" s="1" a="1"/>
  <c r="S13933" i="17" s="1"/>
  <c r="R13841" i="17" a="1"/>
  <c r="R13841" i="17" s="1"/>
  <c r="S13841" i="17" s="1" a="1"/>
  <c r="S13841" i="17" s="1"/>
  <c r="R13840" i="17" a="1"/>
  <c r="R13840" i="17" s="1"/>
  <c r="R13772" i="17" a="1"/>
  <c r="R13772" i="17" s="1"/>
  <c r="R13764" i="17" a="1"/>
  <c r="R13764" i="17" s="1"/>
  <c r="S13764" i="17" s="1" a="1"/>
  <c r="S13764" i="17" s="1"/>
  <c r="R13692" i="17" a="1"/>
  <c r="R13692" i="17" s="1"/>
  <c r="S13692" i="17" s="1" a="1"/>
  <c r="S13692" i="17" s="1"/>
  <c r="R13676" i="17" a="1"/>
  <c r="R13676" i="17" s="1"/>
  <c r="R15407" i="17" a="1"/>
  <c r="R15407" i="17" s="1"/>
  <c r="R15290" i="17" a="1"/>
  <c r="R15290" i="17" s="1"/>
  <c r="S15290" i="17" s="1" a="1"/>
  <c r="S15290" i="17" s="1"/>
  <c r="R14849" i="17" a="1"/>
  <c r="R14849" i="17" s="1"/>
  <c r="S14849" i="17" s="1" a="1"/>
  <c r="S14849" i="17" s="1"/>
  <c r="R14719" i="17" a="1"/>
  <c r="R14719" i="17" s="1"/>
  <c r="S14719" i="17" s="1" a="1"/>
  <c r="S14719" i="17" s="1"/>
  <c r="R14713" i="17" a="1"/>
  <c r="R14713" i="17" s="1"/>
  <c r="R14561" i="17" a="1"/>
  <c r="R14561" i="17" s="1"/>
  <c r="S14561" i="17" s="1" a="1"/>
  <c r="S14561" i="17" s="1"/>
  <c r="R14289" i="17" a="1"/>
  <c r="R14289" i="17" s="1"/>
  <c r="S14289" i="17" s="1" a="1"/>
  <c r="S14289" i="17" s="1"/>
  <c r="R14145" i="17" a="1"/>
  <c r="R14145" i="17" s="1"/>
  <c r="S14145" i="17" s="1" a="1"/>
  <c r="S14145" i="17" s="1"/>
  <c r="R14023" i="17" a="1"/>
  <c r="R14023" i="17" s="1"/>
  <c r="S14023" i="17" s="1" a="1"/>
  <c r="S14023" i="17" s="1"/>
  <c r="R14015" i="17" a="1"/>
  <c r="R14015" i="17" s="1"/>
  <c r="S14015" i="17" s="1" a="1"/>
  <c r="S14015" i="17" s="1"/>
  <c r="R13937" i="17" a="1"/>
  <c r="R13937" i="17" s="1"/>
  <c r="R13852" i="17" a="1"/>
  <c r="R13852" i="17" s="1"/>
  <c r="R13847" i="17" a="1"/>
  <c r="R13847" i="17" s="1"/>
  <c r="R13769" i="17" a="1"/>
  <c r="R13769" i="17" s="1"/>
  <c r="S13769" i="17" s="1" a="1"/>
  <c r="S13769" i="17" s="1"/>
  <c r="R13515" i="17" a="1"/>
  <c r="R13515" i="17" s="1"/>
  <c r="S13515" i="17" s="1" a="1"/>
  <c r="S13515" i="17" s="1"/>
  <c r="R13378" i="17" a="1"/>
  <c r="R13378" i="17" s="1"/>
  <c r="S13378" i="17" s="1" a="1"/>
  <c r="S13378" i="17" s="1"/>
  <c r="R12366" i="17" a="1"/>
  <c r="R12366" i="17" s="1"/>
  <c r="S12366" i="17" s="1" a="1"/>
  <c r="S12366" i="17" s="1"/>
  <c r="R12362" i="17" a="1"/>
  <c r="R12362" i="17" s="1"/>
  <c r="S12362" i="17" s="1" a="1"/>
  <c r="S12362" i="17" s="1"/>
  <c r="R12357" i="17" a="1"/>
  <c r="R12357" i="17" s="1"/>
  <c r="R12330" i="17" a="1"/>
  <c r="R12330" i="17" s="1"/>
  <c r="S12330" i="17" s="1" a="1"/>
  <c r="S12330" i="17" s="1"/>
  <c r="R12319" i="17" a="1"/>
  <c r="R12319" i="17" s="1"/>
  <c r="R12307" i="17" a="1"/>
  <c r="R12307" i="17" s="1"/>
  <c r="R12188" i="17" a="1"/>
  <c r="R12188" i="17" s="1"/>
  <c r="S12188" i="17" s="1" a="1"/>
  <c r="S12188" i="17" s="1"/>
  <c r="R11859" i="17" a="1"/>
  <c r="R11859" i="17" s="1"/>
  <c r="R11806" i="17" a="1"/>
  <c r="R11806" i="17" s="1"/>
  <c r="S11806" i="17" s="1" a="1"/>
  <c r="S11806" i="17" s="1"/>
  <c r="R11787" i="17" a="1"/>
  <c r="R11787" i="17" s="1"/>
  <c r="S11787" i="17" s="1" a="1"/>
  <c r="S11787" i="17" s="1"/>
  <c r="R11553" i="17" a="1"/>
  <c r="R11553" i="17" s="1"/>
  <c r="S11553" i="17" s="1" a="1"/>
  <c r="S11553" i="17" s="1"/>
  <c r="R11478" i="17" a="1"/>
  <c r="R11478" i="17" s="1"/>
  <c r="R11236" i="17" a="1"/>
  <c r="R11236" i="17" s="1"/>
  <c r="R11183" i="17" a="1"/>
  <c r="R11183" i="17" s="1"/>
  <c r="R12678" i="17" a="1"/>
  <c r="R12678" i="17" s="1"/>
  <c r="R12667" i="17" a="1"/>
  <c r="R12667" i="17" s="1"/>
  <c r="S12667" i="17" s="1" a="1"/>
  <c r="S12667" i="17" s="1"/>
  <c r="R12658" i="17" a="1"/>
  <c r="R12658" i="17" s="1"/>
  <c r="S12658" i="17" s="1" a="1"/>
  <c r="S12658" i="17" s="1"/>
  <c r="R12629" i="17" a="1"/>
  <c r="R12629" i="17" s="1"/>
  <c r="S12629" i="17" s="1" a="1"/>
  <c r="S12629" i="17" s="1"/>
  <c r="R12570" i="17" a="1"/>
  <c r="R12570" i="17" s="1"/>
  <c r="R12538" i="17" a="1"/>
  <c r="R12538" i="17" s="1"/>
  <c r="S12538" i="17" s="1" a="1"/>
  <c r="S12538" i="17" s="1"/>
  <c r="R12533" i="17" a="1"/>
  <c r="R12533" i="17" s="1"/>
  <c r="S12533" i="17" s="1" a="1"/>
  <c r="S12533" i="17" s="1"/>
  <c r="R12462" i="17" a="1"/>
  <c r="R12462" i="17" s="1"/>
  <c r="R12411" i="17" a="1"/>
  <c r="R12411" i="17" s="1"/>
  <c r="R12410" i="17" a="1"/>
  <c r="R12410" i="17" s="1"/>
  <c r="R12398" i="17" a="1"/>
  <c r="R12398" i="17" s="1"/>
  <c r="S12398" i="17" s="1" a="1"/>
  <c r="S12398" i="17" s="1"/>
  <c r="R12363" i="17" a="1"/>
  <c r="R12363" i="17" s="1"/>
  <c r="S12363" i="17" s="1" a="1"/>
  <c r="S12363" i="17" s="1"/>
  <c r="R12298" i="17" a="1"/>
  <c r="R12298" i="17" s="1"/>
  <c r="S12298" i="17" s="1" a="1"/>
  <c r="S12298" i="17" s="1"/>
  <c r="R12282" i="17" a="1"/>
  <c r="R12282" i="17" s="1"/>
  <c r="S12282" i="17" s="1" a="1"/>
  <c r="S12282" i="17" s="1"/>
  <c r="R12267" i="17" a="1"/>
  <c r="R12267" i="17" s="1"/>
  <c r="R12266" i="17" a="1"/>
  <c r="R12266" i="17" s="1"/>
  <c r="R12261" i="17" a="1"/>
  <c r="R12261" i="17" s="1"/>
  <c r="S12261" i="17" s="1" a="1"/>
  <c r="S12261" i="17" s="1"/>
  <c r="R12009" i="17" a="1"/>
  <c r="R12009" i="17" s="1"/>
  <c r="S12009" i="17" s="1" a="1"/>
  <c r="S12009" i="17" s="1"/>
  <c r="R11955" i="17" a="1"/>
  <c r="R11955" i="17" s="1"/>
  <c r="R11951" i="17" a="1"/>
  <c r="R11951" i="17" s="1"/>
  <c r="S11951" i="17" s="1" a="1"/>
  <c r="S11951" i="17" s="1"/>
  <c r="R11884" i="17" a="1"/>
  <c r="R11884" i="17" s="1"/>
  <c r="S11884" i="17" s="1" a="1"/>
  <c r="S11884" i="17" s="1"/>
  <c r="R11854" i="17" a="1"/>
  <c r="R11854" i="17" s="1"/>
  <c r="S11854" i="17" s="1" a="1"/>
  <c r="S11854" i="17" s="1"/>
  <c r="R11839" i="17" a="1"/>
  <c r="R11839" i="17" s="1"/>
  <c r="S11839" i="17" s="1" a="1"/>
  <c r="S11839" i="17" s="1"/>
  <c r="R11838" i="17" a="1"/>
  <c r="R11838" i="17" s="1"/>
  <c r="S11838" i="17" s="1" a="1"/>
  <c r="S11838" i="17" s="1"/>
  <c r="R11824" i="17" a="1"/>
  <c r="R11824" i="17" s="1"/>
  <c r="S11824" i="17" s="1" a="1"/>
  <c r="S11824" i="17" s="1"/>
  <c r="R11784" i="17" a="1"/>
  <c r="R11784" i="17" s="1"/>
  <c r="S11784" i="17" s="1" a="1"/>
  <c r="S11784" i="17" s="1"/>
  <c r="R11774" i="17" a="1"/>
  <c r="R11774" i="17" s="1"/>
  <c r="R11385" i="17" a="1"/>
  <c r="R11385" i="17" s="1"/>
  <c r="S11385" i="17" s="1" a="1"/>
  <c r="S11385" i="17" s="1"/>
  <c r="R11375" i="17" a="1"/>
  <c r="R11375" i="17" s="1"/>
  <c r="S11375" i="17" s="1" a="1"/>
  <c r="S11375" i="17" s="1"/>
  <c r="R11144" i="17" a="1"/>
  <c r="R11144" i="17" s="1"/>
  <c r="R11143" i="17" a="1"/>
  <c r="R11143" i="17" s="1"/>
  <c r="R11048" i="17" a="1"/>
  <c r="R11048" i="17" s="1"/>
  <c r="R11044" i="17" a="1"/>
  <c r="R11044" i="17" s="1"/>
  <c r="S11044" i="17" s="1" a="1"/>
  <c r="S11044" i="17" s="1"/>
  <c r="R12064" i="17" a="1"/>
  <c r="R12064" i="17" s="1"/>
  <c r="S12064" i="17" s="1" a="1"/>
  <c r="S12064" i="17" s="1"/>
  <c r="R11995" i="17" a="1"/>
  <c r="R11995" i="17" s="1"/>
  <c r="S11995" i="17" s="1" a="1"/>
  <c r="S11995" i="17" s="1"/>
  <c r="R11991" i="17" a="1"/>
  <c r="R11991" i="17" s="1"/>
  <c r="S11991" i="17" s="1" a="1"/>
  <c r="S11991" i="17" s="1"/>
  <c r="R11990" i="17" a="1"/>
  <c r="R11990" i="17" s="1"/>
  <c r="S11990" i="17" s="1" a="1"/>
  <c r="S11990" i="17" s="1"/>
  <c r="R11961" i="17" a="1"/>
  <c r="R11961" i="17" s="1"/>
  <c r="S11961" i="17" s="1" a="1"/>
  <c r="S11961" i="17" s="1"/>
  <c r="R11937" i="17" a="1"/>
  <c r="R11937" i="17" s="1"/>
  <c r="S11937" i="17" s="1" a="1"/>
  <c r="S11937" i="17" s="1"/>
  <c r="R11855" i="17" a="1"/>
  <c r="R11855" i="17" s="1"/>
  <c r="S11855" i="17" s="1" a="1"/>
  <c r="S11855" i="17" s="1"/>
  <c r="R11788" i="17" a="1"/>
  <c r="R11788" i="17" s="1"/>
  <c r="R11475" i="17" a="1"/>
  <c r="R11475" i="17" s="1"/>
  <c r="S11475" i="17" s="1" a="1"/>
  <c r="S11475" i="17" s="1"/>
  <c r="R11443" i="17" a="1"/>
  <c r="R11443" i="17" s="1"/>
  <c r="S11443" i="17" s="1" a="1"/>
  <c r="S11443" i="17" s="1"/>
  <c r="R11264" i="17" a="1"/>
  <c r="R11264" i="17" s="1"/>
  <c r="R11246" i="17" a="1"/>
  <c r="R11246" i="17" s="1"/>
  <c r="R11207" i="17" a="1"/>
  <c r="R11207" i="17" s="1"/>
  <c r="S11207" i="17" s="1" a="1"/>
  <c r="S11207" i="17" s="1"/>
  <c r="R11110" i="17" a="1"/>
  <c r="R11110" i="17" s="1"/>
  <c r="S11110" i="17" s="1" a="1"/>
  <c r="S11110" i="17" s="1"/>
  <c r="R11068" i="17" a="1"/>
  <c r="R11068" i="17" s="1"/>
  <c r="R11024" i="17" a="1"/>
  <c r="R11024" i="17" s="1"/>
  <c r="S11024" i="17" s="1" a="1"/>
  <c r="S11024" i="17" s="1"/>
  <c r="R10996" i="17" a="1"/>
  <c r="R10996" i="17" s="1"/>
  <c r="R10985" i="17" a="1"/>
  <c r="R10985" i="17" s="1"/>
  <c r="R13155" i="17" a="1"/>
  <c r="R13155" i="17" s="1"/>
  <c r="S13155" i="17" s="1" a="1"/>
  <c r="S13155" i="17" s="1"/>
  <c r="R13131" i="17" a="1"/>
  <c r="R13131" i="17" s="1"/>
  <c r="S13131" i="17" s="1" a="1"/>
  <c r="S13131" i="17" s="1"/>
  <c r="R12938" i="17" a="1"/>
  <c r="R12938" i="17" s="1"/>
  <c r="S12938" i="17" s="1" a="1"/>
  <c r="S12938" i="17" s="1"/>
  <c r="R12893" i="17" a="1"/>
  <c r="R12893" i="17" s="1"/>
  <c r="S12893" i="17" s="1" a="1"/>
  <c r="S12893" i="17" s="1"/>
  <c r="R12884" i="17" a="1"/>
  <c r="R12884" i="17" s="1"/>
  <c r="S12884" i="17" s="1" a="1"/>
  <c r="S12884" i="17" s="1"/>
  <c r="R12110" i="17" a="1"/>
  <c r="R12110" i="17" s="1"/>
  <c r="S12110" i="17" s="1" a="1"/>
  <c r="S12110" i="17" s="1"/>
  <c r="R12105" i="17" a="1"/>
  <c r="R12105" i="17" s="1"/>
  <c r="S12105" i="17" s="1" a="1"/>
  <c r="S12105" i="17" s="1"/>
  <c r="R11593" i="17" a="1"/>
  <c r="R11593" i="17" s="1"/>
  <c r="S11593" i="17" s="1" a="1"/>
  <c r="S11593" i="17" s="1"/>
  <c r="R11567" i="17" a="1"/>
  <c r="R11567" i="17" s="1"/>
  <c r="R11559" i="17" a="1"/>
  <c r="R11559" i="17" s="1"/>
  <c r="S11559" i="17" s="1" a="1"/>
  <c r="S11559" i="17" s="1"/>
  <c r="R11123" i="17" a="1"/>
  <c r="R11123" i="17" s="1"/>
  <c r="R11096" i="17" a="1"/>
  <c r="R11096" i="17" s="1"/>
  <c r="S11096" i="17" s="1" a="1"/>
  <c r="S11096" i="17" s="1"/>
  <c r="R11080" i="17" a="1"/>
  <c r="R11080" i="17" s="1"/>
  <c r="R10864" i="17" a="1"/>
  <c r="R10864" i="17" s="1"/>
  <c r="S10864" i="17" s="1" a="1"/>
  <c r="S10864" i="17" s="1"/>
  <c r="R13258" i="17" a="1"/>
  <c r="R13258" i="17" s="1"/>
  <c r="R13220" i="17" a="1"/>
  <c r="R13220" i="17" s="1"/>
  <c r="S13220" i="17" s="1" a="1"/>
  <c r="S13220" i="17" s="1"/>
  <c r="R13090" i="17" a="1"/>
  <c r="R13090" i="17" s="1"/>
  <c r="S13090" i="17" s="1" a="1"/>
  <c r="S13090" i="17" s="1"/>
  <c r="R12978" i="17" a="1"/>
  <c r="R12978" i="17" s="1"/>
  <c r="S12978" i="17" s="1" a="1"/>
  <c r="S12978" i="17" s="1"/>
  <c r="R12924" i="17" a="1"/>
  <c r="R12924" i="17" s="1"/>
  <c r="S12924" i="17" s="1" a="1"/>
  <c r="S12924" i="17" s="1"/>
  <c r="R12916" i="17" a="1"/>
  <c r="R12916" i="17" s="1"/>
  <c r="S12916" i="17" s="1" a="1"/>
  <c r="S12916" i="17" s="1"/>
  <c r="R12890" i="17" a="1"/>
  <c r="R12890" i="17" s="1"/>
  <c r="S12890" i="17" s="1" a="1"/>
  <c r="S12890" i="17" s="1"/>
  <c r="R12852" i="17" a="1"/>
  <c r="R12852" i="17" s="1"/>
  <c r="S12852" i="17" s="1" a="1"/>
  <c r="S12852" i="17" s="1"/>
  <c r="R12827" i="17" a="1"/>
  <c r="R12827" i="17" s="1"/>
  <c r="S12827" i="17" s="1" a="1"/>
  <c r="S12827" i="17" s="1"/>
  <c r="R12515" i="17" a="1"/>
  <c r="R12515" i="17" s="1"/>
  <c r="S12515" i="17" s="1" a="1"/>
  <c r="S12515" i="17" s="1"/>
  <c r="R12371" i="17" a="1"/>
  <c r="R12371" i="17" s="1"/>
  <c r="R12247" i="17" a="1"/>
  <c r="R12247" i="17" s="1"/>
  <c r="R12204" i="17" a="1"/>
  <c r="R12204" i="17" s="1"/>
  <c r="S12204" i="17" s="1" a="1"/>
  <c r="S12204" i="17" s="1"/>
  <c r="R11820" i="17" a="1"/>
  <c r="R11820" i="17" s="1"/>
  <c r="R11687" i="17" a="1"/>
  <c r="R11687" i="17" s="1"/>
  <c r="S11687" i="17" s="1" a="1"/>
  <c r="S11687" i="17" s="1"/>
  <c r="R11620" i="17" a="1"/>
  <c r="R11620" i="17" s="1"/>
  <c r="S11620" i="17" s="1" a="1"/>
  <c r="S11620" i="17" s="1"/>
  <c r="R12646" i="17" a="1"/>
  <c r="R12646" i="17" s="1"/>
  <c r="R12338" i="17" a="1"/>
  <c r="R12338" i="17" s="1"/>
  <c r="S12338" i="17" s="1" a="1"/>
  <c r="S12338" i="17" s="1"/>
  <c r="R12327" i="17" a="1"/>
  <c r="R12327" i="17" s="1"/>
  <c r="S12327" i="17" s="1" a="1"/>
  <c r="S12327" i="17" s="1"/>
  <c r="R12326" i="17" a="1"/>
  <c r="R12326" i="17" s="1"/>
  <c r="R12118" i="17" a="1"/>
  <c r="R12118" i="17" s="1"/>
  <c r="S12118" i="17" s="1" a="1"/>
  <c r="S12118" i="17" s="1"/>
  <c r="R12014" i="17" a="1"/>
  <c r="R12014" i="17" s="1"/>
  <c r="S12014" i="17" s="1" a="1"/>
  <c r="S12014" i="17" s="1"/>
  <c r="R12000" i="17" a="1"/>
  <c r="R12000" i="17" s="1"/>
  <c r="S12000" i="17" s="1" a="1"/>
  <c r="S12000" i="17" s="1"/>
  <c r="R11416" i="17" a="1"/>
  <c r="R11416" i="17" s="1"/>
  <c r="S11416" i="17" s="1" a="1"/>
  <c r="S11416" i="17" s="1"/>
  <c r="R11336" i="17" a="1"/>
  <c r="R11336" i="17" s="1"/>
  <c r="R11323" i="17" a="1"/>
  <c r="R11323" i="17" s="1"/>
  <c r="S11323" i="17" s="1" a="1"/>
  <c r="S11323" i="17" s="1"/>
  <c r="R11198" i="17" a="1"/>
  <c r="R11198" i="17" s="1"/>
  <c r="R11179" i="17" a="1"/>
  <c r="R11179" i="17" s="1"/>
  <c r="R10878" i="17" a="1"/>
  <c r="R10878" i="17" s="1"/>
  <c r="S10878" i="17" s="1" a="1"/>
  <c r="S10878" i="17" s="1"/>
  <c r="R13035" i="17" a="1"/>
  <c r="R13035" i="17" s="1"/>
  <c r="S13035" i="17" s="1" a="1"/>
  <c r="S13035" i="17" s="1"/>
  <c r="R13034" i="17" a="1"/>
  <c r="R13034" i="17" s="1"/>
  <c r="S13034" i="17" s="1" a="1"/>
  <c r="S13034" i="17" s="1"/>
  <c r="R12931" i="17" a="1"/>
  <c r="R12931" i="17" s="1"/>
  <c r="S12931" i="17" s="1" a="1"/>
  <c r="S12931" i="17" s="1"/>
  <c r="R12868" i="17" a="1"/>
  <c r="R12868" i="17" s="1"/>
  <c r="S12868" i="17" s="1" a="1"/>
  <c r="S12868" i="17" s="1"/>
  <c r="R12853" i="17" a="1"/>
  <c r="R12853" i="17" s="1"/>
  <c r="S12853" i="17" s="1" a="1"/>
  <c r="S12853" i="17" s="1"/>
  <c r="R12782" i="17" a="1"/>
  <c r="R12782" i="17" s="1"/>
  <c r="S12782" i="17" s="1" a="1"/>
  <c r="S12782" i="17" s="1"/>
  <c r="R12757" i="17" a="1"/>
  <c r="R12757" i="17" s="1"/>
  <c r="S12757" i="17" s="1" a="1"/>
  <c r="S12757" i="17" s="1"/>
  <c r="R12739" i="17" a="1"/>
  <c r="R12739" i="17" s="1"/>
  <c r="S12739" i="17" s="1" a="1"/>
  <c r="S12739" i="17" s="1"/>
  <c r="R12725" i="17" a="1"/>
  <c r="R12725" i="17" s="1"/>
  <c r="S12725" i="17" s="1" a="1"/>
  <c r="S12725" i="17" s="1"/>
  <c r="R12573" i="17" a="1"/>
  <c r="R12573" i="17" s="1"/>
  <c r="S12573" i="17" s="1" a="1"/>
  <c r="S12573" i="17" s="1"/>
  <c r="R12507" i="17" a="1"/>
  <c r="R12507" i="17" s="1"/>
  <c r="R12466" i="17" a="1"/>
  <c r="R12466" i="17" s="1"/>
  <c r="S12466" i="17" s="1" a="1"/>
  <c r="S12466" i="17" s="1"/>
  <c r="R12418" i="17" a="1"/>
  <c r="R12418" i="17" s="1"/>
  <c r="S12418" i="17" s="1" a="1"/>
  <c r="S12418" i="17" s="1"/>
  <c r="R12254" i="17" a="1"/>
  <c r="R12254" i="17" s="1"/>
  <c r="R12062" i="17" a="1"/>
  <c r="R12062" i="17" s="1"/>
  <c r="S12062" i="17" s="1" a="1"/>
  <c r="S12062" i="17" s="1"/>
  <c r="R11966" i="17" a="1"/>
  <c r="R11966" i="17" s="1"/>
  <c r="S11966" i="17" s="1" a="1"/>
  <c r="S11966" i="17" s="1"/>
  <c r="R11958" i="17" a="1"/>
  <c r="R11958" i="17" s="1"/>
  <c r="S11958" i="17" s="1" a="1"/>
  <c r="S11958" i="17" s="1"/>
  <c r="R11953" i="17" a="1"/>
  <c r="R11953" i="17" s="1"/>
  <c r="R11112" i="17" a="1"/>
  <c r="R11112" i="17" s="1"/>
  <c r="R11100" i="17" a="1"/>
  <c r="R11100" i="17" s="1"/>
  <c r="S11100" i="17" s="1" a="1"/>
  <c r="S11100" i="17" s="1"/>
  <c r="R11076" i="17" a="1"/>
  <c r="R11076" i="17" s="1"/>
  <c r="R10934" i="17" a="1"/>
  <c r="R10934" i="17" s="1"/>
  <c r="S10934" i="17" s="1" a="1"/>
  <c r="S10934" i="17" s="1"/>
  <c r="R10852" i="17" a="1"/>
  <c r="R10852" i="17" s="1"/>
  <c r="S10852" i="17" s="1" a="1"/>
  <c r="S10852" i="17" s="1"/>
  <c r="R13051" i="17" a="1"/>
  <c r="R13051" i="17" s="1"/>
  <c r="R12949" i="17" a="1"/>
  <c r="R12949" i="17" s="1"/>
  <c r="S12949" i="17" s="1" a="1"/>
  <c r="S12949" i="17" s="1"/>
  <c r="R12618" i="17" a="1"/>
  <c r="R12618" i="17" s="1"/>
  <c r="R12196" i="17" a="1"/>
  <c r="R12196" i="17" s="1"/>
  <c r="S12196" i="17" s="1" a="1"/>
  <c r="S12196" i="17" s="1"/>
  <c r="R12126" i="17" a="1"/>
  <c r="R12126" i="17" s="1"/>
  <c r="S12126" i="17" s="1" a="1"/>
  <c r="S12126" i="17" s="1"/>
  <c r="R12102" i="17" a="1"/>
  <c r="R12102" i="17" s="1"/>
  <c r="S12102" i="17" s="1" a="1"/>
  <c r="S12102" i="17" s="1"/>
  <c r="R11852" i="17" a="1"/>
  <c r="R11852" i="17" s="1"/>
  <c r="S11852" i="17" s="1" a="1"/>
  <c r="S11852" i="17" s="1"/>
  <c r="R11780" i="17" a="1"/>
  <c r="R11780" i="17" s="1"/>
  <c r="R11705" i="17" a="1"/>
  <c r="R11705" i="17" s="1"/>
  <c r="R11547" i="17" a="1"/>
  <c r="R11547" i="17" s="1"/>
  <c r="S11547" i="17" s="1" a="1"/>
  <c r="S11547" i="17" s="1"/>
  <c r="R11372" i="17" a="1"/>
  <c r="R11372" i="17" s="1"/>
  <c r="R11366" i="17" a="1"/>
  <c r="R11366" i="17" s="1"/>
  <c r="R11062" i="17" a="1"/>
  <c r="R11062" i="17" s="1"/>
  <c r="S11062" i="17" s="1" a="1"/>
  <c r="S11062" i="17" s="1"/>
  <c r="R11043" i="17" a="1"/>
  <c r="R11043" i="17" s="1"/>
  <c r="S11043" i="17" s="1" a="1"/>
  <c r="S11043" i="17" s="1"/>
  <c r="R10990" i="17" a="1"/>
  <c r="R10990" i="17" s="1"/>
  <c r="S10990" i="17" s="1" a="1"/>
  <c r="S10990" i="17" s="1"/>
  <c r="R10855" i="17" a="1"/>
  <c r="R10855" i="17" s="1"/>
  <c r="S10855" i="17" s="1" a="1"/>
  <c r="S10855" i="17" s="1"/>
  <c r="R10843" i="17" a="1"/>
  <c r="R10843" i="17" s="1"/>
  <c r="S10843" i="17" s="1" a="1"/>
  <c r="S10843" i="17" s="1"/>
  <c r="R10739" i="17" a="1"/>
  <c r="R10739" i="17" s="1"/>
  <c r="S10739" i="17" s="1" a="1"/>
  <c r="S10739" i="17" s="1"/>
  <c r="R10721" i="17" a="1"/>
  <c r="R10721" i="17" s="1"/>
  <c r="S10721" i="17" s="1" a="1"/>
  <c r="S10721" i="17" s="1"/>
  <c r="R10629" i="17" a="1"/>
  <c r="R10629" i="17" s="1"/>
  <c r="S10629" i="17" s="1" a="1"/>
  <c r="S10629" i="17" s="1"/>
  <c r="R10570" i="17" a="1"/>
  <c r="R10570" i="17" s="1"/>
  <c r="R10569" i="17" a="1"/>
  <c r="R10569" i="17" s="1"/>
  <c r="R10426" i="17" a="1"/>
  <c r="R10426" i="17" s="1"/>
  <c r="S10426" i="17" s="1" a="1"/>
  <c r="S10426" i="17" s="1"/>
  <c r="R10362" i="17" a="1"/>
  <c r="R10362" i="17" s="1"/>
  <c r="S10362" i="17" s="1" a="1"/>
  <c r="S10362" i="17" s="1"/>
  <c r="R10351" i="17" a="1"/>
  <c r="R10351" i="17" s="1"/>
  <c r="S10351" i="17" s="1" a="1"/>
  <c r="S10351" i="17" s="1"/>
  <c r="R10346" i="17" a="1"/>
  <c r="R10346" i="17" s="1"/>
  <c r="S10346" i="17" s="1" a="1"/>
  <c r="S10346" i="17" s="1"/>
  <c r="R10327" i="17" a="1"/>
  <c r="R10327" i="17" s="1"/>
  <c r="S10327" i="17" s="1" a="1"/>
  <c r="S10327" i="17" s="1"/>
  <c r="R9606" i="17" a="1"/>
  <c r="R9606" i="17" s="1"/>
  <c r="S9606" i="17" s="1" a="1"/>
  <c r="S9606" i="17" s="1"/>
  <c r="R9371" i="17" a="1"/>
  <c r="R9371" i="17" s="1"/>
  <c r="R9161" i="17" a="1"/>
  <c r="R9161" i="17" s="1"/>
  <c r="R9158" i="17" a="1"/>
  <c r="R9158" i="17" s="1"/>
  <c r="R8714" i="17" a="1"/>
  <c r="R8714" i="17" s="1"/>
  <c r="R8662" i="17" a="1"/>
  <c r="R8662" i="17" s="1"/>
  <c r="S8662" i="17" s="1" a="1"/>
  <c r="S8662" i="17" s="1"/>
  <c r="R10725" i="17" a="1"/>
  <c r="R10725" i="17" s="1"/>
  <c r="R10704" i="17" a="1"/>
  <c r="R10704" i="17" s="1"/>
  <c r="R10689" i="17" a="1"/>
  <c r="R10689" i="17" s="1"/>
  <c r="S10689" i="17" s="1" a="1"/>
  <c r="S10689" i="17" s="1"/>
  <c r="R10591" i="17" a="1"/>
  <c r="R10591" i="17" s="1"/>
  <c r="S10591" i="17" s="1" a="1"/>
  <c r="S10591" i="17" s="1"/>
  <c r="R10482" i="17" a="1"/>
  <c r="R10482" i="17" s="1"/>
  <c r="R10408" i="17" a="1"/>
  <c r="R10408" i="17" s="1"/>
  <c r="S10408" i="17" s="1" a="1"/>
  <c r="S10408" i="17" s="1"/>
  <c r="R10229" i="17" a="1"/>
  <c r="R10229" i="17" s="1"/>
  <c r="S10229" i="17" s="1" a="1"/>
  <c r="S10229" i="17" s="1"/>
  <c r="R9904" i="17" a="1"/>
  <c r="R9904" i="17" s="1"/>
  <c r="R9832" i="17" a="1"/>
  <c r="R9832" i="17" s="1"/>
  <c r="R9831" i="17" a="1"/>
  <c r="R9831" i="17" s="1"/>
  <c r="R9808" i="17" a="1"/>
  <c r="R9808" i="17" s="1"/>
  <c r="S9808" i="17" s="1" a="1"/>
  <c r="S9808" i="17" s="1"/>
  <c r="R9736" i="17" a="1"/>
  <c r="R9736" i="17" s="1"/>
  <c r="R9735" i="17" a="1"/>
  <c r="R9735" i="17" s="1"/>
  <c r="R9707" i="17" a="1"/>
  <c r="R9707" i="17" s="1"/>
  <c r="R9328" i="17" a="1"/>
  <c r="R9328" i="17" s="1"/>
  <c r="R8918" i="17" a="1"/>
  <c r="R8918" i="17" s="1"/>
  <c r="S8918" i="17" s="1" a="1"/>
  <c r="S8918" i="17" s="1"/>
  <c r="R8778" i="17" a="1"/>
  <c r="R8778" i="17" s="1"/>
  <c r="S8778" i="17" s="1" a="1"/>
  <c r="S8778" i="17" s="1"/>
  <c r="R10517" i="17" a="1"/>
  <c r="R10517" i="17" s="1"/>
  <c r="R10493" i="17" a="1"/>
  <c r="R10493" i="17" s="1"/>
  <c r="S10493" i="17" s="1" a="1"/>
  <c r="S10493" i="17" s="1"/>
  <c r="R10485" i="17" a="1"/>
  <c r="R10485" i="17" s="1"/>
  <c r="S10485" i="17" s="1" a="1"/>
  <c r="S10485" i="17" s="1"/>
  <c r="R10439" i="17" a="1"/>
  <c r="R10439" i="17" s="1"/>
  <c r="S10439" i="17" s="1" a="1"/>
  <c r="S10439" i="17" s="1"/>
  <c r="R10210" i="17" a="1"/>
  <c r="R10210" i="17" s="1"/>
  <c r="R9867" i="17" a="1"/>
  <c r="R9867" i="17" s="1"/>
  <c r="R9856" i="17" a="1"/>
  <c r="R9856" i="17" s="1"/>
  <c r="S9856" i="17" s="1" a="1"/>
  <c r="S9856" i="17" s="1"/>
  <c r="R9771" i="17" a="1"/>
  <c r="R9771" i="17" s="1"/>
  <c r="R8961" i="17" a="1"/>
  <c r="R8961" i="17" s="1"/>
  <c r="S8961" i="17" s="1" a="1"/>
  <c r="S8961" i="17" s="1"/>
  <c r="R8878" i="17" a="1"/>
  <c r="R8878" i="17" s="1"/>
  <c r="S8878" i="17" s="1" a="1"/>
  <c r="S8878" i="17" s="1"/>
  <c r="R8828" i="17" a="1"/>
  <c r="R8828" i="17" s="1"/>
  <c r="R10771" i="17" a="1"/>
  <c r="R10771" i="17" s="1"/>
  <c r="S10771" i="17" s="1" a="1"/>
  <c r="S10771" i="17" s="1"/>
  <c r="R10440" i="17" a="1"/>
  <c r="R10440" i="17" s="1"/>
  <c r="S10440" i="17" s="1" a="1"/>
  <c r="S10440" i="17" s="1"/>
  <c r="R10146" i="17" a="1"/>
  <c r="R10146" i="17" s="1"/>
  <c r="R10138" i="17" a="1"/>
  <c r="R10138" i="17" s="1"/>
  <c r="S10138" i="17" s="1" a="1"/>
  <c r="S10138" i="17" s="1"/>
  <c r="R10121" i="17" a="1"/>
  <c r="R10121" i="17" s="1"/>
  <c r="S10121" i="17" s="1" a="1"/>
  <c r="S10121" i="17" s="1"/>
  <c r="R10112" i="17" a="1"/>
  <c r="R10112" i="17" s="1"/>
  <c r="R10111" i="17" a="1"/>
  <c r="R10111" i="17" s="1"/>
  <c r="R10050" i="17" a="1"/>
  <c r="R10050" i="17" s="1"/>
  <c r="S10050" i="17" s="1" a="1"/>
  <c r="S10050" i="17" s="1"/>
  <c r="R9950" i="17" a="1"/>
  <c r="R9950" i="17" s="1"/>
  <c r="S9950" i="17" s="1" a="1"/>
  <c r="S9950" i="17" s="1"/>
  <c r="R9931" i="17" a="1"/>
  <c r="R9931" i="17" s="1"/>
  <c r="S9931" i="17" s="1" a="1"/>
  <c r="S9931" i="17" s="1"/>
  <c r="R9592" i="17" a="1"/>
  <c r="R9592" i="17" s="1"/>
  <c r="S9592" i="17" s="1" a="1"/>
  <c r="S9592" i="17" s="1"/>
  <c r="R9475" i="17" a="1"/>
  <c r="R9475" i="17" s="1"/>
  <c r="R9434" i="17" a="1"/>
  <c r="R9434" i="17" s="1"/>
  <c r="S9434" i="17" s="1" a="1"/>
  <c r="S9434" i="17" s="1"/>
  <c r="R9408" i="17" a="1"/>
  <c r="R9408" i="17" s="1"/>
  <c r="R9323" i="17" a="1"/>
  <c r="R9323" i="17" s="1"/>
  <c r="R8909" i="17" a="1"/>
  <c r="R8909" i="17" s="1"/>
  <c r="S8909" i="17" s="1" a="1"/>
  <c r="S8909" i="17" s="1"/>
  <c r="R8873" i="17" a="1"/>
  <c r="R8873" i="17" s="1"/>
  <c r="R8572" i="17" a="1"/>
  <c r="R8572" i="17" s="1"/>
  <c r="R10680" i="17" a="1"/>
  <c r="R10680" i="17" s="1"/>
  <c r="S10680" i="17" s="1" a="1"/>
  <c r="S10680" i="17" s="1"/>
  <c r="R10354" i="17" a="1"/>
  <c r="R10354" i="17" s="1"/>
  <c r="S10354" i="17" s="1" a="1"/>
  <c r="S10354" i="17" s="1"/>
  <c r="R10330" i="17" a="1"/>
  <c r="R10330" i="17" s="1"/>
  <c r="S10330" i="17" s="1" a="1"/>
  <c r="S10330" i="17" s="1"/>
  <c r="R10296" i="17" a="1"/>
  <c r="R10296" i="17" s="1"/>
  <c r="S10296" i="17" s="1" a="1"/>
  <c r="S10296" i="17" s="1"/>
  <c r="R9944" i="17" a="1"/>
  <c r="R9944" i="17" s="1"/>
  <c r="S9944" i="17" s="1" a="1"/>
  <c r="S9944" i="17" s="1"/>
  <c r="R9386" i="17" a="1"/>
  <c r="R9386" i="17" s="1"/>
  <c r="S9386" i="17" s="1" a="1"/>
  <c r="S9386" i="17" s="1"/>
  <c r="R9149" i="17" a="1"/>
  <c r="R9149" i="17" s="1"/>
  <c r="R9061" i="17" a="1"/>
  <c r="R9061" i="17" s="1"/>
  <c r="S9061" i="17" s="1" a="1"/>
  <c r="S9061" i="17" s="1"/>
  <c r="R8973" i="17" a="1"/>
  <c r="R8973" i="17" s="1"/>
  <c r="R8972" i="17" a="1"/>
  <c r="R8972" i="17" s="1"/>
  <c r="R8916" i="17" a="1"/>
  <c r="R8916" i="17" s="1"/>
  <c r="S8916" i="17" s="1" a="1"/>
  <c r="S8916" i="17" s="1"/>
  <c r="R8781" i="17" a="1"/>
  <c r="R8781" i="17" s="1"/>
  <c r="S8781" i="17" s="1" a="1"/>
  <c r="S8781" i="17" s="1"/>
  <c r="R8730" i="17" a="1"/>
  <c r="R8730" i="17" s="1"/>
  <c r="R10653" i="17" a="1"/>
  <c r="R10653" i="17" s="1"/>
  <c r="R10552" i="17" a="1"/>
  <c r="R10552" i="17" s="1"/>
  <c r="R10551" i="17" a="1"/>
  <c r="R10551" i="17" s="1"/>
  <c r="R10479" i="17" a="1"/>
  <c r="R10479" i="17" s="1"/>
  <c r="S10479" i="17" s="1" a="1"/>
  <c r="S10479" i="17" s="1"/>
  <c r="R10343" i="17" a="1"/>
  <c r="R10343" i="17" s="1"/>
  <c r="S10343" i="17" s="1" a="1"/>
  <c r="S10343" i="17" s="1"/>
  <c r="R10281" i="17" a="1"/>
  <c r="R10281" i="17" s="1"/>
  <c r="S10281" i="17" s="1" a="1"/>
  <c r="S10281" i="17" s="1"/>
  <c r="R10189" i="17" a="1"/>
  <c r="R10189" i="17" s="1"/>
  <c r="R10103" i="17" a="1"/>
  <c r="R10103" i="17" s="1"/>
  <c r="S10103" i="17" s="1" a="1"/>
  <c r="S10103" i="17" s="1"/>
  <c r="R10096" i="17" a="1"/>
  <c r="R10096" i="17" s="1"/>
  <c r="S10096" i="17" s="1" a="1"/>
  <c r="S10096" i="17" s="1"/>
  <c r="R9763" i="17" a="1"/>
  <c r="R9763" i="17" s="1"/>
  <c r="S9763" i="17" s="1" a="1"/>
  <c r="S9763" i="17" s="1"/>
  <c r="R9166" i="17" a="1"/>
  <c r="R9166" i="17" s="1"/>
  <c r="S9166" i="17" s="1" a="1"/>
  <c r="S9166" i="17" s="1"/>
  <c r="R10325" i="17" a="1"/>
  <c r="R10325" i="17" s="1"/>
  <c r="R10297" i="17" a="1"/>
  <c r="R10297" i="17" s="1"/>
  <c r="S10297" i="17" s="1" a="1"/>
  <c r="S10297" i="17" s="1"/>
  <c r="R10269" i="17" a="1"/>
  <c r="R10269" i="17" s="1"/>
  <c r="S10269" i="17" s="1" a="1"/>
  <c r="S10269" i="17" s="1"/>
  <c r="R10257" i="17" a="1"/>
  <c r="R10257" i="17" s="1"/>
  <c r="R10249" i="17" a="1"/>
  <c r="R10249" i="17" s="1"/>
  <c r="S10249" i="17" s="1" a="1"/>
  <c r="S10249" i="17" s="1"/>
  <c r="R10242" i="17" a="1"/>
  <c r="R10242" i="17" s="1"/>
  <c r="S10242" i="17" s="1" a="1"/>
  <c r="S10242" i="17" s="1"/>
  <c r="R10097" i="17" a="1"/>
  <c r="R10097" i="17" s="1"/>
  <c r="R10065" i="17" a="1"/>
  <c r="R10065" i="17" s="1"/>
  <c r="S10065" i="17" s="1" a="1"/>
  <c r="S10065" i="17" s="1"/>
  <c r="R9242" i="17" a="1"/>
  <c r="R9242" i="17" s="1"/>
  <c r="S9242" i="17" s="1" a="1"/>
  <c r="S9242" i="17" s="1"/>
  <c r="R9226" i="17" a="1"/>
  <c r="R9226" i="17" s="1"/>
  <c r="S9226" i="17" s="1" a="1"/>
  <c r="S9226" i="17" s="1"/>
  <c r="R9221" i="17" a="1"/>
  <c r="R9221" i="17" s="1"/>
  <c r="R10481" i="17" a="1"/>
  <c r="R10481" i="17" s="1"/>
  <c r="S10481" i="17" s="1" a="1"/>
  <c r="S10481" i="17" s="1"/>
  <c r="R10104" i="17" a="1"/>
  <c r="R10104" i="17" s="1"/>
  <c r="R10098" i="17" a="1"/>
  <c r="R10098" i="17" s="1"/>
  <c r="R9966" i="17" a="1"/>
  <c r="R9966" i="17" s="1"/>
  <c r="S9966" i="17" s="1" a="1"/>
  <c r="S9966" i="17" s="1"/>
  <c r="R9871" i="17" a="1"/>
  <c r="R9871" i="17" s="1"/>
  <c r="R9811" i="17" a="1"/>
  <c r="R9811" i="17" s="1"/>
  <c r="R9534" i="17" a="1"/>
  <c r="R9534" i="17" s="1"/>
  <c r="R9533" i="17" a="1"/>
  <c r="R9533" i="17" s="1"/>
  <c r="S9533" i="17" s="1" a="1"/>
  <c r="S9533" i="17" s="1"/>
  <c r="R9360" i="17" a="1"/>
  <c r="R9360" i="17" s="1"/>
  <c r="R9278" i="17" a="1"/>
  <c r="R9278" i="17" s="1"/>
  <c r="S9278" i="17" s="1" a="1"/>
  <c r="S9278" i="17" s="1"/>
  <c r="R9211" i="17" a="1"/>
  <c r="R9211" i="17" s="1"/>
  <c r="R9037" i="17" a="1"/>
  <c r="R9037" i="17" s="1"/>
  <c r="S9037" i="17" s="1" a="1"/>
  <c r="S9037" i="17" s="1"/>
  <c r="R8091" i="17" a="1"/>
  <c r="R8091" i="17" s="1"/>
  <c r="R7963" i="17" a="1"/>
  <c r="R7963" i="17" s="1"/>
  <c r="S7963" i="17" s="1" a="1"/>
  <c r="S7963" i="17" s="1"/>
  <c r="R7435" i="17" a="1"/>
  <c r="R7435" i="17" s="1"/>
  <c r="R7258" i="17" a="1"/>
  <c r="R7258" i="17" s="1"/>
  <c r="S7258" i="17" s="1" a="1"/>
  <c r="S7258" i="17" s="1"/>
  <c r="R7123" i="17" a="1"/>
  <c r="R7123" i="17" s="1"/>
  <c r="R6907" i="17" a="1"/>
  <c r="R6907" i="17" s="1"/>
  <c r="S6907" i="17" s="1" a="1"/>
  <c r="S6907" i="17" s="1"/>
  <c r="R6300" i="17" a="1"/>
  <c r="R6300" i="17" s="1"/>
  <c r="S6300" i="17" s="1" a="1"/>
  <c r="S6300" i="17" s="1"/>
  <c r="R8427" i="17" a="1"/>
  <c r="R8427" i="17" s="1"/>
  <c r="S8427" i="17" s="1" a="1"/>
  <c r="S8427" i="17" s="1"/>
  <c r="R8323" i="17" a="1"/>
  <c r="R8323" i="17" s="1"/>
  <c r="R8016" i="17" a="1"/>
  <c r="R8016" i="17" s="1"/>
  <c r="R8014" i="17" a="1"/>
  <c r="R8014" i="17" s="1"/>
  <c r="R7784" i="17" a="1"/>
  <c r="R7784" i="17" s="1"/>
  <c r="R7719" i="17" a="1"/>
  <c r="R7719" i="17" s="1"/>
  <c r="S7719" i="17" s="1" a="1"/>
  <c r="S7719" i="17" s="1"/>
  <c r="R7625" i="17" a="1"/>
  <c r="R7625" i="17" s="1"/>
  <c r="S7625" i="17" s="1" a="1"/>
  <c r="S7625" i="17" s="1"/>
  <c r="R7618" i="17" a="1"/>
  <c r="R7618" i="17" s="1"/>
  <c r="S7618" i="17" s="1" a="1"/>
  <c r="S7618" i="17" s="1"/>
  <c r="R7487" i="17" a="1"/>
  <c r="R7487" i="17" s="1"/>
  <c r="S7487" i="17" s="1" a="1"/>
  <c r="S7487" i="17" s="1"/>
  <c r="R7351" i="17" a="1"/>
  <c r="R7351" i="17" s="1"/>
  <c r="S7351" i="17" s="1" a="1"/>
  <c r="S7351" i="17" s="1"/>
  <c r="R7275" i="17" a="1"/>
  <c r="R7275" i="17" s="1"/>
  <c r="R7063" i="17" a="1"/>
  <c r="R7063" i="17" s="1"/>
  <c r="S7063" i="17" s="1" a="1"/>
  <c r="S7063" i="17" s="1"/>
  <c r="R6714" i="17" a="1"/>
  <c r="R6714" i="17" s="1"/>
  <c r="R6601" i="17" a="1"/>
  <c r="R6601" i="17" s="1"/>
  <c r="S6601" i="17" s="1" a="1"/>
  <c r="S6601" i="17" s="1"/>
  <c r="R6580" i="17" a="1"/>
  <c r="R6580" i="17" s="1"/>
  <c r="S6580" i="17" s="1" a="1"/>
  <c r="S6580" i="17" s="1"/>
  <c r="R6209" i="17" a="1"/>
  <c r="R6209" i="17" s="1"/>
  <c r="S6209" i="17" s="1" a="1"/>
  <c r="S6209" i="17" s="1"/>
  <c r="R8457" i="17" a="1"/>
  <c r="R8457" i="17" s="1"/>
  <c r="S8457" i="17" s="1" a="1"/>
  <c r="S8457" i="17" s="1"/>
  <c r="R8279" i="17" a="1"/>
  <c r="R8279" i="17" s="1"/>
  <c r="R7847" i="17" a="1"/>
  <c r="R7847" i="17" s="1"/>
  <c r="R7827" i="17" a="1"/>
  <c r="R7827" i="17" s="1"/>
  <c r="R7474" i="17" a="1"/>
  <c r="R7474" i="17" s="1"/>
  <c r="S7474" i="17" s="1" a="1"/>
  <c r="S7474" i="17" s="1"/>
  <c r="R6936" i="17" a="1"/>
  <c r="R6936" i="17" s="1"/>
  <c r="S6936" i="17" s="1" a="1"/>
  <c r="S6936" i="17" s="1"/>
  <c r="R6810" i="17" a="1"/>
  <c r="R6810" i="17" s="1"/>
  <c r="R6754" i="17" a="1"/>
  <c r="R6754" i="17" s="1"/>
  <c r="R6372" i="17" a="1"/>
  <c r="R6372" i="17" s="1"/>
  <c r="S6372" i="17" s="1" a="1"/>
  <c r="S6372" i="17" s="1"/>
  <c r="R6260" i="17" a="1"/>
  <c r="R6260" i="17" s="1"/>
  <c r="R7904" i="17" a="1"/>
  <c r="R7904" i="17" s="1"/>
  <c r="S7904" i="17" s="1" a="1"/>
  <c r="S7904" i="17" s="1"/>
  <c r="R7867" i="17" a="1"/>
  <c r="R7867" i="17" s="1"/>
  <c r="R7298" i="17" a="1"/>
  <c r="R7298" i="17" s="1"/>
  <c r="R6309" i="17" a="1"/>
  <c r="R6309" i="17" s="1"/>
  <c r="S6309" i="17" s="1" a="1"/>
  <c r="S6309" i="17" s="1"/>
  <c r="R6189" i="17" a="1"/>
  <c r="R6189" i="17" s="1"/>
  <c r="R8103" i="17" a="1"/>
  <c r="R8103" i="17" s="1"/>
  <c r="S8103" i="17" s="1" a="1"/>
  <c r="S8103" i="17" s="1"/>
  <c r="R8035" i="17" a="1"/>
  <c r="R8035" i="17" s="1"/>
  <c r="S8035" i="17" s="1" a="1"/>
  <c r="S8035" i="17" s="1"/>
  <c r="R7999" i="17" a="1"/>
  <c r="R7999" i="17" s="1"/>
  <c r="S7999" i="17" s="1" a="1"/>
  <c r="S7999" i="17" s="1"/>
  <c r="R7854" i="17" a="1"/>
  <c r="R7854" i="17" s="1"/>
  <c r="S7854" i="17" s="1" a="1"/>
  <c r="S7854" i="17" s="1"/>
  <c r="R7175" i="17" a="1"/>
  <c r="R7175" i="17" s="1"/>
  <c r="R7171" i="17" a="1"/>
  <c r="R7171" i="17" s="1"/>
  <c r="S7171" i="17" s="1" a="1"/>
  <c r="S7171" i="17" s="1"/>
  <c r="R7095" i="17" a="1"/>
  <c r="R7095" i="17" s="1"/>
  <c r="S7095" i="17" s="1" a="1"/>
  <c r="S7095" i="17" s="1"/>
  <c r="R7071" i="17" a="1"/>
  <c r="R7071" i="17" s="1"/>
  <c r="R6444" i="17" a="1"/>
  <c r="R6444" i="17" s="1"/>
  <c r="R6281" i="17" a="1"/>
  <c r="R6281" i="17" s="1"/>
  <c r="R6201" i="17" a="1"/>
  <c r="R6201" i="17" s="1"/>
  <c r="S6201" i="17" s="1" a="1"/>
  <c r="S6201" i="17" s="1"/>
  <c r="R8526" i="17" a="1"/>
  <c r="R8526" i="17" s="1"/>
  <c r="R8288" i="17" a="1"/>
  <c r="R8288" i="17" s="1"/>
  <c r="R8262" i="17" a="1"/>
  <c r="R8262" i="17" s="1"/>
  <c r="R8206" i="17" a="1"/>
  <c r="R8206" i="17" s="1"/>
  <c r="S8206" i="17" s="1" a="1"/>
  <c r="S8206" i="17" s="1"/>
  <c r="R8030" i="17" a="1"/>
  <c r="R8030" i="17" s="1"/>
  <c r="R6990" i="17" a="1"/>
  <c r="R6990" i="17" s="1"/>
  <c r="S6990" i="17" s="1" a="1"/>
  <c r="S6990" i="17" s="1"/>
  <c r="R6588" i="17" a="1"/>
  <c r="R6588" i="17" s="1"/>
  <c r="S6588" i="17" s="1" a="1"/>
  <c r="S6588" i="17" s="1"/>
  <c r="R6577" i="17" a="1"/>
  <c r="R6577" i="17" s="1"/>
  <c r="S6577" i="17" s="1" a="1"/>
  <c r="S6577" i="17" s="1"/>
  <c r="R6426" i="17" a="1"/>
  <c r="R6426" i="17" s="1"/>
  <c r="S6426" i="17" s="1" a="1"/>
  <c r="S6426" i="17" s="1"/>
  <c r="R6205" i="17" a="1"/>
  <c r="R6205" i="17" s="1"/>
  <c r="R8263" i="17" a="1"/>
  <c r="R8263" i="17" s="1"/>
  <c r="R8159" i="17" a="1"/>
  <c r="R8159" i="17" s="1"/>
  <c r="S8159" i="17" s="1" a="1"/>
  <c r="S8159" i="17" s="1"/>
  <c r="R8107" i="17" a="1"/>
  <c r="R8107" i="17" s="1"/>
  <c r="S8107" i="17" s="1" a="1"/>
  <c r="S8107" i="17" s="1"/>
  <c r="R8031" i="17" a="1"/>
  <c r="R8031" i="17" s="1"/>
  <c r="R6905" i="17" a="1"/>
  <c r="R6905" i="17" s="1"/>
  <c r="R6873" i="17" a="1"/>
  <c r="R6873" i="17" s="1"/>
  <c r="S6873" i="17" s="1" a="1"/>
  <c r="S6873" i="17" s="1"/>
  <c r="R6786" i="17" a="1"/>
  <c r="R6786" i="17" s="1"/>
  <c r="S6786" i="17" s="1" a="1"/>
  <c r="S6786" i="17" s="1"/>
  <c r="R6593" i="17" a="1"/>
  <c r="R6593" i="17" s="1"/>
  <c r="R6524" i="17" a="1"/>
  <c r="R6524" i="17" s="1"/>
  <c r="S6524" i="17" s="1" a="1"/>
  <c r="S6524" i="17" s="1"/>
  <c r="R6418" i="17" a="1"/>
  <c r="R6418" i="17" s="1"/>
  <c r="S6418" i="17" s="1" a="1"/>
  <c r="S6418" i="17" s="1"/>
  <c r="R6191" i="17" a="1"/>
  <c r="R6191" i="17" s="1"/>
  <c r="S6191" i="17" s="1" a="1"/>
  <c r="S6191" i="17" s="1"/>
  <c r="R7647" i="17" a="1"/>
  <c r="R7647" i="17" s="1"/>
  <c r="S7647" i="17" s="1" a="1"/>
  <c r="S7647" i="17" s="1"/>
  <c r="R7622" i="17" a="1"/>
  <c r="R7622" i="17" s="1"/>
  <c r="S7622" i="17" s="1" a="1"/>
  <c r="S7622" i="17" s="1"/>
  <c r="R7502" i="17" a="1"/>
  <c r="R7502" i="17" s="1"/>
  <c r="S7502" i="17" s="1" a="1"/>
  <c r="S7502" i="17" s="1"/>
  <c r="R7391" i="17" a="1"/>
  <c r="R7391" i="17" s="1"/>
  <c r="R7263" i="17" a="1"/>
  <c r="R7263" i="17" s="1"/>
  <c r="S7263" i="17" s="1" a="1"/>
  <c r="S7263" i="17" s="1"/>
  <c r="R7242" i="17" a="1"/>
  <c r="R7242" i="17" s="1"/>
  <c r="S7242" i="17" s="1" a="1"/>
  <c r="S7242" i="17" s="1"/>
  <c r="R6921" i="17" a="1"/>
  <c r="R6921" i="17" s="1"/>
  <c r="S6921" i="17" s="1" a="1"/>
  <c r="S6921" i="17" s="1"/>
  <c r="R6306" i="17" a="1"/>
  <c r="R6306" i="17" s="1"/>
  <c r="S6306" i="17" s="1" a="1"/>
  <c r="S6306" i="17" s="1"/>
  <c r="R6292" i="17" a="1"/>
  <c r="R6292" i="17" s="1"/>
  <c r="S6292" i="17" s="1" a="1"/>
  <c r="S6292" i="17" s="1"/>
  <c r="R6269" i="17" a="1"/>
  <c r="R6269" i="17" s="1"/>
  <c r="S6269" i="17" s="1" a="1"/>
  <c r="S6269" i="17" s="1"/>
  <c r="R6119" i="17" a="1"/>
  <c r="R6119" i="17" s="1"/>
  <c r="R6110" i="17" a="1"/>
  <c r="R6110" i="17" s="1"/>
  <c r="R6087" i="17" a="1"/>
  <c r="R6087" i="17" s="1"/>
  <c r="S6087" i="17" s="1" a="1"/>
  <c r="S6087" i="17" s="1"/>
  <c r="R6037" i="17" a="1"/>
  <c r="R6037" i="17" s="1"/>
  <c r="R5758" i="17" a="1"/>
  <c r="R5758" i="17" s="1"/>
  <c r="S5758" i="17" s="1" a="1"/>
  <c r="S5758" i="17" s="1"/>
  <c r="R5623" i="17" a="1"/>
  <c r="R5623" i="17" s="1"/>
  <c r="R5599" i="17" a="1"/>
  <c r="R5599" i="17" s="1"/>
  <c r="S5599" i="17" s="1" a="1"/>
  <c r="S5599" i="17" s="1"/>
  <c r="R5583" i="17" a="1"/>
  <c r="R5583" i="17" s="1"/>
  <c r="R5582" i="17" a="1"/>
  <c r="R5582" i="17" s="1"/>
  <c r="R5581" i="17" a="1"/>
  <c r="R5581" i="17" s="1"/>
  <c r="R5559" i="17" a="1"/>
  <c r="R5559" i="17" s="1"/>
  <c r="R5451" i="17" a="1"/>
  <c r="R5451" i="17" s="1"/>
  <c r="S5451" i="17" s="1" a="1"/>
  <c r="S5451" i="17" s="1"/>
  <c r="R5316" i="17" a="1"/>
  <c r="R5316" i="17" s="1"/>
  <c r="R3881" i="17" a="1"/>
  <c r="R3881" i="17" s="1"/>
  <c r="R3852" i="17" a="1"/>
  <c r="R3852" i="17" s="1"/>
  <c r="S3852" i="17" s="1" a="1"/>
  <c r="S3852" i="17" s="1"/>
  <c r="R5522" i="17" a="1"/>
  <c r="R5522" i="17" s="1"/>
  <c r="R4781" i="17" a="1"/>
  <c r="R4781" i="17" s="1"/>
  <c r="R4098" i="17" a="1"/>
  <c r="R4098" i="17" s="1"/>
  <c r="S4098" i="17" s="1" a="1"/>
  <c r="S4098" i="17" s="1"/>
  <c r="R3873" i="17" a="1"/>
  <c r="R3873" i="17" s="1"/>
  <c r="R3824" i="17" a="1"/>
  <c r="R3824" i="17" s="1"/>
  <c r="S3824" i="17" s="1" a="1"/>
  <c r="S3824" i="17" s="1"/>
  <c r="R5094" i="17" a="1"/>
  <c r="R5094" i="17" s="1"/>
  <c r="R4933" i="17" a="1"/>
  <c r="R4933" i="17" s="1"/>
  <c r="S4933" i="17" s="1" a="1"/>
  <c r="S4933" i="17" s="1"/>
  <c r="R4447" i="17" a="1"/>
  <c r="R4447" i="17" s="1"/>
  <c r="S4447" i="17" s="1" a="1"/>
  <c r="S4447" i="17" s="1"/>
  <c r="R4298" i="17" a="1"/>
  <c r="R4298" i="17" s="1"/>
  <c r="R4283" i="17" a="1"/>
  <c r="R4283" i="17" s="1"/>
  <c r="S4283" i="17" s="1" a="1"/>
  <c r="S4283" i="17" s="1"/>
  <c r="R4247" i="17" a="1"/>
  <c r="R4247" i="17" s="1"/>
  <c r="S4247" i="17" s="1" a="1"/>
  <c r="S4247" i="17" s="1"/>
  <c r="R3752" i="17" a="1"/>
  <c r="R3752" i="17" s="1"/>
  <c r="R3707" i="17" a="1"/>
  <c r="R3707" i="17" s="1"/>
  <c r="R6121" i="17" a="1"/>
  <c r="R6121" i="17" s="1"/>
  <c r="R6022" i="17" a="1"/>
  <c r="R6022" i="17" s="1"/>
  <c r="S6022" i="17" s="1" a="1"/>
  <c r="S6022" i="17" s="1"/>
  <c r="R5823" i="17" a="1"/>
  <c r="R5823" i="17" s="1"/>
  <c r="S5823" i="17" s="1" a="1"/>
  <c r="S5823" i="17" s="1"/>
  <c r="R5765" i="17" a="1"/>
  <c r="R5765" i="17" s="1"/>
  <c r="S5765" i="17" s="1" a="1"/>
  <c r="S5765" i="17" s="1"/>
  <c r="R4909" i="17" a="1"/>
  <c r="R4909" i="17" s="1"/>
  <c r="R3906" i="17" a="1"/>
  <c r="R3906" i="17" s="1"/>
  <c r="R3680" i="17" a="1"/>
  <c r="R3680" i="17" s="1"/>
  <c r="R3495" i="17" a="1"/>
  <c r="R3495" i="17" s="1"/>
  <c r="S3495" i="17" s="1" a="1"/>
  <c r="S3495" i="17" s="1"/>
  <c r="R6157" i="17" a="1"/>
  <c r="R6157" i="17" s="1"/>
  <c r="R5950" i="17" a="1"/>
  <c r="R5950" i="17" s="1"/>
  <c r="S5950" i="17" s="1" a="1"/>
  <c r="S5950" i="17" s="1"/>
  <c r="R5949" i="17" a="1"/>
  <c r="R5949" i="17" s="1"/>
  <c r="S5949" i="17" s="1" a="1"/>
  <c r="S5949" i="17" s="1"/>
  <c r="R5549" i="17" a="1"/>
  <c r="R5549" i="17" s="1"/>
  <c r="R5477" i="17" a="1"/>
  <c r="R5477" i="17" s="1"/>
  <c r="S5477" i="17" s="1" a="1"/>
  <c r="S5477" i="17" s="1"/>
  <c r="R5387" i="17" a="1"/>
  <c r="R5387" i="17" s="1"/>
  <c r="S5387" i="17" s="1" a="1"/>
  <c r="S5387" i="17" s="1"/>
  <c r="R4926" i="17" a="1"/>
  <c r="R4926" i="17" s="1"/>
  <c r="S4926" i="17" s="1" a="1"/>
  <c r="S4926" i="17" s="1"/>
  <c r="R4758" i="17" a="1"/>
  <c r="R4758" i="17" s="1"/>
  <c r="S4758" i="17" s="1" a="1"/>
  <c r="S4758" i="17" s="1"/>
  <c r="R4258" i="17" a="1"/>
  <c r="R4258" i="17" s="1"/>
  <c r="S4258" i="17" s="1" a="1"/>
  <c r="S4258" i="17" s="1"/>
  <c r="R5638" i="17" a="1"/>
  <c r="R5638" i="17" s="1"/>
  <c r="R5146" i="17" a="1"/>
  <c r="R5146" i="17" s="1"/>
  <c r="S5146" i="17" s="1" a="1"/>
  <c r="S5146" i="17" s="1"/>
  <c r="R4972" i="17" a="1"/>
  <c r="R4972" i="17" s="1"/>
  <c r="S4972" i="17" s="1" a="1"/>
  <c r="S4972" i="17" s="1"/>
  <c r="R4970" i="17" a="1"/>
  <c r="R4970" i="17" s="1"/>
  <c r="R4649" i="17" a="1"/>
  <c r="R4649" i="17" s="1"/>
  <c r="S4649" i="17" s="1" a="1"/>
  <c r="S4649" i="17" s="1"/>
  <c r="R4636" i="17" a="1"/>
  <c r="R4636" i="17" s="1"/>
  <c r="S4636" i="17" s="1" a="1"/>
  <c r="S4636" i="17" s="1"/>
  <c r="R4612" i="17" a="1"/>
  <c r="R4612" i="17" s="1"/>
  <c r="S4612" i="17" s="1" a="1"/>
  <c r="S4612" i="17" s="1"/>
  <c r="R4574" i="17" a="1"/>
  <c r="R4574" i="17" s="1"/>
  <c r="S4574" i="17" s="1" a="1"/>
  <c r="S4574" i="17" s="1"/>
  <c r="R4322" i="17" a="1"/>
  <c r="R4322" i="17" s="1"/>
  <c r="R4123" i="17" a="1"/>
  <c r="R4123" i="17" s="1"/>
  <c r="S4123" i="17" s="1" a="1"/>
  <c r="S4123" i="17" s="1"/>
  <c r="R3656" i="17" a="1"/>
  <c r="R3656" i="17" s="1"/>
  <c r="S3656" i="17" s="1" a="1"/>
  <c r="S3656" i="17" s="1"/>
  <c r="R5920" i="17" a="1"/>
  <c r="R5920" i="17" s="1"/>
  <c r="R5290" i="17" a="1"/>
  <c r="R5290" i="17" s="1"/>
  <c r="S5290" i="17" s="1" a="1"/>
  <c r="S5290" i="17" s="1"/>
  <c r="R5284" i="17" a="1"/>
  <c r="R5284" i="17" s="1"/>
  <c r="S5284" i="17" s="1" a="1"/>
  <c r="S5284" i="17" s="1"/>
  <c r="R5026" i="17" a="1"/>
  <c r="R5026" i="17" s="1"/>
  <c r="S5026" i="17" s="1" a="1"/>
  <c r="S5026" i="17" s="1"/>
  <c r="R5017" i="17" a="1"/>
  <c r="R5017" i="17" s="1"/>
  <c r="S5017" i="17" s="1" a="1"/>
  <c r="S5017" i="17" s="1"/>
  <c r="R4785" i="17" a="1"/>
  <c r="R4785" i="17" s="1"/>
  <c r="S4785" i="17" s="1" a="1"/>
  <c r="S4785" i="17" s="1"/>
  <c r="R4630" i="17" a="1"/>
  <c r="R4630" i="17" s="1"/>
  <c r="S4630" i="17" s="1" a="1"/>
  <c r="S4630" i="17" s="1"/>
  <c r="R4442" i="17" a="1"/>
  <c r="R4442" i="17" s="1"/>
  <c r="S4442" i="17" s="1" a="1"/>
  <c r="S4442" i="17" s="1"/>
  <c r="R4326" i="17" a="1"/>
  <c r="R4326" i="17" s="1"/>
  <c r="R4314" i="17" a="1"/>
  <c r="R4314" i="17" s="1"/>
  <c r="S4314" i="17" s="1" a="1"/>
  <c r="S4314" i="17" s="1"/>
  <c r="R4243" i="17" a="1"/>
  <c r="R4243" i="17" s="1"/>
  <c r="S4243" i="17" s="1" a="1"/>
  <c r="S4243" i="17" s="1"/>
  <c r="R4131" i="17" a="1"/>
  <c r="R4131" i="17" s="1"/>
  <c r="S4131" i="17" s="1" a="1"/>
  <c r="S4131" i="17" s="1"/>
  <c r="R4116" i="17" a="1"/>
  <c r="R4116" i="17" s="1"/>
  <c r="S4116" i="17" s="1" a="1"/>
  <c r="S4116" i="17" s="1"/>
  <c r="R4085" i="17" a="1"/>
  <c r="R4085" i="17" s="1"/>
  <c r="R3868" i="17" a="1"/>
  <c r="R3868" i="17" s="1"/>
  <c r="S3868" i="17" s="1" a="1"/>
  <c r="S3868" i="17" s="1"/>
  <c r="R3845" i="17" a="1"/>
  <c r="R3845" i="17" s="1"/>
  <c r="R3470" i="17" a="1"/>
  <c r="R3470" i="17" s="1"/>
  <c r="S3470" i="17" s="1" a="1"/>
  <c r="S3470" i="17" s="1"/>
  <c r="R6169" i="17" a="1"/>
  <c r="R6169" i="17" s="1"/>
  <c r="S6169" i="17" s="1" a="1"/>
  <c r="S6169" i="17" s="1"/>
  <c r="R5806" i="17" a="1"/>
  <c r="R5806" i="17" s="1"/>
  <c r="S5806" i="17" s="1" a="1"/>
  <c r="S5806" i="17" s="1"/>
  <c r="R5752" i="17" a="1"/>
  <c r="R5752" i="17" s="1"/>
  <c r="S5752" i="17" s="1" a="1"/>
  <c r="S5752" i="17" s="1"/>
  <c r="R5749" i="17" a="1"/>
  <c r="R5749" i="17" s="1"/>
  <c r="S5749" i="17" s="1" a="1"/>
  <c r="S5749" i="17" s="1"/>
  <c r="R5718" i="17" a="1"/>
  <c r="R5718" i="17" s="1"/>
  <c r="S5718" i="17" s="1" a="1"/>
  <c r="S5718" i="17" s="1"/>
  <c r="R5622" i="17" a="1"/>
  <c r="R5622" i="17" s="1"/>
  <c r="R5598" i="17" a="1"/>
  <c r="R5598" i="17" s="1"/>
  <c r="S5598" i="17" s="1" a="1"/>
  <c r="S5598" i="17" s="1"/>
  <c r="R5291" i="17" a="1"/>
  <c r="R5291" i="17" s="1"/>
  <c r="S5291" i="17" s="1" a="1"/>
  <c r="S5291" i="17" s="1"/>
  <c r="R5285" i="17" a="1"/>
  <c r="R5285" i="17" s="1"/>
  <c r="S5285" i="17" s="1" a="1"/>
  <c r="S5285" i="17" s="1"/>
  <c r="R4966" i="17" a="1"/>
  <c r="R4966" i="17" s="1"/>
  <c r="S4966" i="17" s="1" a="1"/>
  <c r="S4966" i="17" s="1"/>
  <c r="R4940" i="17" a="1"/>
  <c r="R4940" i="17" s="1"/>
  <c r="R4443" i="17" a="1"/>
  <c r="R4443" i="17" s="1"/>
  <c r="R4367" i="17" a="1"/>
  <c r="R4367" i="17" s="1"/>
  <c r="R4239" i="17" a="1"/>
  <c r="R4239" i="17" s="1"/>
  <c r="S4239" i="17" s="1" a="1"/>
  <c r="S4239" i="17" s="1"/>
  <c r="R3461" i="17" a="1"/>
  <c r="R3461" i="17" s="1"/>
  <c r="R3297" i="17" a="1"/>
  <c r="R3297" i="17" s="1"/>
  <c r="R3008" i="17" a="1"/>
  <c r="R3008" i="17" s="1"/>
  <c r="R2945" i="17" a="1"/>
  <c r="R2945" i="17" s="1"/>
  <c r="R2897" i="17" a="1"/>
  <c r="R2897" i="17" s="1"/>
  <c r="S2897" i="17" s="1" a="1"/>
  <c r="S2897" i="17" s="1"/>
  <c r="R2791" i="17" a="1"/>
  <c r="R2791" i="17" s="1"/>
  <c r="R2329" i="17" a="1"/>
  <c r="R2329" i="17" s="1"/>
  <c r="S2329" i="17" s="1" a="1"/>
  <c r="S2329" i="17" s="1"/>
  <c r="R2325" i="17" a="1"/>
  <c r="R2325" i="17" s="1"/>
  <c r="R2216" i="17" a="1"/>
  <c r="R2216" i="17" s="1"/>
  <c r="S2216" i="17" s="1" a="1"/>
  <c r="S2216" i="17" s="1"/>
  <c r="R2205" i="17" a="1"/>
  <c r="R2205" i="17" s="1"/>
  <c r="S2205" i="17" s="1" a="1"/>
  <c r="S2205" i="17" s="1"/>
  <c r="R2203" i="17" a="1"/>
  <c r="R2203" i="17" s="1"/>
  <c r="S2203" i="17" s="1" a="1"/>
  <c r="S2203" i="17" s="1"/>
  <c r="R2200" i="17" a="1"/>
  <c r="R2200" i="17" s="1"/>
  <c r="R2115" i="17" a="1"/>
  <c r="R2115" i="17" s="1"/>
  <c r="S2115" i="17" s="1" a="1"/>
  <c r="S2115" i="17" s="1"/>
  <c r="R2114" i="17" a="1"/>
  <c r="R2114" i="17" s="1"/>
  <c r="S2114" i="17" s="1" a="1"/>
  <c r="S2114" i="17" s="1"/>
  <c r="R1902" i="17" a="1"/>
  <c r="R1902" i="17" s="1"/>
  <c r="S1902" i="17" s="1" a="1"/>
  <c r="S1902" i="17" s="1"/>
  <c r="R1620" i="17" a="1"/>
  <c r="R1620" i="17" s="1"/>
  <c r="S1620" i="17" s="1" a="1"/>
  <c r="S1620" i="17" s="1"/>
  <c r="R1561" i="17" a="1"/>
  <c r="R1561" i="17" s="1"/>
  <c r="R1560" i="17" a="1"/>
  <c r="R1560" i="17" s="1"/>
  <c r="S1560" i="17" s="1" a="1"/>
  <c r="S1560" i="17" s="1"/>
  <c r="R1549" i="17" a="1"/>
  <c r="R1549" i="17" s="1"/>
  <c r="R1482" i="17" a="1"/>
  <c r="R1482" i="17" s="1"/>
  <c r="S1482" i="17" s="1" a="1"/>
  <c r="S1482" i="17" s="1"/>
  <c r="R1481" i="17" a="1"/>
  <c r="R1481" i="17" s="1"/>
  <c r="S1481" i="17" s="1" a="1"/>
  <c r="S1481" i="17" s="1"/>
  <c r="R3320" i="17" a="1"/>
  <c r="R3320" i="17" s="1"/>
  <c r="S3320" i="17" s="1" a="1"/>
  <c r="S3320" i="17" s="1"/>
  <c r="R3280" i="17" a="1"/>
  <c r="R3280" i="17" s="1"/>
  <c r="R2519" i="17" a="1"/>
  <c r="R2519" i="17" s="1"/>
  <c r="R2352" i="17" a="1"/>
  <c r="R2352" i="17" s="1"/>
  <c r="S2352" i="17" s="1" a="1"/>
  <c r="S2352" i="17" s="1"/>
  <c r="R2349" i="17" a="1"/>
  <c r="R2349" i="17" s="1"/>
  <c r="S2349" i="17" s="1" a="1"/>
  <c r="S2349" i="17" s="1"/>
  <c r="R2336" i="17" a="1"/>
  <c r="R2336" i="17" s="1"/>
  <c r="S2336" i="17" s="1" a="1"/>
  <c r="S2336" i="17" s="1"/>
  <c r="R1688" i="17" a="1"/>
  <c r="R1688" i="17" s="1"/>
  <c r="S1688" i="17" s="1" a="1"/>
  <c r="S1688" i="17" s="1"/>
  <c r="R1664" i="17" a="1"/>
  <c r="R1664" i="17" s="1"/>
  <c r="S1664" i="17" s="1" a="1"/>
  <c r="S1664" i="17" s="1"/>
  <c r="R1624" i="17" a="1"/>
  <c r="R1624" i="17" s="1"/>
  <c r="R3631" i="17" a="1"/>
  <c r="R3631" i="17" s="1"/>
  <c r="S3631" i="17" s="1" a="1"/>
  <c r="S3631" i="17" s="1"/>
  <c r="R3233" i="17" a="1"/>
  <c r="R3233" i="17" s="1"/>
  <c r="R3202" i="17" a="1"/>
  <c r="R3202" i="17" s="1"/>
  <c r="S3202" i="17" s="1" a="1"/>
  <c r="S3202" i="17" s="1"/>
  <c r="R3129" i="17" a="1"/>
  <c r="R3129" i="17" s="1"/>
  <c r="S3129" i="17" s="1" a="1"/>
  <c r="S3129" i="17" s="1"/>
  <c r="R3049" i="17" a="1"/>
  <c r="R3049" i="17" s="1"/>
  <c r="S3049" i="17" s="1" a="1"/>
  <c r="S3049" i="17" s="1"/>
  <c r="R2539" i="17" a="1"/>
  <c r="R2539" i="17" s="1"/>
  <c r="S2539" i="17" s="1" a="1"/>
  <c r="S2539" i="17" s="1"/>
  <c r="R2483" i="17" a="1"/>
  <c r="R2483" i="17" s="1"/>
  <c r="R1632" i="17" a="1"/>
  <c r="R1632" i="17" s="1"/>
  <c r="R1500" i="17" a="1"/>
  <c r="R1500" i="17" s="1"/>
  <c r="R1483" i="17" a="1"/>
  <c r="R1483" i="17" s="1"/>
  <c r="R1474" i="17" a="1"/>
  <c r="R1474" i="17" s="1"/>
  <c r="S1474" i="17" s="1" a="1"/>
  <c r="S1474" i="17" s="1"/>
  <c r="R1454" i="17" a="1"/>
  <c r="R1454" i="17" s="1"/>
  <c r="R3778" i="17" a="1"/>
  <c r="R3778" i="17" s="1"/>
  <c r="R3663" i="17" a="1"/>
  <c r="R3663" i="17" s="1"/>
  <c r="S3663" i="17" s="1" a="1"/>
  <c r="S3663" i="17" s="1"/>
  <c r="R3632" i="17" a="1"/>
  <c r="R3632" i="17" s="1"/>
  <c r="S3632" i="17" s="1" a="1"/>
  <c r="S3632" i="17" s="1"/>
  <c r="R2953" i="17" a="1"/>
  <c r="R2953" i="17" s="1"/>
  <c r="S2953" i="17" s="1" a="1"/>
  <c r="S2953" i="17" s="1"/>
  <c r="R2865" i="17" a="1"/>
  <c r="R2865" i="17" s="1"/>
  <c r="S2865" i="17" s="1" a="1"/>
  <c r="S2865" i="17" s="1"/>
  <c r="R2860" i="17" a="1"/>
  <c r="R2860" i="17" s="1"/>
  <c r="R2727" i="17" a="1"/>
  <c r="R2727" i="17" s="1"/>
  <c r="R2185" i="17" a="1"/>
  <c r="R2185" i="17" s="1"/>
  <c r="R1416" i="17" a="1"/>
  <c r="R1416" i="17" s="1"/>
  <c r="R3421" i="17" a="1"/>
  <c r="R3421" i="17" s="1"/>
  <c r="R3343" i="17" a="1"/>
  <c r="R3343" i="17" s="1"/>
  <c r="S3343" i="17" s="1" a="1"/>
  <c r="S3343" i="17" s="1"/>
  <c r="R3322" i="17" a="1"/>
  <c r="R3322" i="17" s="1"/>
  <c r="R3199" i="17" a="1"/>
  <c r="R3199" i="17" s="1"/>
  <c r="R3162" i="17" a="1"/>
  <c r="R3162" i="17" s="1"/>
  <c r="S3162" i="17" s="1" a="1"/>
  <c r="S3162" i="17" s="1"/>
  <c r="R2799" i="17" a="1"/>
  <c r="R2799" i="17" s="1"/>
  <c r="R2795" i="17" a="1"/>
  <c r="R2795" i="17" s="1"/>
  <c r="S2795" i="17" s="1" a="1"/>
  <c r="S2795" i="17" s="1"/>
  <c r="R2754" i="17" a="1"/>
  <c r="R2754" i="17" s="1"/>
  <c r="R2357" i="17" a="1"/>
  <c r="R2357" i="17" s="1"/>
  <c r="S2357" i="17" s="1" a="1"/>
  <c r="S2357" i="17" s="1"/>
  <c r="R2338" i="17" a="1"/>
  <c r="R2338" i="17" s="1"/>
  <c r="S2338" i="17" s="1" a="1"/>
  <c r="S2338" i="17" s="1"/>
  <c r="R2289" i="17" a="1"/>
  <c r="R2289" i="17" s="1"/>
  <c r="R2213" i="17" a="1"/>
  <c r="R2213" i="17" s="1"/>
  <c r="S2213" i="17" s="1" a="1"/>
  <c r="S2213" i="17" s="1"/>
  <c r="R2211" i="17" a="1"/>
  <c r="R2211" i="17" s="1"/>
  <c r="R1376" i="17" a="1"/>
  <c r="R1376" i="17" s="1"/>
  <c r="S1376" i="17" s="1" a="1"/>
  <c r="S1376" i="17" s="1"/>
  <c r="R3833" i="17" a="1"/>
  <c r="R3833" i="17" s="1"/>
  <c r="R3423" i="17" a="1"/>
  <c r="R3423" i="17" s="1"/>
  <c r="S3423" i="17" s="1" a="1"/>
  <c r="S3423" i="17" s="1"/>
  <c r="R3364" i="17" a="1"/>
  <c r="R3364" i="17" s="1"/>
  <c r="R2833" i="17" a="1"/>
  <c r="R2833" i="17" s="1"/>
  <c r="R2570" i="17" a="1"/>
  <c r="R2570" i="17" s="1"/>
  <c r="S2570" i="17" s="1" a="1"/>
  <c r="S2570" i="17" s="1"/>
  <c r="R2377" i="17" a="1"/>
  <c r="R2377" i="17" s="1"/>
  <c r="S2377" i="17" s="1" a="1"/>
  <c r="S2377" i="17" s="1"/>
  <c r="R2322" i="17" a="1"/>
  <c r="R2322" i="17" s="1"/>
  <c r="R2290" i="17" a="1"/>
  <c r="R2290" i="17" s="1"/>
  <c r="R2224" i="17" a="1"/>
  <c r="R2224" i="17" s="1"/>
  <c r="R1829" i="17" a="1"/>
  <c r="R1829" i="17" s="1"/>
  <c r="S1829" i="17" s="1" a="1"/>
  <c r="S1829" i="17" s="1"/>
  <c r="R1824" i="17" a="1"/>
  <c r="R1824" i="17" s="1"/>
  <c r="R1662" i="17" a="1"/>
  <c r="R1662" i="17" s="1"/>
  <c r="S1662" i="17" s="1" a="1"/>
  <c r="S1662" i="17" s="1"/>
  <c r="R1515" i="17" a="1"/>
  <c r="R1515" i="17" s="1"/>
  <c r="S1515" i="17" s="1" a="1"/>
  <c r="S1515" i="17" s="1"/>
  <c r="R1417" i="17" a="1"/>
  <c r="R1417" i="17" s="1"/>
  <c r="R1287" i="17" a="1"/>
  <c r="R1287" i="17" s="1"/>
  <c r="S1287" i="17" s="1" a="1"/>
  <c r="S1287" i="17" s="1"/>
  <c r="R2136" i="17" a="1"/>
  <c r="R2136" i="17" s="1"/>
  <c r="S2136" i="17" s="1" a="1"/>
  <c r="S2136" i="17" s="1"/>
  <c r="R1528" i="17" a="1"/>
  <c r="R1528" i="17" s="1"/>
  <c r="R1505" i="17" a="1"/>
  <c r="R1505" i="17" s="1"/>
  <c r="R1450" i="17" a="1"/>
  <c r="R1450" i="17" s="1"/>
  <c r="S1450" i="17" s="1" a="1"/>
  <c r="S1450" i="17" s="1"/>
  <c r="R1380" i="17" a="1"/>
  <c r="R1380" i="17" s="1"/>
  <c r="R3647" i="17" a="1"/>
  <c r="R3647" i="17" s="1"/>
  <c r="S3647" i="17" s="1" a="1"/>
  <c r="S3647" i="17" s="1"/>
  <c r="R3296" i="17" a="1"/>
  <c r="R3296" i="17" s="1"/>
  <c r="R3247" i="17" a="1"/>
  <c r="R3247" i="17" s="1"/>
  <c r="S3247" i="17" s="1" a="1"/>
  <c r="S3247" i="17" s="1"/>
  <c r="R3215" i="17" a="1"/>
  <c r="R3215" i="17" s="1"/>
  <c r="S3215" i="17" s="1" a="1"/>
  <c r="S3215" i="17" s="1"/>
  <c r="R3204" i="17" a="1"/>
  <c r="R3204" i="17" s="1"/>
  <c r="S3204" i="17" s="1" a="1"/>
  <c r="S3204" i="17" s="1"/>
  <c r="R3000" i="17" a="1"/>
  <c r="R3000" i="17" s="1"/>
  <c r="R2956" i="17" a="1"/>
  <c r="R2956" i="17" s="1"/>
  <c r="R2940" i="17" a="1"/>
  <c r="R2940" i="17" s="1"/>
  <c r="S2940" i="17" s="1" a="1"/>
  <c r="S2940" i="17" s="1"/>
  <c r="R2809" i="17" a="1"/>
  <c r="R2809" i="17" s="1"/>
  <c r="R2194" i="17" a="1"/>
  <c r="R2194" i="17" s="1"/>
  <c r="R2120" i="17" a="1"/>
  <c r="R2120" i="17" s="1"/>
  <c r="S2120" i="17" s="1" a="1"/>
  <c r="S2120" i="17" s="1"/>
  <c r="R2020" i="17" a="1"/>
  <c r="R2020" i="17" s="1"/>
  <c r="S2020" i="17" s="1" a="1"/>
  <c r="S2020" i="17" s="1"/>
  <c r="R1453" i="17" a="1"/>
  <c r="R1453" i="17" s="1"/>
  <c r="S1453" i="17" s="1" a="1"/>
  <c r="S1453" i="17" s="1"/>
  <c r="R1436" i="17" a="1"/>
  <c r="R1436" i="17" s="1"/>
  <c r="R1412" i="17" a="1"/>
  <c r="R1412" i="17" s="1"/>
  <c r="S1412" i="17" s="1" a="1"/>
  <c r="S1412" i="17" s="1"/>
  <c r="R1409" i="17" a="1"/>
  <c r="R1409" i="17" s="1"/>
  <c r="R1378" i="17" a="1"/>
  <c r="R1378" i="17" s="1"/>
  <c r="R1141" i="17" a="1"/>
  <c r="R1141" i="17" s="1"/>
  <c r="R1126" i="17" a="1"/>
  <c r="R1126" i="17" s="1"/>
  <c r="S1126" i="17" s="1" a="1"/>
  <c r="S1126" i="17" s="1"/>
  <c r="R1034" i="17" a="1"/>
  <c r="R1034" i="17" s="1"/>
  <c r="S1034" i="17" s="1" a="1"/>
  <c r="S1034" i="17" s="1"/>
  <c r="R1025" i="17" a="1"/>
  <c r="R1025" i="17" s="1"/>
  <c r="S1025" i="17" s="1" a="1"/>
  <c r="S1025" i="17" s="1"/>
  <c r="R930" i="17" a="1"/>
  <c r="R930" i="17" s="1"/>
  <c r="R901" i="17" a="1"/>
  <c r="R901" i="17" s="1"/>
  <c r="S901" i="17" s="1" a="1"/>
  <c r="S901" i="17" s="1"/>
  <c r="R817" i="17" a="1"/>
  <c r="R817" i="17" s="1"/>
  <c r="S817" i="17" s="1" a="1"/>
  <c r="S817" i="17" s="1"/>
  <c r="R658" i="17" a="1"/>
  <c r="R658" i="17" s="1"/>
  <c r="S658" i="17" s="1" a="1"/>
  <c r="S658" i="17" s="1"/>
  <c r="R601" i="17" a="1"/>
  <c r="R601" i="17" s="1"/>
  <c r="S601" i="17" s="1" a="1"/>
  <c r="S601" i="17" s="1"/>
  <c r="R522" i="17" a="1"/>
  <c r="R522" i="17" s="1"/>
  <c r="S522" i="17" s="1" a="1"/>
  <c r="S522" i="17" s="1"/>
  <c r="R377" i="17" a="1"/>
  <c r="R377" i="17" s="1"/>
  <c r="S377" i="17" s="1" a="1"/>
  <c r="S377" i="17" s="1"/>
  <c r="R308" i="17" a="1"/>
  <c r="R308" i="17" s="1"/>
  <c r="S308" i="17" s="1" a="1"/>
  <c r="S308" i="17" s="1"/>
  <c r="R280" i="17" a="1"/>
  <c r="R280" i="17" s="1"/>
  <c r="R234" i="17" a="1"/>
  <c r="R234" i="17" s="1"/>
  <c r="S234" i="17" s="1" a="1"/>
  <c r="S234" i="17" s="1"/>
  <c r="R53" i="17" a="1"/>
  <c r="R53" i="17" s="1"/>
  <c r="S53" i="17" s="1" a="1"/>
  <c r="S53" i="17" s="1"/>
  <c r="R43" i="17" a="1"/>
  <c r="R43" i="17" s="1"/>
  <c r="R1210" i="17" a="1"/>
  <c r="R1210" i="17" s="1"/>
  <c r="S1210" i="17" s="1" a="1"/>
  <c r="S1210" i="17" s="1"/>
  <c r="R834" i="17" a="1"/>
  <c r="R834" i="17" s="1"/>
  <c r="S834" i="17" s="1" a="1"/>
  <c r="S834" i="17" s="1"/>
  <c r="R766" i="17" a="1"/>
  <c r="R766" i="17" s="1"/>
  <c r="S766" i="17" s="1" a="1"/>
  <c r="S766" i="17" s="1"/>
  <c r="R710" i="17" a="1"/>
  <c r="R710" i="17" s="1"/>
  <c r="S710" i="17" s="1" a="1"/>
  <c r="S710" i="17" s="1"/>
  <c r="R541" i="17" a="1"/>
  <c r="R541" i="17" s="1"/>
  <c r="S541" i="17" s="1" a="1"/>
  <c r="S541" i="17" s="1"/>
  <c r="R382" i="17" a="1"/>
  <c r="R382" i="17" s="1"/>
  <c r="R257" i="17" a="1"/>
  <c r="R257" i="17" s="1"/>
  <c r="R242" i="17" a="1"/>
  <c r="R242" i="17" s="1"/>
  <c r="R142" i="17" a="1"/>
  <c r="R142" i="17" s="1"/>
  <c r="S142" i="17" s="1" a="1"/>
  <c r="S142" i="17" s="1"/>
  <c r="R114" i="17" a="1"/>
  <c r="R114" i="17" s="1"/>
  <c r="S114" i="17" s="1" a="1"/>
  <c r="S114" i="17" s="1"/>
  <c r="R1109" i="17" a="1"/>
  <c r="R1109" i="17" s="1"/>
  <c r="R1042" i="17" a="1"/>
  <c r="R1042" i="17" s="1"/>
  <c r="R1017" i="17" a="1"/>
  <c r="R1017" i="17" s="1"/>
  <c r="S1017" i="17" s="1" a="1"/>
  <c r="S1017" i="17" s="1"/>
  <c r="R783" i="17" a="1"/>
  <c r="R783" i="17" s="1"/>
  <c r="R735" i="17" a="1"/>
  <c r="R735" i="17" s="1"/>
  <c r="R689" i="17" a="1"/>
  <c r="R689" i="17" s="1"/>
  <c r="S689" i="17" s="1" a="1"/>
  <c r="S689" i="17" s="1"/>
  <c r="R646" i="17" a="1"/>
  <c r="R646" i="17" s="1"/>
  <c r="S646" i="17" s="1" a="1"/>
  <c r="S646" i="17" s="1"/>
  <c r="R502" i="17" a="1"/>
  <c r="R502" i="17" s="1"/>
  <c r="R501" i="17" a="1"/>
  <c r="R501" i="17" s="1"/>
  <c r="R414" i="17" a="1"/>
  <c r="R414" i="17" s="1"/>
  <c r="S414" i="17" s="1" a="1"/>
  <c r="S414" i="17" s="1"/>
  <c r="R391" i="17" a="1"/>
  <c r="R391" i="17" s="1"/>
  <c r="S391" i="17" s="1" a="1"/>
  <c r="S391" i="17" s="1"/>
  <c r="R252" i="17" a="1"/>
  <c r="R252" i="17" s="1"/>
  <c r="R228" i="17" a="1"/>
  <c r="R228" i="17" s="1"/>
  <c r="S228" i="17" s="1" a="1"/>
  <c r="S228" i="17" s="1"/>
  <c r="R54" i="17" a="1"/>
  <c r="R54" i="17" s="1"/>
  <c r="S54" i="17" s="1" a="1"/>
  <c r="S54" i="17" s="1"/>
  <c r="R1414" i="17" a="1"/>
  <c r="R1414" i="17" s="1"/>
  <c r="S1414" i="17" s="1" a="1"/>
  <c r="S1414" i="17" s="1"/>
  <c r="R1255" i="17" a="1"/>
  <c r="R1255" i="17" s="1"/>
  <c r="S1255" i="17" s="1" a="1"/>
  <c r="S1255" i="17" s="1"/>
  <c r="R1242" i="17" a="1"/>
  <c r="R1242" i="17" s="1"/>
  <c r="S1242" i="17" s="1" a="1"/>
  <c r="S1242" i="17" s="1"/>
  <c r="R1145" i="17" a="1"/>
  <c r="R1145" i="17" s="1"/>
  <c r="S1145" i="17" s="1" a="1"/>
  <c r="S1145" i="17" s="1"/>
  <c r="R1086" i="17" a="1"/>
  <c r="R1086" i="17" s="1"/>
  <c r="R1077" i="17" a="1"/>
  <c r="R1077" i="17" s="1"/>
  <c r="S1077" i="17" s="1" a="1"/>
  <c r="S1077" i="17" s="1"/>
  <c r="R890" i="17" a="1"/>
  <c r="R890" i="17" s="1"/>
  <c r="S890" i="17" s="1" a="1"/>
  <c r="S890" i="17" s="1"/>
  <c r="R788" i="17" a="1"/>
  <c r="R788" i="17" s="1"/>
  <c r="S788" i="17" s="1" a="1"/>
  <c r="S788" i="17" s="1"/>
  <c r="R524" i="17" a="1"/>
  <c r="R524" i="17" s="1"/>
  <c r="S524" i="17" s="1" a="1"/>
  <c r="S524" i="17" s="1"/>
  <c r="R517" i="17" a="1"/>
  <c r="R517" i="17" s="1"/>
  <c r="S517" i="17" s="1" a="1"/>
  <c r="S517" i="17" s="1"/>
  <c r="R361" i="17" a="1"/>
  <c r="R361" i="17" s="1"/>
  <c r="S361" i="17" s="1" a="1"/>
  <c r="S361" i="17" s="1"/>
  <c r="R204" i="17" a="1"/>
  <c r="R204" i="17" s="1"/>
  <c r="S204" i="17" s="1" a="1"/>
  <c r="S204" i="17" s="1"/>
  <c r="R192" i="17" a="1"/>
  <c r="R192" i="17" s="1"/>
  <c r="R101" i="17" a="1"/>
  <c r="R101" i="17" s="1"/>
  <c r="S101" i="17" s="1" a="1"/>
  <c r="S101" i="17" s="1"/>
  <c r="R61" i="17" a="1"/>
  <c r="R61" i="17" s="1"/>
  <c r="S61" i="17" s="1" a="1"/>
  <c r="S61" i="17" s="1"/>
  <c r="R57" i="17" a="1"/>
  <c r="R57" i="17" s="1"/>
  <c r="S57" i="17" s="1" a="1"/>
  <c r="S57" i="17" s="1"/>
  <c r="R37" i="17" a="1"/>
  <c r="R37" i="17" s="1"/>
  <c r="S37" i="17" s="1" a="1"/>
  <c r="S37" i="17" s="1"/>
  <c r="R1098" i="17" a="1"/>
  <c r="R1098" i="17" s="1"/>
  <c r="S1098" i="17" s="1" a="1"/>
  <c r="S1098" i="17" s="1"/>
  <c r="R1013" i="17" a="1"/>
  <c r="R1013" i="17" s="1"/>
  <c r="R1009" i="17" a="1"/>
  <c r="R1009" i="17" s="1"/>
  <c r="S1009" i="17" s="1" a="1"/>
  <c r="S1009" i="17" s="1"/>
  <c r="R921" i="17" a="1"/>
  <c r="R921" i="17" s="1"/>
  <c r="S921" i="17" s="1" a="1"/>
  <c r="S921" i="17" s="1"/>
  <c r="R362" i="17" a="1"/>
  <c r="R362" i="17" s="1"/>
  <c r="S362" i="17" s="1" a="1"/>
  <c r="S362" i="17" s="1"/>
  <c r="R69389" i="17" a="1"/>
  <c r="R69389" i="17" s="1"/>
  <c r="R69380" i="17" a="1"/>
  <c r="R69380" i="17" s="1"/>
  <c r="S69380" i="17" s="1" a="1"/>
  <c r="S69380" i="17" s="1"/>
  <c r="R69319" i="17" a="1"/>
  <c r="R69319" i="17" s="1"/>
  <c r="S69319" i="17" s="1" a="1"/>
  <c r="S69319" i="17" s="1"/>
  <c r="R69105" i="17" a="1"/>
  <c r="R69105" i="17" s="1"/>
  <c r="S69105" i="17" s="1" a="1"/>
  <c r="S69105" i="17" s="1"/>
  <c r="R69005" i="17" a="1"/>
  <c r="R69005" i="17" s="1"/>
  <c r="S69005" i="17" s="1" a="1"/>
  <c r="S69005" i="17" s="1"/>
  <c r="R68784" i="17" a="1"/>
  <c r="R68784" i="17" s="1"/>
  <c r="S68784" i="17" s="1" a="1"/>
  <c r="S68784" i="17" s="1"/>
  <c r="R68684" i="17" a="1"/>
  <c r="R68684" i="17" s="1"/>
  <c r="S68684" i="17" s="1" a="1"/>
  <c r="S68684" i="17" s="1"/>
  <c r="R68458" i="17" a="1"/>
  <c r="R68458" i="17" s="1"/>
  <c r="S68458" i="17" s="1" a="1"/>
  <c r="S68458" i="17" s="1"/>
  <c r="R68393" i="17" a="1"/>
  <c r="R68393" i="17" s="1"/>
  <c r="S68393" i="17" s="1" a="1"/>
  <c r="S68393" i="17" s="1"/>
  <c r="R68385" i="17" a="1"/>
  <c r="R68385" i="17" s="1"/>
  <c r="R68372" i="17" a="1"/>
  <c r="R68372" i="17" s="1"/>
  <c r="S68372" i="17" s="1" a="1"/>
  <c r="S68372" i="17" s="1"/>
  <c r="R68314" i="17" a="1"/>
  <c r="R68314" i="17" s="1"/>
  <c r="S68314" i="17" s="1" a="1"/>
  <c r="S68314" i="17" s="1"/>
  <c r="R68284" i="17" a="1"/>
  <c r="R68284" i="17" s="1"/>
  <c r="S68284" i="17" s="1" a="1"/>
  <c r="S68284" i="17" s="1"/>
  <c r="R68252" i="17" a="1"/>
  <c r="R68252" i="17" s="1"/>
  <c r="S68252" i="17" s="1" a="1"/>
  <c r="S68252" i="17" s="1"/>
  <c r="R68229" i="17" a="1"/>
  <c r="R68229" i="17" s="1"/>
  <c r="S68229" i="17" s="1" a="1"/>
  <c r="S68229" i="17" s="1"/>
  <c r="R68217" i="17" a="1"/>
  <c r="R68217" i="17" s="1"/>
  <c r="S68217" i="17" s="1" a="1"/>
  <c r="S68217" i="17" s="1"/>
  <c r="R68138" i="17" a="1"/>
  <c r="R68138" i="17" s="1"/>
  <c r="R68122" i="17" a="1"/>
  <c r="R68122" i="17" s="1"/>
  <c r="R68104" i="17" a="1"/>
  <c r="R68104" i="17" s="1"/>
  <c r="S68104" i="17" s="1" a="1"/>
  <c r="S68104" i="17" s="1"/>
  <c r="R68071" i="17" a="1"/>
  <c r="R68071" i="17" s="1"/>
  <c r="S68071" i="17" s="1" a="1"/>
  <c r="S68071" i="17" s="1"/>
  <c r="R67964" i="17" a="1"/>
  <c r="R67964" i="17" s="1"/>
  <c r="S67964" i="17" s="1" a="1"/>
  <c r="S67964" i="17" s="1"/>
  <c r="R67938" i="17" a="1"/>
  <c r="R67938" i="17" s="1"/>
  <c r="S67938" i="17" s="1" a="1"/>
  <c r="S67938" i="17" s="1"/>
  <c r="R67896" i="17" a="1"/>
  <c r="R67896" i="17" s="1"/>
  <c r="S67896" i="17" s="1" a="1"/>
  <c r="S67896" i="17" s="1"/>
  <c r="R67804" i="17" a="1"/>
  <c r="R67804" i="17" s="1"/>
  <c r="R67554" i="17" a="1"/>
  <c r="R67554" i="17" s="1"/>
  <c r="S67554" i="17" s="1" a="1"/>
  <c r="S67554" i="17" s="1"/>
  <c r="R67461" i="17" a="1"/>
  <c r="R67461" i="17" s="1"/>
  <c r="S67461" i="17" s="1" a="1"/>
  <c r="S67461" i="17" s="1"/>
  <c r="R67357" i="17" a="1"/>
  <c r="R67357" i="17" s="1"/>
  <c r="S67357" i="17" s="1" a="1"/>
  <c r="S67357" i="17" s="1"/>
  <c r="R67212" i="17" a="1"/>
  <c r="R67212" i="17" s="1"/>
  <c r="S67212" i="17" s="1" a="1"/>
  <c r="S67212" i="17" s="1"/>
  <c r="R67185" i="17" a="1"/>
  <c r="R67185" i="17" s="1"/>
  <c r="S67185" i="17" s="1" a="1"/>
  <c r="S67185" i="17" s="1"/>
  <c r="R67148" i="17" a="1"/>
  <c r="R67148" i="17" s="1"/>
  <c r="S67148" i="17" s="1" a="1"/>
  <c r="S67148" i="17" s="1"/>
  <c r="R67109" i="17" a="1"/>
  <c r="R67109" i="17" s="1"/>
  <c r="S67109" i="17" s="1" a="1"/>
  <c r="S67109" i="17" s="1"/>
  <c r="R67005" i="17" a="1"/>
  <c r="R67005" i="17" s="1"/>
  <c r="S67005" i="17" s="1" a="1"/>
  <c r="S67005" i="17" s="1"/>
  <c r="R66981" i="17" a="1"/>
  <c r="R66981" i="17" s="1"/>
  <c r="S66981" i="17" s="1" a="1"/>
  <c r="S66981" i="17" s="1"/>
  <c r="R66743" i="17" a="1"/>
  <c r="R66743" i="17" s="1"/>
  <c r="S66743" i="17" s="1" a="1"/>
  <c r="S66743" i="17" s="1"/>
  <c r="R66717" i="17" a="1"/>
  <c r="R66717" i="17" s="1"/>
  <c r="R66617" i="17" a="1"/>
  <c r="R66617" i="17" s="1"/>
  <c r="S66617" i="17" s="1" a="1"/>
  <c r="S66617" i="17" s="1"/>
  <c r="R66313" i="17" a="1"/>
  <c r="R66313" i="17" s="1"/>
  <c r="S66313" i="17" s="1" a="1"/>
  <c r="S66313" i="17" s="1"/>
  <c r="R66032" i="17" a="1"/>
  <c r="R66032" i="17" s="1"/>
  <c r="S66032" i="17" s="1" a="1"/>
  <c r="S66032" i="17" s="1"/>
  <c r="R66018" i="17" a="1"/>
  <c r="R66018" i="17" s="1"/>
  <c r="S66018" i="17" s="1" a="1"/>
  <c r="S66018" i="17" s="1"/>
  <c r="R66008" i="17" a="1"/>
  <c r="R66008" i="17" s="1"/>
  <c r="S66008" i="17" s="1" a="1"/>
  <c r="S66008" i="17" s="1"/>
  <c r="R65872" i="17" a="1"/>
  <c r="R65872" i="17" s="1"/>
  <c r="S65872" i="17" s="1" a="1"/>
  <c r="S65872" i="17" s="1"/>
  <c r="R65744" i="17" a="1"/>
  <c r="R65744" i="17" s="1"/>
  <c r="S65744" i="17" s="1" a="1"/>
  <c r="S65744" i="17" s="1"/>
  <c r="R65727" i="17" a="1"/>
  <c r="R65727" i="17" s="1"/>
  <c r="S65727" i="17" s="1" a="1"/>
  <c r="S65727" i="17" s="1"/>
  <c r="R65610" i="17" a="1"/>
  <c r="R65610" i="17" s="1"/>
  <c r="S65610" i="17" s="1" a="1"/>
  <c r="S65610" i="17" s="1"/>
  <c r="R65580" i="17" a="1"/>
  <c r="R65580" i="17" s="1"/>
  <c r="S65580" i="17" s="1" a="1"/>
  <c r="S65580" i="17" s="1"/>
  <c r="R65244" i="17" a="1"/>
  <c r="R65244" i="17" s="1"/>
  <c r="S65244" i="17" s="1" a="1"/>
  <c r="S65244" i="17" s="1"/>
  <c r="R65211" i="17" a="1"/>
  <c r="R65211" i="17" s="1"/>
  <c r="S65211" i="17" s="1" a="1"/>
  <c r="S65211" i="17" s="1"/>
  <c r="R64906" i="17" a="1"/>
  <c r="R64906" i="17" s="1"/>
  <c r="S64906" i="17" s="1" a="1"/>
  <c r="S64906" i="17" s="1"/>
  <c r="R64797" i="17" a="1"/>
  <c r="R64797" i="17" s="1"/>
  <c r="S64797" i="17" s="1" a="1"/>
  <c r="S64797" i="17" s="1"/>
  <c r="R64749" i="17" a="1"/>
  <c r="R64749" i="17" s="1"/>
  <c r="R64639" i="17" a="1"/>
  <c r="R64639" i="17" s="1"/>
  <c r="S64639" i="17" s="1" a="1"/>
  <c r="S64639" i="17" s="1"/>
  <c r="R64549" i="17" a="1"/>
  <c r="R64549" i="17" s="1"/>
  <c r="R64520" i="17" a="1"/>
  <c r="R64520" i="17" s="1"/>
  <c r="R64485" i="17" a="1"/>
  <c r="R64485" i="17" s="1"/>
  <c r="S64485" i="17" s="1" a="1"/>
  <c r="S64485" i="17" s="1"/>
  <c r="R64408" i="17" a="1"/>
  <c r="R64408" i="17" s="1"/>
  <c r="S64408" i="17" s="1" a="1"/>
  <c r="S64408" i="17" s="1"/>
  <c r="R64147" i="17" a="1"/>
  <c r="R64147" i="17" s="1"/>
  <c r="S64147" i="17" s="1" a="1"/>
  <c r="S64147" i="17" s="1"/>
  <c r="R64143" i="17" a="1"/>
  <c r="R64143" i="17" s="1"/>
  <c r="S64143" i="17" s="1" a="1"/>
  <c r="S64143" i="17" s="1"/>
  <c r="R63885" i="17" a="1"/>
  <c r="R63885" i="17" s="1"/>
  <c r="S63885" i="17" s="1" a="1"/>
  <c r="S63885" i="17" s="1"/>
  <c r="R63816" i="17" a="1"/>
  <c r="R63816" i="17" s="1"/>
  <c r="R63626" i="17" a="1"/>
  <c r="R63626" i="17" s="1"/>
  <c r="R63132" i="17" a="1"/>
  <c r="R63132" i="17" s="1"/>
  <c r="S63132" i="17" s="1" a="1"/>
  <c r="S63132" i="17" s="1"/>
  <c r="R62946" i="17" a="1"/>
  <c r="R62946" i="17" s="1"/>
  <c r="S62946" i="17" s="1" a="1"/>
  <c r="S62946" i="17" s="1"/>
  <c r="R69409" i="17" a="1"/>
  <c r="R69409" i="17" s="1"/>
  <c r="S69409" i="17" s="1" a="1"/>
  <c r="S69409" i="17" s="1"/>
  <c r="R69288" i="17" a="1"/>
  <c r="R69288" i="17" s="1"/>
  <c r="S69288" i="17" s="1" a="1"/>
  <c r="S69288" i="17" s="1"/>
  <c r="R69212" i="17" a="1"/>
  <c r="R69212" i="17" s="1"/>
  <c r="S69212" i="17" s="1" a="1"/>
  <c r="S69212" i="17" s="1"/>
  <c r="R69160" i="17" a="1"/>
  <c r="R69160" i="17" s="1"/>
  <c r="S69160" i="17" s="1" a="1"/>
  <c r="S69160" i="17" s="1"/>
  <c r="R69071" i="17" a="1"/>
  <c r="R69071" i="17" s="1"/>
  <c r="S69071" i="17" s="1" a="1"/>
  <c r="S69071" i="17" s="1"/>
  <c r="R69015" i="17" a="1"/>
  <c r="R69015" i="17" s="1"/>
  <c r="S69015" i="17" s="1" a="1"/>
  <c r="S69015" i="17" s="1"/>
  <c r="R68951" i="17" a="1"/>
  <c r="R68951" i="17" s="1"/>
  <c r="R68890" i="17" a="1"/>
  <c r="R68890" i="17" s="1"/>
  <c r="S68890" i="17" s="1" a="1"/>
  <c r="S68890" i="17" s="1"/>
  <c r="R68781" i="17" a="1"/>
  <c r="R68781" i="17" s="1"/>
  <c r="S68781" i="17" s="1" a="1"/>
  <c r="S68781" i="17" s="1"/>
  <c r="R68733" i="17" a="1"/>
  <c r="R68733" i="17" s="1"/>
  <c r="S68733" i="17" s="1" a="1"/>
  <c r="S68733" i="17" s="1"/>
  <c r="R68725" i="17" a="1"/>
  <c r="R68725" i="17" s="1"/>
  <c r="R68700" i="17" a="1"/>
  <c r="R68700" i="17" s="1"/>
  <c r="S68700" i="17" s="1" a="1"/>
  <c r="S68700" i="17" s="1"/>
  <c r="R68650" i="17" a="1"/>
  <c r="R68650" i="17" s="1"/>
  <c r="S68650" i="17" s="1" a="1"/>
  <c r="S68650" i="17" s="1"/>
  <c r="R68612" i="17" a="1"/>
  <c r="R68612" i="17" s="1"/>
  <c r="S68612" i="17" s="1" a="1"/>
  <c r="S68612" i="17" s="1"/>
  <c r="R68377" i="17" a="1"/>
  <c r="R68377" i="17" s="1"/>
  <c r="R68332" i="17" a="1"/>
  <c r="R68332" i="17" s="1"/>
  <c r="S68332" i="17" s="1" a="1"/>
  <c r="S68332" i="17" s="1"/>
  <c r="R68108" i="17" a="1"/>
  <c r="R68108" i="17" s="1"/>
  <c r="S68108" i="17" s="1" a="1"/>
  <c r="S68108" i="17" s="1"/>
  <c r="R68077" i="17" a="1"/>
  <c r="R68077" i="17" s="1"/>
  <c r="S68077" i="17" s="1" a="1"/>
  <c r="S68077" i="17" s="1"/>
  <c r="R67873" i="17" a="1"/>
  <c r="R67873" i="17" s="1"/>
  <c r="S67873" i="17" s="1" a="1"/>
  <c r="S67873" i="17" s="1"/>
  <c r="R67855" i="17" a="1"/>
  <c r="R67855" i="17" s="1"/>
  <c r="S67855" i="17" s="1" a="1"/>
  <c r="S67855" i="17" s="1"/>
  <c r="R67845" i="17" a="1"/>
  <c r="R67845" i="17" s="1"/>
  <c r="S67845" i="17" s="1" a="1"/>
  <c r="S67845" i="17" s="1"/>
  <c r="R67786" i="17" a="1"/>
  <c r="R67786" i="17" s="1"/>
  <c r="S67786" i="17" s="1" a="1"/>
  <c r="S67786" i="17" s="1"/>
  <c r="R67721" i="17" a="1"/>
  <c r="R67721" i="17" s="1"/>
  <c r="R67705" i="17" a="1"/>
  <c r="R67705" i="17" s="1"/>
  <c r="S67705" i="17" s="1" a="1"/>
  <c r="S67705" i="17" s="1"/>
  <c r="R67688" i="17" a="1"/>
  <c r="R67688" i="17" s="1"/>
  <c r="S67688" i="17" s="1" a="1"/>
  <c r="S67688" i="17" s="1"/>
  <c r="R67674" i="17" a="1"/>
  <c r="R67674" i="17" s="1"/>
  <c r="R67544" i="17" a="1"/>
  <c r="R67544" i="17" s="1"/>
  <c r="S67544" i="17" s="1" a="1"/>
  <c r="S67544" i="17" s="1"/>
  <c r="R67476" i="17" a="1"/>
  <c r="R67476" i="17" s="1"/>
  <c r="S67476" i="17" s="1" a="1"/>
  <c r="S67476" i="17" s="1"/>
  <c r="R67409" i="17" a="1"/>
  <c r="R67409" i="17" s="1"/>
  <c r="S67409" i="17" s="1" a="1"/>
  <c r="S67409" i="17" s="1"/>
  <c r="R67372" i="17" a="1"/>
  <c r="R67372" i="17" s="1"/>
  <c r="S67372" i="17" s="1" a="1"/>
  <c r="S67372" i="17" s="1"/>
  <c r="R67313" i="17" a="1"/>
  <c r="R67313" i="17" s="1"/>
  <c r="S67313" i="17" s="1" a="1"/>
  <c r="S67313" i="17" s="1"/>
  <c r="R67301" i="17" a="1"/>
  <c r="R67301" i="17" s="1"/>
  <c r="S67301" i="17" s="1" a="1"/>
  <c r="S67301" i="17" s="1"/>
  <c r="R67032" i="17" a="1"/>
  <c r="R67032" i="17" s="1"/>
  <c r="R66877" i="17" a="1"/>
  <c r="R66877" i="17" s="1"/>
  <c r="S66877" i="17" s="1" a="1"/>
  <c r="S66877" i="17" s="1"/>
  <c r="R66836" i="17" a="1"/>
  <c r="R66836" i="17" s="1"/>
  <c r="S66836" i="17" s="1" a="1"/>
  <c r="S66836" i="17" s="1"/>
  <c r="R66668" i="17" a="1"/>
  <c r="R66668" i="17" s="1"/>
  <c r="S66668" i="17" s="1" a="1"/>
  <c r="S66668" i="17" s="1"/>
  <c r="R66577" i="17" a="1"/>
  <c r="R66577" i="17" s="1"/>
  <c r="S66577" i="17" s="1" a="1"/>
  <c r="S66577" i="17" s="1"/>
  <c r="R66537" i="17" a="1"/>
  <c r="R66537" i="17" s="1"/>
  <c r="S66537" i="17" s="1" a="1"/>
  <c r="S66537" i="17" s="1"/>
  <c r="R65903" i="17" a="1"/>
  <c r="R65903" i="17" s="1"/>
  <c r="S65903" i="17" s="1" a="1"/>
  <c r="S65903" i="17" s="1"/>
  <c r="R65775" i="17" a="1"/>
  <c r="R65775" i="17" s="1"/>
  <c r="S65775" i="17" s="1" a="1"/>
  <c r="S65775" i="17" s="1"/>
  <c r="R65357" i="17" a="1"/>
  <c r="R65357" i="17" s="1"/>
  <c r="S65357" i="17" s="1" a="1"/>
  <c r="S65357" i="17" s="1"/>
  <c r="R65322" i="17" a="1"/>
  <c r="R65322" i="17" s="1"/>
  <c r="S65322" i="17" s="1" a="1"/>
  <c r="S65322" i="17" s="1"/>
  <c r="R65290" i="17" a="1"/>
  <c r="R65290" i="17" s="1"/>
  <c r="S65290" i="17" s="1" a="1"/>
  <c r="S65290" i="17" s="1"/>
  <c r="R65159" i="17" a="1"/>
  <c r="R65159" i="17" s="1"/>
  <c r="S65159" i="17" s="1" a="1"/>
  <c r="S65159" i="17" s="1"/>
  <c r="R65058" i="17" a="1"/>
  <c r="R65058" i="17" s="1"/>
  <c r="S65058" i="17" s="1" a="1"/>
  <c r="S65058" i="17" s="1"/>
  <c r="R64719" i="17" a="1"/>
  <c r="R64719" i="17" s="1"/>
  <c r="S64719" i="17" s="1" a="1"/>
  <c r="S64719" i="17" s="1"/>
  <c r="R64578" i="17" a="1"/>
  <c r="R64578" i="17" s="1"/>
  <c r="R64481" i="17" a="1"/>
  <c r="R64481" i="17" s="1"/>
  <c r="S64481" i="17" s="1" a="1"/>
  <c r="S64481" i="17" s="1"/>
  <c r="R63992" i="17" a="1"/>
  <c r="R63992" i="17" s="1"/>
  <c r="S63992" i="17" s="1" a="1"/>
  <c r="S63992" i="17" s="1"/>
  <c r="R63889" i="17" a="1"/>
  <c r="R63889" i="17" s="1"/>
  <c r="S63889" i="17" s="1" a="1"/>
  <c r="S63889" i="17" s="1"/>
  <c r="R63770" i="17" a="1"/>
  <c r="R63770" i="17" s="1"/>
  <c r="S63770" i="17" s="1" a="1"/>
  <c r="S63770" i="17" s="1"/>
  <c r="R63541" i="17" a="1"/>
  <c r="R63541" i="17" s="1"/>
  <c r="S63541" i="17" s="1" a="1"/>
  <c r="S63541" i="17" s="1"/>
  <c r="R63292" i="17" a="1"/>
  <c r="R63292" i="17" s="1"/>
  <c r="S63292" i="17" s="1" a="1"/>
  <c r="S63292" i="17" s="1"/>
  <c r="R63257" i="17" a="1"/>
  <c r="R63257" i="17" s="1"/>
  <c r="S63257" i="17" s="1" a="1"/>
  <c r="S63257" i="17" s="1"/>
  <c r="R69297" i="17" a="1"/>
  <c r="R69297" i="17" s="1"/>
  <c r="R69255" i="17" a="1"/>
  <c r="R69255" i="17" s="1"/>
  <c r="S69255" i="17" s="1" a="1"/>
  <c r="S69255" i="17" s="1"/>
  <c r="R69201" i="17" a="1"/>
  <c r="R69201" i="17" s="1"/>
  <c r="R69197" i="17" a="1"/>
  <c r="R69197" i="17" s="1"/>
  <c r="S69197" i="17" s="1" a="1"/>
  <c r="S69197" i="17" s="1"/>
  <c r="R68980" i="17" a="1"/>
  <c r="R68980" i="17" s="1"/>
  <c r="S68980" i="17" s="1" a="1"/>
  <c r="S68980" i="17" s="1"/>
  <c r="R68922" i="17" a="1"/>
  <c r="R68922" i="17" s="1"/>
  <c r="S68922" i="17" s="1" a="1"/>
  <c r="S68922" i="17" s="1"/>
  <c r="R68898" i="17" a="1"/>
  <c r="R68898" i="17" s="1"/>
  <c r="R68885" i="17" a="1"/>
  <c r="R68885" i="17" s="1"/>
  <c r="R68812" i="17" a="1"/>
  <c r="R68812" i="17" s="1"/>
  <c r="S68812" i="17" s="1" a="1"/>
  <c r="S68812" i="17" s="1"/>
  <c r="R68746" i="17" a="1"/>
  <c r="R68746" i="17" s="1"/>
  <c r="S68746" i="17" s="1" a="1"/>
  <c r="S68746" i="17" s="1"/>
  <c r="R68596" i="17" a="1"/>
  <c r="R68596" i="17" s="1"/>
  <c r="S68596" i="17" s="1" a="1"/>
  <c r="S68596" i="17" s="1"/>
  <c r="R68524" i="17" a="1"/>
  <c r="R68524" i="17" s="1"/>
  <c r="R68495" i="17" a="1"/>
  <c r="R68495" i="17" s="1"/>
  <c r="R68386" i="17" a="1"/>
  <c r="R68386" i="17" s="1"/>
  <c r="R68273" i="17" a="1"/>
  <c r="R68273" i="17" s="1"/>
  <c r="S68273" i="17" s="1" a="1"/>
  <c r="S68273" i="17" s="1"/>
  <c r="R68233" i="17" a="1"/>
  <c r="R68233" i="17" s="1"/>
  <c r="S68233" i="17" s="1" a="1"/>
  <c r="S68233" i="17" s="1"/>
  <c r="R68124" i="17" a="1"/>
  <c r="R68124" i="17" s="1"/>
  <c r="S68124" i="17" s="1" a="1"/>
  <c r="S68124" i="17" s="1"/>
  <c r="R68111" i="17" a="1"/>
  <c r="R68111" i="17" s="1"/>
  <c r="R67991" i="17" a="1"/>
  <c r="R67991" i="17" s="1"/>
  <c r="S67991" i="17" s="1" a="1"/>
  <c r="S67991" i="17" s="1"/>
  <c r="R67824" i="17" a="1"/>
  <c r="R67824" i="17" s="1"/>
  <c r="S67824" i="17" s="1" a="1"/>
  <c r="S67824" i="17" s="1"/>
  <c r="R67722" i="17" a="1"/>
  <c r="R67722" i="17" s="1"/>
  <c r="S67722" i="17" s="1" a="1"/>
  <c r="S67722" i="17" s="1"/>
  <c r="R67692" i="17" a="1"/>
  <c r="R67692" i="17" s="1"/>
  <c r="R67565" i="17" a="1"/>
  <c r="R67565" i="17" s="1"/>
  <c r="S67565" i="17" s="1" a="1"/>
  <c r="S67565" i="17" s="1"/>
  <c r="R67504" i="17" a="1"/>
  <c r="R67504" i="17" s="1"/>
  <c r="S67504" i="17" s="1" a="1"/>
  <c r="S67504" i="17" s="1"/>
  <c r="R67485" i="17" a="1"/>
  <c r="R67485" i="17" s="1"/>
  <c r="S67485" i="17" s="1" a="1"/>
  <c r="S67485" i="17" s="1"/>
  <c r="R67375" i="17" a="1"/>
  <c r="R67375" i="17" s="1"/>
  <c r="S67375" i="17" s="1" a="1"/>
  <c r="S67375" i="17" s="1"/>
  <c r="R67333" i="17" a="1"/>
  <c r="R67333" i="17" s="1"/>
  <c r="S67333" i="17" s="1" a="1"/>
  <c r="S67333" i="17" s="1"/>
  <c r="R67277" i="17" a="1"/>
  <c r="R67277" i="17" s="1"/>
  <c r="S67277" i="17" s="1" a="1"/>
  <c r="S67277" i="17" s="1"/>
  <c r="R67209" i="17" a="1"/>
  <c r="R67209" i="17" s="1"/>
  <c r="S67209" i="17" s="1" a="1"/>
  <c r="S67209" i="17" s="1"/>
  <c r="R67119" i="17" a="1"/>
  <c r="R67119" i="17" s="1"/>
  <c r="S67119" i="17" s="1" a="1"/>
  <c r="S67119" i="17" s="1"/>
  <c r="R67101" i="17" a="1"/>
  <c r="R67101" i="17" s="1"/>
  <c r="S67101" i="17" s="1" a="1"/>
  <c r="S67101" i="17" s="1"/>
  <c r="R67085" i="17" a="1"/>
  <c r="R67085" i="17" s="1"/>
  <c r="R66748" i="17" a="1"/>
  <c r="R66748" i="17" s="1"/>
  <c r="S66748" i="17" s="1" a="1"/>
  <c r="S66748" i="17" s="1"/>
  <c r="R66639" i="17" a="1"/>
  <c r="R66639" i="17" s="1"/>
  <c r="S66639" i="17" s="1" a="1"/>
  <c r="S66639" i="17" s="1"/>
  <c r="R66273" i="17" a="1"/>
  <c r="R66273" i="17" s="1"/>
  <c r="S66273" i="17" s="1" a="1"/>
  <c r="S66273" i="17" s="1"/>
  <c r="R66111" i="17" a="1"/>
  <c r="R66111" i="17" s="1"/>
  <c r="S66111" i="17" s="1" a="1"/>
  <c r="S66111" i="17" s="1"/>
  <c r="R65992" i="17" a="1"/>
  <c r="R65992" i="17" s="1"/>
  <c r="S65992" i="17" s="1" a="1"/>
  <c r="S65992" i="17" s="1"/>
  <c r="R65937" i="17" a="1"/>
  <c r="R65937" i="17" s="1"/>
  <c r="S65937" i="17" s="1" a="1"/>
  <c r="S65937" i="17" s="1"/>
  <c r="R65869" i="17" a="1"/>
  <c r="R65869" i="17" s="1"/>
  <c r="S65869" i="17" s="1" a="1"/>
  <c r="S65869" i="17" s="1"/>
  <c r="R65585" i="17" a="1"/>
  <c r="R65585" i="17" s="1"/>
  <c r="S65585" i="17" s="1" a="1"/>
  <c r="S65585" i="17" s="1"/>
  <c r="R65407" i="17" a="1"/>
  <c r="R65407" i="17" s="1"/>
  <c r="S65407" i="17" s="1" a="1"/>
  <c r="S65407" i="17" s="1"/>
  <c r="R65368" i="17" a="1"/>
  <c r="R65368" i="17" s="1"/>
  <c r="S65368" i="17" s="1" a="1"/>
  <c r="S65368" i="17" s="1"/>
  <c r="R65151" i="17" a="1"/>
  <c r="R65151" i="17" s="1"/>
  <c r="S65151" i="17" s="1" a="1"/>
  <c r="S65151" i="17" s="1"/>
  <c r="R65037" i="17" a="1"/>
  <c r="R65037" i="17" s="1"/>
  <c r="S65037" i="17" s="1" a="1"/>
  <c r="S65037" i="17" s="1"/>
  <c r="R65012" i="17" a="1"/>
  <c r="R65012" i="17" s="1"/>
  <c r="R65001" i="17" a="1"/>
  <c r="R65001" i="17" s="1"/>
  <c r="S65001" i="17" s="1" a="1"/>
  <c r="S65001" i="17" s="1"/>
  <c r="R64434" i="17" a="1"/>
  <c r="R64434" i="17" s="1"/>
  <c r="S64434" i="17" s="1" a="1"/>
  <c r="S64434" i="17" s="1"/>
  <c r="R64311" i="17" a="1"/>
  <c r="R64311" i="17" s="1"/>
  <c r="S64311" i="17" s="1" a="1"/>
  <c r="S64311" i="17" s="1"/>
  <c r="R64063" i="17" a="1"/>
  <c r="R64063" i="17" s="1"/>
  <c r="S64063" i="17" s="1" a="1"/>
  <c r="S64063" i="17" s="1"/>
  <c r="R69217" i="17" a="1"/>
  <c r="R69217" i="17" s="1"/>
  <c r="S69217" i="17" s="1" a="1"/>
  <c r="S69217" i="17" s="1"/>
  <c r="R69202" i="17" a="1"/>
  <c r="R69202" i="17" s="1"/>
  <c r="R69072" i="17" a="1"/>
  <c r="R69072" i="17" s="1"/>
  <c r="S69072" i="17" s="1" a="1"/>
  <c r="S69072" i="17" s="1"/>
  <c r="R68749" i="17" a="1"/>
  <c r="R68749" i="17" s="1"/>
  <c r="S68749" i="17" s="1" a="1"/>
  <c r="S68749" i="17" s="1"/>
  <c r="R68719" i="17" a="1"/>
  <c r="R68719" i="17" s="1"/>
  <c r="R68378" i="17" a="1"/>
  <c r="R68378" i="17" s="1"/>
  <c r="R68369" i="17" a="1"/>
  <c r="R68369" i="17" s="1"/>
  <c r="S68369" i="17" s="1" a="1"/>
  <c r="S68369" i="17" s="1"/>
  <c r="R68285" i="17" a="1"/>
  <c r="R68285" i="17" s="1"/>
  <c r="S68285" i="17" s="1" a="1"/>
  <c r="S68285" i="17" s="1"/>
  <c r="R67928" i="17" a="1"/>
  <c r="R67928" i="17" s="1"/>
  <c r="S67928" i="17" s="1" a="1"/>
  <c r="S67928" i="17" s="1"/>
  <c r="R67909" i="17" a="1"/>
  <c r="R67909" i="17" s="1"/>
  <c r="S67909" i="17" s="1" a="1"/>
  <c r="S67909" i="17" s="1"/>
  <c r="R67905" i="17" a="1"/>
  <c r="R67905" i="17" s="1"/>
  <c r="S67905" i="17" s="1" a="1"/>
  <c r="S67905" i="17" s="1"/>
  <c r="R67810" i="17" a="1"/>
  <c r="R67810" i="17" s="1"/>
  <c r="S67810" i="17" s="1" a="1"/>
  <c r="S67810" i="17" s="1"/>
  <c r="R67706" i="17" a="1"/>
  <c r="R67706" i="17" s="1"/>
  <c r="S67706" i="17" s="1" a="1"/>
  <c r="S67706" i="17" s="1"/>
  <c r="R67625" i="17" a="1"/>
  <c r="R67625" i="17" s="1"/>
  <c r="R67417" i="17" a="1"/>
  <c r="R67417" i="17" s="1"/>
  <c r="S67417" i="17" s="1" a="1"/>
  <c r="S67417" i="17" s="1"/>
  <c r="R67380" i="17" a="1"/>
  <c r="R67380" i="17" s="1"/>
  <c r="S67380" i="17" s="1" a="1"/>
  <c r="S67380" i="17" s="1"/>
  <c r="R67213" i="17" a="1"/>
  <c r="R67213" i="17" s="1"/>
  <c r="S67213" i="17" s="1" a="1"/>
  <c r="S67213" i="17" s="1"/>
  <c r="R67186" i="17" a="1"/>
  <c r="R67186" i="17" s="1"/>
  <c r="R67055" i="17" a="1"/>
  <c r="R67055" i="17" s="1"/>
  <c r="S67055" i="17" s="1" a="1"/>
  <c r="S67055" i="17" s="1"/>
  <c r="R67039" i="17" a="1"/>
  <c r="R67039" i="17" s="1"/>
  <c r="S67039" i="17" s="1" a="1"/>
  <c r="S67039" i="17" s="1"/>
  <c r="R66991" i="17" a="1"/>
  <c r="R66991" i="17" s="1"/>
  <c r="S66991" i="17" s="1" a="1"/>
  <c r="S66991" i="17" s="1"/>
  <c r="R66986" i="17" a="1"/>
  <c r="R66986" i="17" s="1"/>
  <c r="S66986" i="17" s="1" a="1"/>
  <c r="S66986" i="17" s="1"/>
  <c r="R66943" i="17" a="1"/>
  <c r="R66943" i="17" s="1"/>
  <c r="S66943" i="17" s="1" a="1"/>
  <c r="S66943" i="17" s="1"/>
  <c r="R66917" i="17" a="1"/>
  <c r="R66917" i="17" s="1"/>
  <c r="S66917" i="17" s="1" a="1"/>
  <c r="S66917" i="17" s="1"/>
  <c r="R66628" i="17" a="1"/>
  <c r="R66628" i="17" s="1"/>
  <c r="S66628" i="17" s="1" a="1"/>
  <c r="S66628" i="17" s="1"/>
  <c r="R66562" i="17" a="1"/>
  <c r="R66562" i="17" s="1"/>
  <c r="R66551" i="17" a="1"/>
  <c r="R66551" i="17" s="1"/>
  <c r="S66551" i="17" s="1" a="1"/>
  <c r="S66551" i="17" s="1"/>
  <c r="R66543" i="17" a="1"/>
  <c r="R66543" i="17" s="1"/>
  <c r="S66543" i="17" s="1" a="1"/>
  <c r="S66543" i="17" s="1"/>
  <c r="R66458" i="17" a="1"/>
  <c r="R66458" i="17" s="1"/>
  <c r="S66458" i="17" s="1" a="1"/>
  <c r="S66458" i="17" s="1"/>
  <c r="R66434" i="17" a="1"/>
  <c r="R66434" i="17" s="1"/>
  <c r="S66434" i="17" s="1" a="1"/>
  <c r="S66434" i="17" s="1"/>
  <c r="R66425" i="17" a="1"/>
  <c r="R66425" i="17" s="1"/>
  <c r="S66425" i="17" s="1" a="1"/>
  <c r="S66425" i="17" s="1"/>
  <c r="R66074" i="17" a="1"/>
  <c r="R66074" i="17" s="1"/>
  <c r="S66074" i="17" s="1" a="1"/>
  <c r="S66074" i="17" s="1"/>
  <c r="R65825" i="17" a="1"/>
  <c r="R65825" i="17" s="1"/>
  <c r="R65637" i="17" a="1"/>
  <c r="R65637" i="17" s="1"/>
  <c r="S65637" i="17" s="1" a="1"/>
  <c r="S65637" i="17" s="1"/>
  <c r="R65514" i="17" a="1"/>
  <c r="R65514" i="17" s="1"/>
  <c r="S65514" i="17" s="1" a="1"/>
  <c r="S65514" i="17" s="1"/>
  <c r="R65143" i="17" a="1"/>
  <c r="R65143" i="17" s="1"/>
  <c r="S65143" i="17" s="1" a="1"/>
  <c r="S65143" i="17" s="1"/>
  <c r="R65117" i="17" a="1"/>
  <c r="R65117" i="17" s="1"/>
  <c r="S65117" i="17" s="1" a="1"/>
  <c r="S65117" i="17" s="1"/>
  <c r="R65042" i="17" a="1"/>
  <c r="R65042" i="17" s="1"/>
  <c r="S65042" i="17" s="1" a="1"/>
  <c r="S65042" i="17" s="1"/>
  <c r="R64874" i="17" a="1"/>
  <c r="R64874" i="17" s="1"/>
  <c r="S64874" i="17" s="1" a="1"/>
  <c r="S64874" i="17" s="1"/>
  <c r="R64794" i="17" a="1"/>
  <c r="R64794" i="17" s="1"/>
  <c r="S64794" i="17" s="1" a="1"/>
  <c r="S64794" i="17" s="1"/>
  <c r="R64765" i="17" a="1"/>
  <c r="R64765" i="17" s="1"/>
  <c r="S64765" i="17" s="1" a="1"/>
  <c r="S64765" i="17" s="1"/>
  <c r="R64751" i="17" a="1"/>
  <c r="R64751" i="17" s="1"/>
  <c r="S64751" i="17" s="1" a="1"/>
  <c r="S64751" i="17" s="1"/>
  <c r="R64629" i="17" a="1"/>
  <c r="R64629" i="17" s="1"/>
  <c r="S64629" i="17" s="1" a="1"/>
  <c r="S64629" i="17" s="1"/>
  <c r="R64543" i="17" a="1"/>
  <c r="R64543" i="17" s="1"/>
  <c r="S64543" i="17" s="1" a="1"/>
  <c r="S64543" i="17" s="1"/>
  <c r="R64426" i="17" a="1"/>
  <c r="R64426" i="17" s="1"/>
  <c r="R64327" i="17" a="1"/>
  <c r="R64327" i="17" s="1"/>
  <c r="S64327" i="17" s="1" a="1"/>
  <c r="S64327" i="17" s="1"/>
  <c r="R74655" i="17" a="1"/>
  <c r="R74655" i="17" s="1"/>
  <c r="S74655" i="17" s="1" a="1"/>
  <c r="S74655" i="17" s="1"/>
  <c r="R74623" i="17" a="1"/>
  <c r="R74623" i="17" s="1"/>
  <c r="S74623" i="17" s="1" a="1"/>
  <c r="S74623" i="17" s="1"/>
  <c r="R74611" i="17" a="1"/>
  <c r="R74611" i="17" s="1"/>
  <c r="S74611" i="17" s="1" a="1"/>
  <c r="S74611" i="17" s="1"/>
  <c r="R74599" i="17" a="1"/>
  <c r="R74599" i="17" s="1"/>
  <c r="S74599" i="17" s="1" a="1"/>
  <c r="S74599" i="17" s="1"/>
  <c r="R74583" i="17" a="1"/>
  <c r="R74583" i="17" s="1"/>
  <c r="S74583" i="17" s="1" a="1"/>
  <c r="S74583" i="17" s="1"/>
  <c r="R74500" i="17" a="1"/>
  <c r="R74500" i="17" s="1"/>
  <c r="S74500" i="17" s="1" a="1"/>
  <c r="S74500" i="17" s="1"/>
  <c r="R74307" i="17" a="1"/>
  <c r="R74307" i="17" s="1"/>
  <c r="S74307" i="17" s="1" a="1"/>
  <c r="S74307" i="17" s="1"/>
  <c r="R74299" i="17" a="1"/>
  <c r="R74299" i="17" s="1"/>
  <c r="S74299" i="17" s="1" a="1"/>
  <c r="S74299" i="17" s="1"/>
  <c r="R74235" i="17" a="1"/>
  <c r="R74235" i="17" s="1"/>
  <c r="S74235" i="17" s="1" a="1"/>
  <c r="S74235" i="17" s="1"/>
  <c r="R74173" i="17" a="1"/>
  <c r="R74173" i="17" s="1"/>
  <c r="S74173" i="17" s="1" a="1"/>
  <c r="S74173" i="17" s="1"/>
  <c r="R74113" i="17" a="1"/>
  <c r="R74113" i="17" s="1"/>
  <c r="S74113" i="17" s="1" a="1"/>
  <c r="S74113" i="17" s="1"/>
  <c r="R74049" i="17" a="1"/>
  <c r="R74049" i="17" s="1"/>
  <c r="S74049" i="17" s="1" a="1"/>
  <c r="S74049" i="17" s="1"/>
  <c r="R74042" i="17" a="1"/>
  <c r="R74042" i="17" s="1"/>
  <c r="S74042" i="17" s="1" a="1"/>
  <c r="S74042" i="17" s="1"/>
  <c r="R74037" i="17" a="1"/>
  <c r="R74037" i="17" s="1"/>
  <c r="S74037" i="17" s="1" a="1"/>
  <c r="S74037" i="17" s="1"/>
  <c r="R73952" i="17" a="1"/>
  <c r="R73952" i="17" s="1"/>
  <c r="S73952" i="17" s="1" a="1"/>
  <c r="S73952" i="17" s="1"/>
  <c r="R73922" i="17" a="1"/>
  <c r="R73922" i="17" s="1"/>
  <c r="S73922" i="17" s="1" a="1"/>
  <c r="S73922" i="17" s="1"/>
  <c r="R73900" i="17" a="1"/>
  <c r="R73900" i="17" s="1"/>
  <c r="R73890" i="17" a="1"/>
  <c r="R73890" i="17" s="1"/>
  <c r="S73890" i="17" s="1" a="1"/>
  <c r="S73890" i="17" s="1"/>
  <c r="R73855" i="17" a="1"/>
  <c r="R73855" i="17" s="1"/>
  <c r="S73855" i="17" s="1" a="1"/>
  <c r="S73855" i="17" s="1"/>
  <c r="R73834" i="17" a="1"/>
  <c r="R73834" i="17" s="1"/>
  <c r="R73821" i="17" a="1"/>
  <c r="R73821" i="17" s="1"/>
  <c r="S73821" i="17" s="1" a="1"/>
  <c r="S73821" i="17" s="1"/>
  <c r="R73577" i="17" a="1"/>
  <c r="R73577" i="17" s="1"/>
  <c r="R73528" i="17" a="1"/>
  <c r="R73528" i="17" s="1"/>
  <c r="S73528" i="17" s="1" a="1"/>
  <c r="S73528" i="17" s="1"/>
  <c r="R73504" i="17" a="1"/>
  <c r="R73504" i="17" s="1"/>
  <c r="R73464" i="17" a="1"/>
  <c r="R73464" i="17" s="1"/>
  <c r="S73464" i="17" s="1" a="1"/>
  <c r="S73464" i="17" s="1"/>
  <c r="R73433" i="17" a="1"/>
  <c r="R73433" i="17" s="1"/>
  <c r="S73433" i="17" s="1" a="1"/>
  <c r="S73433" i="17" s="1"/>
  <c r="R73409" i="17" a="1"/>
  <c r="R73409" i="17" s="1"/>
  <c r="S73409" i="17" s="1" a="1"/>
  <c r="S73409" i="17" s="1"/>
  <c r="R73365" i="17" a="1"/>
  <c r="R73365" i="17" s="1"/>
  <c r="S73365" i="17" s="1" a="1"/>
  <c r="S73365" i="17" s="1"/>
  <c r="R73356" i="17" a="1"/>
  <c r="R73356" i="17" s="1"/>
  <c r="S73356" i="17" s="1" a="1"/>
  <c r="S73356" i="17" s="1"/>
  <c r="R73293" i="17" a="1"/>
  <c r="R73293" i="17" s="1"/>
  <c r="S73293" i="17" s="1" a="1"/>
  <c r="S73293" i="17" s="1"/>
  <c r="R73193" i="17" a="1"/>
  <c r="R73193" i="17" s="1"/>
  <c r="S73193" i="17" s="1" a="1"/>
  <c r="S73193" i="17" s="1"/>
  <c r="R73181" i="17" a="1"/>
  <c r="R73181" i="17" s="1"/>
  <c r="S73181" i="17" s="1" a="1"/>
  <c r="S73181" i="17" s="1"/>
  <c r="R73101" i="17" a="1"/>
  <c r="R73101" i="17" s="1"/>
  <c r="S73101" i="17" s="1" a="1"/>
  <c r="S73101" i="17" s="1"/>
  <c r="R73085" i="17" a="1"/>
  <c r="R73085" i="17" s="1"/>
  <c r="R73084" i="17" a="1"/>
  <c r="R73084" i="17" s="1"/>
  <c r="R73021" i="17" a="1"/>
  <c r="R73021" i="17" s="1"/>
  <c r="S73021" i="17" s="1" a="1"/>
  <c r="S73021" i="17" s="1"/>
  <c r="R73013" i="17" a="1"/>
  <c r="R73013" i="17" s="1"/>
  <c r="S73013" i="17" s="1" a="1"/>
  <c r="S73013" i="17" s="1"/>
  <c r="R72788" i="17" a="1"/>
  <c r="R72788" i="17" s="1"/>
  <c r="S72788" i="17" s="1" a="1"/>
  <c r="S72788" i="17" s="1"/>
  <c r="R72727" i="17" a="1"/>
  <c r="R72727" i="17" s="1"/>
  <c r="R72712" i="17" a="1"/>
  <c r="R72712" i="17" s="1"/>
  <c r="S72712" i="17" s="1" a="1"/>
  <c r="S72712" i="17" s="1"/>
  <c r="R72655" i="17" a="1"/>
  <c r="R72655" i="17" s="1"/>
  <c r="R72556" i="17" a="1"/>
  <c r="R72556" i="17" s="1"/>
  <c r="S72556" i="17" s="1" a="1"/>
  <c r="S72556" i="17" s="1"/>
  <c r="R72512" i="17" a="1"/>
  <c r="R72512" i="17" s="1"/>
  <c r="S72512" i="17" s="1" a="1"/>
  <c r="S72512" i="17" s="1"/>
  <c r="R72439" i="17" a="1"/>
  <c r="R72439" i="17" s="1"/>
  <c r="S72439" i="17" s="1" a="1"/>
  <c r="S72439" i="17" s="1"/>
  <c r="R72404" i="17" a="1"/>
  <c r="R72404" i="17" s="1"/>
  <c r="S72404" i="17" s="1" a="1"/>
  <c r="S72404" i="17" s="1"/>
  <c r="R72372" i="17" a="1"/>
  <c r="R72372" i="17" s="1"/>
  <c r="R72276" i="17" a="1"/>
  <c r="R72276" i="17" s="1"/>
  <c r="R72265" i="17" a="1"/>
  <c r="R72265" i="17" s="1"/>
  <c r="S72265" i="17" s="1" a="1"/>
  <c r="S72265" i="17" s="1"/>
  <c r="R72263" i="17" a="1"/>
  <c r="R72263" i="17" s="1"/>
  <c r="R72215" i="17" a="1"/>
  <c r="R72215" i="17" s="1"/>
  <c r="R72193" i="17" a="1"/>
  <c r="R72193" i="17" s="1"/>
  <c r="S72193" i="17" s="1" a="1"/>
  <c r="S72193" i="17" s="1"/>
  <c r="R72192" i="17" a="1"/>
  <c r="R72192" i="17" s="1"/>
  <c r="S72192" i="17" s="1" a="1"/>
  <c r="S72192" i="17" s="1"/>
  <c r="R72191" i="17" a="1"/>
  <c r="R72191" i="17" s="1"/>
  <c r="R72149" i="17" a="1"/>
  <c r="R72149" i="17" s="1"/>
  <c r="S72149" i="17" s="1" a="1"/>
  <c r="S72149" i="17" s="1"/>
  <c r="R71948" i="17" a="1"/>
  <c r="R71948" i="17" s="1"/>
  <c r="S71948" i="17" s="1" a="1"/>
  <c r="S71948" i="17" s="1"/>
  <c r="R71944" i="17" a="1"/>
  <c r="R71944" i="17" s="1"/>
  <c r="S71944" i="17" s="1" a="1"/>
  <c r="S71944" i="17" s="1"/>
  <c r="R71908" i="17" a="1"/>
  <c r="R71908" i="17" s="1"/>
  <c r="R71903" i="17" a="1"/>
  <c r="R71903" i="17" s="1"/>
  <c r="S71903" i="17" s="1" a="1"/>
  <c r="S71903" i="17" s="1"/>
  <c r="R71868" i="17" a="1"/>
  <c r="R71868" i="17" s="1"/>
  <c r="S71868" i="17" s="1" a="1"/>
  <c r="S71868" i="17" s="1"/>
  <c r="R71863" i="17" a="1"/>
  <c r="R71863" i="17" s="1"/>
  <c r="S71863" i="17" s="1" a="1"/>
  <c r="S71863" i="17" s="1"/>
  <c r="R71840" i="17" a="1"/>
  <c r="R71840" i="17" s="1"/>
  <c r="S71840" i="17" s="1" a="1"/>
  <c r="S71840" i="17" s="1"/>
  <c r="R71812" i="17" a="1"/>
  <c r="R71812" i="17" s="1"/>
  <c r="S71812" i="17" s="1" a="1"/>
  <c r="S71812" i="17" s="1"/>
  <c r="R71764" i="17" a="1"/>
  <c r="R71764" i="17" s="1"/>
  <c r="S71764" i="17" s="1" a="1"/>
  <c r="S71764" i="17" s="1"/>
  <c r="R71756" i="17" a="1"/>
  <c r="R71756" i="17" s="1"/>
  <c r="S71756" i="17" s="1" a="1"/>
  <c r="S71756" i="17" s="1"/>
  <c r="R71696" i="17" a="1"/>
  <c r="R71696" i="17" s="1"/>
  <c r="S71696" i="17" s="1" a="1"/>
  <c r="S71696" i="17" s="1"/>
  <c r="R71676" i="17" a="1"/>
  <c r="R71676" i="17" s="1"/>
  <c r="S71676" i="17" s="1" a="1"/>
  <c r="S71676" i="17" s="1"/>
  <c r="R71647" i="17" a="1"/>
  <c r="R71647" i="17" s="1"/>
  <c r="R71632" i="17" a="1"/>
  <c r="R71632" i="17" s="1"/>
  <c r="R71593" i="17" a="1"/>
  <c r="R71593" i="17" s="1"/>
  <c r="S71593" i="17" s="1" a="1"/>
  <c r="S71593" i="17" s="1"/>
  <c r="R71592" i="17" a="1"/>
  <c r="R71592" i="17" s="1"/>
  <c r="S71592" i="17" s="1" a="1"/>
  <c r="S71592" i="17" s="1"/>
  <c r="R71549" i="17" a="1"/>
  <c r="R71549" i="17" s="1"/>
  <c r="R71512" i="17" a="1"/>
  <c r="R71512" i="17" s="1"/>
  <c r="S71512" i="17" s="1" a="1"/>
  <c r="S71512" i="17" s="1"/>
  <c r="R71481" i="17" a="1"/>
  <c r="R71481" i="17" s="1"/>
  <c r="S71481" i="17" s="1" a="1"/>
  <c r="S71481" i="17" s="1"/>
  <c r="R71480" i="17" a="1"/>
  <c r="R71480" i="17" s="1"/>
  <c r="S71480" i="17" s="1" a="1"/>
  <c r="S71480" i="17" s="1"/>
  <c r="R71463" i="17" a="1"/>
  <c r="R71463" i="17" s="1"/>
  <c r="R71457" i="17" a="1"/>
  <c r="R71457" i="17" s="1"/>
  <c r="S71457" i="17" s="1" a="1"/>
  <c r="S71457" i="17" s="1"/>
  <c r="R71455" i="17" a="1"/>
  <c r="R71455" i="17" s="1"/>
  <c r="R71448" i="17" a="1"/>
  <c r="R71448" i="17" s="1"/>
  <c r="S71448" i="17" s="1" a="1"/>
  <c r="S71448" i="17" s="1"/>
  <c r="R71381" i="17" a="1"/>
  <c r="R71381" i="17" s="1"/>
  <c r="S71381" i="17" s="1" a="1"/>
  <c r="S71381" i="17" s="1"/>
  <c r="R71356" i="17" a="1"/>
  <c r="R71356" i="17" s="1"/>
  <c r="S71356" i="17" s="1" a="1"/>
  <c r="S71356" i="17" s="1"/>
  <c r="R71284" i="17" a="1"/>
  <c r="R71284" i="17" s="1"/>
  <c r="S71284" i="17" s="1" a="1"/>
  <c r="S71284" i="17" s="1"/>
  <c r="R71207" i="17" a="1"/>
  <c r="R71207" i="17" s="1"/>
  <c r="R71172" i="17" a="1"/>
  <c r="R71172" i="17" s="1"/>
  <c r="R71079" i="17" a="1"/>
  <c r="R71079" i="17" s="1"/>
  <c r="S71079" i="17" s="1" a="1"/>
  <c r="S71079" i="17" s="1"/>
  <c r="R71071" i="17" a="1"/>
  <c r="R71071" i="17" s="1"/>
  <c r="S71071" i="17" s="1" a="1"/>
  <c r="S71071" i="17" s="1"/>
  <c r="R71012" i="17" a="1"/>
  <c r="R71012" i="17" s="1"/>
  <c r="R70980" i="17" a="1"/>
  <c r="R70980" i="17" s="1"/>
  <c r="S70980" i="17" s="1" a="1"/>
  <c r="S70980" i="17" s="1"/>
  <c r="R70812" i="17" a="1"/>
  <c r="R70812" i="17" s="1"/>
  <c r="S70812" i="17" s="1" a="1"/>
  <c r="S70812" i="17" s="1"/>
  <c r="R70796" i="17" a="1"/>
  <c r="R70796" i="17" s="1"/>
  <c r="S70796" i="17" s="1" a="1"/>
  <c r="S70796" i="17" s="1"/>
  <c r="R70768" i="17" a="1"/>
  <c r="R70768" i="17" s="1"/>
  <c r="R70728" i="17" a="1"/>
  <c r="R70728" i="17" s="1"/>
  <c r="S70728" i="17" s="1" a="1"/>
  <c r="S70728" i="17" s="1"/>
  <c r="R70688" i="17" a="1"/>
  <c r="R70688" i="17" s="1"/>
  <c r="S70688" i="17" s="1" a="1"/>
  <c r="S70688" i="17" s="1"/>
  <c r="R70680" i="17" a="1"/>
  <c r="R70680" i="17" s="1"/>
  <c r="R70639" i="17" a="1"/>
  <c r="R70639" i="17" s="1"/>
  <c r="R70585" i="17" a="1"/>
  <c r="R70585" i="17" s="1"/>
  <c r="S70585" i="17" s="1" a="1"/>
  <c r="S70585" i="17" s="1"/>
  <c r="R70581" i="17" a="1"/>
  <c r="R70581" i="17" s="1"/>
  <c r="R70521" i="17" a="1"/>
  <c r="R70521" i="17" s="1"/>
  <c r="R70505" i="17" a="1"/>
  <c r="R70505" i="17" s="1"/>
  <c r="S70505" i="17" s="1" a="1"/>
  <c r="S70505" i="17" s="1"/>
  <c r="R70437" i="17" a="1"/>
  <c r="R70437" i="17" s="1"/>
  <c r="R70389" i="17" a="1"/>
  <c r="R70389" i="17" s="1"/>
  <c r="S70389" i="17" s="1" a="1"/>
  <c r="S70389" i="17" s="1"/>
  <c r="R70341" i="17" a="1"/>
  <c r="R70341" i="17" s="1"/>
  <c r="S70341" i="17" s="1" a="1"/>
  <c r="S70341" i="17" s="1"/>
  <c r="R70241" i="17" a="1"/>
  <c r="R70241" i="17" s="1"/>
  <c r="S70241" i="17" s="1" a="1"/>
  <c r="S70241" i="17" s="1"/>
  <c r="R70204" i="17" a="1"/>
  <c r="R70204" i="17" s="1"/>
  <c r="S70204" i="17" s="1" a="1"/>
  <c r="S70204" i="17" s="1"/>
  <c r="R70079" i="17" a="1"/>
  <c r="R70079" i="17" s="1"/>
  <c r="R70069" i="17" a="1"/>
  <c r="R70069" i="17" s="1"/>
  <c r="S70069" i="17" s="1" a="1"/>
  <c r="S70069" i="17" s="1"/>
  <c r="R70063" i="17" a="1"/>
  <c r="R70063" i="17" s="1"/>
  <c r="S70063" i="17" s="1" a="1"/>
  <c r="S70063" i="17" s="1"/>
  <c r="R69921" i="17" a="1"/>
  <c r="R69921" i="17" s="1"/>
  <c r="S69921" i="17" s="1" a="1"/>
  <c r="S69921" i="17" s="1"/>
  <c r="R69900" i="17" a="1"/>
  <c r="R69900" i="17" s="1"/>
  <c r="S69900" i="17" s="1" a="1"/>
  <c r="S69900" i="17" s="1"/>
  <c r="R69837" i="17" a="1"/>
  <c r="R69837" i="17" s="1"/>
  <c r="R69836" i="17" a="1"/>
  <c r="R69836" i="17" s="1"/>
  <c r="R69823" i="17" a="1"/>
  <c r="R69823" i="17" s="1"/>
  <c r="R69768" i="17" a="1"/>
  <c r="R69768" i="17" s="1"/>
  <c r="S69768" i="17" s="1" a="1"/>
  <c r="S69768" i="17" s="1"/>
  <c r="R69752" i="17" a="1"/>
  <c r="R69752" i="17" s="1"/>
  <c r="S69752" i="17" s="1" a="1"/>
  <c r="S69752" i="17" s="1"/>
  <c r="R69745" i="17" a="1"/>
  <c r="R69745" i="17" s="1"/>
  <c r="S69745" i="17" s="1" a="1"/>
  <c r="S69745" i="17" s="1"/>
  <c r="R69744" i="17" a="1"/>
  <c r="R69744" i="17" s="1"/>
  <c r="S69744" i="17" s="1" a="1"/>
  <c r="S69744" i="17" s="1"/>
  <c r="R69612" i="17" a="1"/>
  <c r="R69612" i="17" s="1"/>
  <c r="S69612" i="17" s="1" a="1"/>
  <c r="S69612" i="17" s="1"/>
  <c r="R69589" i="17" a="1"/>
  <c r="R69589" i="17" s="1"/>
  <c r="S69589" i="17" s="1" a="1"/>
  <c r="S69589" i="17" s="1"/>
  <c r="R69368" i="17" a="1"/>
  <c r="R69368" i="17" s="1"/>
  <c r="S69368" i="17" s="1" a="1"/>
  <c r="S69368" i="17" s="1"/>
  <c r="R69356" i="17" a="1"/>
  <c r="R69356" i="17" s="1"/>
  <c r="S69356" i="17" s="1" a="1"/>
  <c r="S69356" i="17" s="1"/>
  <c r="R69306" i="17" a="1"/>
  <c r="R69306" i="17" s="1"/>
  <c r="S69306" i="17" s="1" a="1"/>
  <c r="S69306" i="17" s="1"/>
  <c r="R69229" i="17" a="1"/>
  <c r="R69229" i="17" s="1"/>
  <c r="R69204" i="17" a="1"/>
  <c r="R69204" i="17" s="1"/>
  <c r="R69133" i="17" a="1"/>
  <c r="R69133" i="17" s="1"/>
  <c r="R69077" i="17" a="1"/>
  <c r="R69077" i="17" s="1"/>
  <c r="R68954" i="17" a="1"/>
  <c r="R68954" i="17" s="1"/>
  <c r="S68954" i="17" s="1" a="1"/>
  <c r="S68954" i="17" s="1"/>
  <c r="R68945" i="17" a="1"/>
  <c r="R68945" i="17" s="1"/>
  <c r="S68945" i="17" s="1" a="1"/>
  <c r="S68945" i="17" s="1"/>
  <c r="R68919" i="17" a="1"/>
  <c r="R68919" i="17" s="1"/>
  <c r="S68919" i="17" s="1" a="1"/>
  <c r="S68919" i="17" s="1"/>
  <c r="R68797" i="17" a="1"/>
  <c r="R68797" i="17" s="1"/>
  <c r="S68797" i="17" s="1" a="1"/>
  <c r="S68797" i="17" s="1"/>
  <c r="R68775" i="17" a="1"/>
  <c r="R68775" i="17" s="1"/>
  <c r="S68775" i="17" s="1" a="1"/>
  <c r="S68775" i="17" s="1"/>
  <c r="R68727" i="17" a="1"/>
  <c r="R68727" i="17" s="1"/>
  <c r="S68727" i="17" s="1" a="1"/>
  <c r="S68727" i="17" s="1"/>
  <c r="R68660" i="17" a="1"/>
  <c r="R68660" i="17" s="1"/>
  <c r="S68660" i="17" s="1" a="1"/>
  <c r="S68660" i="17" s="1"/>
  <c r="R68585" i="17" a="1"/>
  <c r="R68585" i="17" s="1"/>
  <c r="S68585" i="17" s="1" a="1"/>
  <c r="S68585" i="17" s="1"/>
  <c r="R68567" i="17" a="1"/>
  <c r="R68567" i="17" s="1"/>
  <c r="S68567" i="17" s="1" a="1"/>
  <c r="S68567" i="17" s="1"/>
  <c r="R68456" i="17" a="1"/>
  <c r="R68456" i="17" s="1"/>
  <c r="R68306" i="17" a="1"/>
  <c r="R68306" i="17" s="1"/>
  <c r="S68306" i="17" s="1" a="1"/>
  <c r="S68306" i="17" s="1"/>
  <c r="R68168" i="17" a="1"/>
  <c r="R68168" i="17" s="1"/>
  <c r="S68168" i="17" s="1" a="1"/>
  <c r="S68168" i="17" s="1"/>
  <c r="R68112" i="17" a="1"/>
  <c r="R68112" i="17" s="1"/>
  <c r="R67977" i="17" a="1"/>
  <c r="R67977" i="17" s="1"/>
  <c r="R67946" i="17" a="1"/>
  <c r="R67946" i="17" s="1"/>
  <c r="S67946" i="17" s="1" a="1"/>
  <c r="S67946" i="17" s="1"/>
  <c r="R67856" i="17" a="1"/>
  <c r="R67856" i="17" s="1"/>
  <c r="S67856" i="17" s="1" a="1"/>
  <c r="S67856" i="17" s="1"/>
  <c r="R67799" i="17" a="1"/>
  <c r="R67799" i="17" s="1"/>
  <c r="S67799" i="17" s="1" a="1"/>
  <c r="S67799" i="17" s="1"/>
  <c r="R67757" i="17" a="1"/>
  <c r="R67757" i="17" s="1"/>
  <c r="R67676" i="17" a="1"/>
  <c r="R67676" i="17" s="1"/>
  <c r="S67676" i="17" s="1" a="1"/>
  <c r="S67676" i="17" s="1"/>
  <c r="R67548" i="17" a="1"/>
  <c r="R67548" i="17" s="1"/>
  <c r="R67444" i="17" a="1"/>
  <c r="R67444" i="17" s="1"/>
  <c r="S67444" i="17" s="1" a="1"/>
  <c r="S67444" i="17" s="1"/>
  <c r="R67410" i="17" a="1"/>
  <c r="R67410" i="17" s="1"/>
  <c r="S67410" i="17" s="1" a="1"/>
  <c r="S67410" i="17" s="1"/>
  <c r="R67314" i="17" a="1"/>
  <c r="R67314" i="17" s="1"/>
  <c r="S67314" i="17" s="1" a="1"/>
  <c r="S67314" i="17" s="1"/>
  <c r="R67306" i="17" a="1"/>
  <c r="R67306" i="17" s="1"/>
  <c r="S67306" i="17" s="1" a="1"/>
  <c r="S67306" i="17" s="1"/>
  <c r="R67285" i="17" a="1"/>
  <c r="R67285" i="17" s="1"/>
  <c r="R67263" i="17" a="1"/>
  <c r="R67263" i="17" s="1"/>
  <c r="S67263" i="17" s="1" a="1"/>
  <c r="S67263" i="17" s="1"/>
  <c r="R66909" i="17" a="1"/>
  <c r="R66909" i="17" s="1"/>
  <c r="S66909" i="17" s="1" a="1"/>
  <c r="S66909" i="17" s="1"/>
  <c r="R66852" i="17" a="1"/>
  <c r="R66852" i="17" s="1"/>
  <c r="S66852" i="17" s="1" a="1"/>
  <c r="S66852" i="17" s="1"/>
  <c r="R66586" i="17" a="1"/>
  <c r="R66586" i="17" s="1"/>
  <c r="S66586" i="17" s="1" a="1"/>
  <c r="S66586" i="17" s="1"/>
  <c r="R66304" i="17" a="1"/>
  <c r="R66304" i="17" s="1"/>
  <c r="S66304" i="17" s="1" a="1"/>
  <c r="S66304" i="17" s="1"/>
  <c r="R66170" i="17" a="1"/>
  <c r="R66170" i="17" s="1"/>
  <c r="S66170" i="17" s="1" a="1"/>
  <c r="S66170" i="17" s="1"/>
  <c r="R66125" i="17" a="1"/>
  <c r="R66125" i="17" s="1"/>
  <c r="S66125" i="17" s="1" a="1"/>
  <c r="S66125" i="17" s="1"/>
  <c r="R65797" i="17" a="1"/>
  <c r="R65797" i="17" s="1"/>
  <c r="S65797" i="17" s="1" a="1"/>
  <c r="S65797" i="17" s="1"/>
  <c r="R65608" i="17" a="1"/>
  <c r="R65608" i="17" s="1"/>
  <c r="S65608" i="17" s="1" a="1"/>
  <c r="S65608" i="17" s="1"/>
  <c r="R65429" i="17" a="1"/>
  <c r="R65429" i="17" s="1"/>
  <c r="S65429" i="17" s="1" a="1"/>
  <c r="S65429" i="17" s="1"/>
  <c r="R65287" i="17" a="1"/>
  <c r="R65287" i="17" s="1"/>
  <c r="S65287" i="17" s="1" a="1"/>
  <c r="S65287" i="17" s="1"/>
  <c r="R65248" i="17" a="1"/>
  <c r="R65248" i="17" s="1"/>
  <c r="S65248" i="17" s="1" a="1"/>
  <c r="S65248" i="17" s="1"/>
  <c r="R65231" i="17" a="1"/>
  <c r="R65231" i="17" s="1"/>
  <c r="S65231" i="17" s="1" a="1"/>
  <c r="S65231" i="17" s="1"/>
  <c r="R65160" i="17" a="1"/>
  <c r="R65160" i="17" s="1"/>
  <c r="S65160" i="17" s="1" a="1"/>
  <c r="S65160" i="17" s="1"/>
  <c r="R64405" i="17" a="1"/>
  <c r="R64405" i="17" s="1"/>
  <c r="S64405" i="17" s="1" a="1"/>
  <c r="S64405" i="17" s="1"/>
  <c r="R64289" i="17" a="1"/>
  <c r="R64289" i="17" s="1"/>
  <c r="S64289" i="17" s="1" a="1"/>
  <c r="S64289" i="17" s="1"/>
  <c r="R64052" i="17" a="1"/>
  <c r="R64052" i="17" s="1"/>
  <c r="S64052" i="17" s="1" a="1"/>
  <c r="S64052" i="17" s="1"/>
  <c r="R74612" i="17" a="1"/>
  <c r="R74612" i="17" s="1"/>
  <c r="S74612" i="17" s="1" a="1"/>
  <c r="S74612" i="17" s="1"/>
  <c r="R74444" i="17" a="1"/>
  <c r="R74444" i="17" s="1"/>
  <c r="S74444" i="17" s="1" a="1"/>
  <c r="S74444" i="17" s="1"/>
  <c r="R74411" i="17" a="1"/>
  <c r="R74411" i="17" s="1"/>
  <c r="S74411" i="17" s="1" a="1"/>
  <c r="S74411" i="17" s="1"/>
  <c r="R74396" i="17" a="1"/>
  <c r="R74396" i="17" s="1"/>
  <c r="R74395" i="17" a="1"/>
  <c r="R74395" i="17" s="1"/>
  <c r="R74356" i="17" a="1"/>
  <c r="R74356" i="17" s="1"/>
  <c r="S74356" i="17" s="1" a="1"/>
  <c r="S74356" i="17" s="1"/>
  <c r="R74308" i="17" a="1"/>
  <c r="R74308" i="17" s="1"/>
  <c r="S74308" i="17" s="1" a="1"/>
  <c r="S74308" i="17" s="1"/>
  <c r="R74236" i="17" a="1"/>
  <c r="R74236" i="17" s="1"/>
  <c r="S74236" i="17" s="1" a="1"/>
  <c r="S74236" i="17" s="1"/>
  <c r="R74097" i="17" a="1"/>
  <c r="R74097" i="17" s="1"/>
  <c r="R74090" i="17" a="1"/>
  <c r="R74090" i="17" s="1"/>
  <c r="S74090" i="17" s="1" a="1"/>
  <c r="S74090" i="17" s="1"/>
  <c r="R74069" i="17" a="1"/>
  <c r="R74069" i="17" s="1"/>
  <c r="S74069" i="17" s="1" a="1"/>
  <c r="S74069" i="17" s="1"/>
  <c r="R73960" i="17" a="1"/>
  <c r="R73960" i="17" s="1"/>
  <c r="S73960" i="17" s="1" a="1"/>
  <c r="S73960" i="17" s="1"/>
  <c r="R73876" i="17" a="1"/>
  <c r="R73876" i="17" s="1"/>
  <c r="S73876" i="17" s="1" a="1"/>
  <c r="S73876" i="17" s="1"/>
  <c r="R73856" i="17" a="1"/>
  <c r="R73856" i="17" s="1"/>
  <c r="R73842" i="17" a="1"/>
  <c r="R73842" i="17" s="1"/>
  <c r="S73842" i="17" s="1" a="1"/>
  <c r="S73842" i="17" s="1"/>
  <c r="R73816" i="17" a="1"/>
  <c r="R73816" i="17" s="1"/>
  <c r="R73800" i="17" a="1"/>
  <c r="R73800" i="17" s="1"/>
  <c r="R73777" i="17" a="1"/>
  <c r="R73777" i="17" s="1"/>
  <c r="S73777" i="17" s="1" a="1"/>
  <c r="S73777" i="17" s="1"/>
  <c r="R73770" i="17" a="1"/>
  <c r="R73770" i="17" s="1"/>
  <c r="R73748" i="17" a="1"/>
  <c r="R73748" i="17" s="1"/>
  <c r="R73708" i="17" a="1"/>
  <c r="R73708" i="17" s="1"/>
  <c r="S73708" i="17" s="1" a="1"/>
  <c r="S73708" i="17" s="1"/>
  <c r="R73700" i="17" a="1"/>
  <c r="R73700" i="17" s="1"/>
  <c r="R73653" i="17" a="1"/>
  <c r="R73653" i="17" s="1"/>
  <c r="S73653" i="17" s="1" a="1"/>
  <c r="S73653" i="17" s="1"/>
  <c r="R73557" i="17" a="1"/>
  <c r="R73557" i="17" s="1"/>
  <c r="R73549" i="17" a="1"/>
  <c r="R73549" i="17" s="1"/>
  <c r="S73549" i="17" s="1" a="1"/>
  <c r="S73549" i="17" s="1"/>
  <c r="R73544" i="17" a="1"/>
  <c r="R73544" i="17" s="1"/>
  <c r="S73544" i="17" s="1" a="1"/>
  <c r="S73544" i="17" s="1"/>
  <c r="R73535" i="17" a="1"/>
  <c r="R73535" i="17" s="1"/>
  <c r="S73535" i="17" s="1" a="1"/>
  <c r="S73535" i="17" s="1"/>
  <c r="R73468" i="17" a="1"/>
  <c r="R73468" i="17" s="1"/>
  <c r="R73452" i="17" a="1"/>
  <c r="R73452" i="17" s="1"/>
  <c r="S73452" i="17" s="1" a="1"/>
  <c r="S73452" i="17" s="1"/>
  <c r="R73400" i="17" a="1"/>
  <c r="R73400" i="17" s="1"/>
  <c r="S73400" i="17" s="1" a="1"/>
  <c r="S73400" i="17" s="1"/>
  <c r="R73360" i="17" a="1"/>
  <c r="R73360" i="17" s="1"/>
  <c r="S73360" i="17" s="1" a="1"/>
  <c r="S73360" i="17" s="1"/>
  <c r="R73335" i="17" a="1"/>
  <c r="R73335" i="17" s="1"/>
  <c r="S73335" i="17" s="1" a="1"/>
  <c r="S73335" i="17" s="1"/>
  <c r="R73284" i="17" a="1"/>
  <c r="R73284" i="17" s="1"/>
  <c r="S73284" i="17" s="1" a="1"/>
  <c r="S73284" i="17" s="1"/>
  <c r="R73244" i="17" a="1"/>
  <c r="R73244" i="17" s="1"/>
  <c r="S73244" i="17" s="1" a="1"/>
  <c r="S73244" i="17" s="1"/>
  <c r="R73041" i="17" a="1"/>
  <c r="R73041" i="17" s="1"/>
  <c r="S73041" i="17" s="1" a="1"/>
  <c r="S73041" i="17" s="1"/>
  <c r="R72932" i="17" a="1"/>
  <c r="R72932" i="17" s="1"/>
  <c r="S72932" i="17" s="1" a="1"/>
  <c r="S72932" i="17" s="1"/>
  <c r="R72928" i="17" a="1"/>
  <c r="R72928" i="17" s="1"/>
  <c r="S72928" i="17" s="1" a="1"/>
  <c r="S72928" i="17" s="1"/>
  <c r="R72759" i="17" a="1"/>
  <c r="R72759" i="17" s="1"/>
  <c r="R72748" i="17" a="1"/>
  <c r="R72748" i="17" s="1"/>
  <c r="S72748" i="17" s="1" a="1"/>
  <c r="S72748" i="17" s="1"/>
  <c r="R72743" i="17" a="1"/>
  <c r="R72743" i="17" s="1"/>
  <c r="R72740" i="17" a="1"/>
  <c r="R72740" i="17" s="1"/>
  <c r="S72740" i="17" s="1" a="1"/>
  <c r="S72740" i="17" s="1"/>
  <c r="R72728" i="17" a="1"/>
  <c r="R72728" i="17" s="1"/>
  <c r="R72700" i="17" a="1"/>
  <c r="R72700" i="17" s="1"/>
  <c r="R72661" i="17" a="1"/>
  <c r="R72661" i="17" s="1"/>
  <c r="S72661" i="17" s="1" a="1"/>
  <c r="S72661" i="17" s="1"/>
  <c r="R72656" i="17" a="1"/>
  <c r="R72656" i="17" s="1"/>
  <c r="R72647" i="17" a="1"/>
  <c r="R72647" i="17" s="1"/>
  <c r="S72647" i="17" s="1" a="1"/>
  <c r="S72647" i="17" s="1"/>
  <c r="R72580" i="17" a="1"/>
  <c r="R72580" i="17" s="1"/>
  <c r="S72580" i="17" s="1" a="1"/>
  <c r="S72580" i="17" s="1"/>
  <c r="R72463" i="17" a="1"/>
  <c r="R72463" i="17" s="1"/>
  <c r="S72463" i="17" s="1" a="1"/>
  <c r="S72463" i="17" s="1"/>
  <c r="R72455" i="17" a="1"/>
  <c r="R72455" i="17" s="1"/>
  <c r="S72455" i="17" s="1" a="1"/>
  <c r="S72455" i="17" s="1"/>
  <c r="R72431" i="17" a="1"/>
  <c r="R72431" i="17" s="1"/>
  <c r="S72431" i="17" s="1" a="1"/>
  <c r="S72431" i="17" s="1"/>
  <c r="R72415" i="17" a="1"/>
  <c r="R72415" i="17" s="1"/>
  <c r="S72415" i="17" s="1" a="1"/>
  <c r="S72415" i="17" s="1"/>
  <c r="R72364" i="17" a="1"/>
  <c r="R72364" i="17" s="1"/>
  <c r="S72364" i="17" s="1" a="1"/>
  <c r="S72364" i="17" s="1"/>
  <c r="R72319" i="17" a="1"/>
  <c r="R72319" i="17" s="1"/>
  <c r="S72319" i="17" s="1" a="1"/>
  <c r="S72319" i="17" s="1"/>
  <c r="R72279" i="17" a="1"/>
  <c r="R72279" i="17" s="1"/>
  <c r="S72279" i="17" s="1" a="1"/>
  <c r="S72279" i="17" s="1"/>
  <c r="R72271" i="17" a="1"/>
  <c r="R72271" i="17" s="1"/>
  <c r="S72271" i="17" s="1" a="1"/>
  <c r="S72271" i="17" s="1"/>
  <c r="R72216" i="17" a="1"/>
  <c r="R72216" i="17" s="1"/>
  <c r="R72092" i="17" a="1"/>
  <c r="R72092" i="17" s="1"/>
  <c r="R72064" i="17" a="1"/>
  <c r="R72064" i="17" s="1"/>
  <c r="S72064" i="17" s="1" a="1"/>
  <c r="S72064" i="17" s="1"/>
  <c r="R72055" i="17" a="1"/>
  <c r="R72055" i="17" s="1"/>
  <c r="R71991" i="17" a="1"/>
  <c r="R71991" i="17" s="1"/>
  <c r="S71991" i="17" s="1" a="1"/>
  <c r="S71991" i="17" s="1"/>
  <c r="R71975" i="17" a="1"/>
  <c r="R71975" i="17" s="1"/>
  <c r="S71975" i="17" s="1" a="1"/>
  <c r="S71975" i="17" s="1"/>
  <c r="R71967" i="17" a="1"/>
  <c r="R71967" i="17" s="1"/>
  <c r="S71967" i="17" s="1" a="1"/>
  <c r="S71967" i="17" s="1"/>
  <c r="R71956" i="17" a="1"/>
  <c r="R71956" i="17" s="1"/>
  <c r="S71956" i="17" s="1" a="1"/>
  <c r="S71956" i="17" s="1"/>
  <c r="R71927" i="17" a="1"/>
  <c r="R71927" i="17" s="1"/>
  <c r="S71927" i="17" s="1" a="1"/>
  <c r="S71927" i="17" s="1"/>
  <c r="R71911" i="17" a="1"/>
  <c r="R71911" i="17" s="1"/>
  <c r="S71911" i="17" s="1" a="1"/>
  <c r="S71911" i="17" s="1"/>
  <c r="R71904" i="17" a="1"/>
  <c r="R71904" i="17" s="1"/>
  <c r="S71904" i="17" s="1" a="1"/>
  <c r="S71904" i="17" s="1"/>
  <c r="R71869" i="17" a="1"/>
  <c r="R71869" i="17" s="1"/>
  <c r="S71869" i="17" s="1" a="1"/>
  <c r="S71869" i="17" s="1"/>
  <c r="R71765" i="17" a="1"/>
  <c r="R71765" i="17" s="1"/>
  <c r="S71765" i="17" s="1" a="1"/>
  <c r="S71765" i="17" s="1"/>
  <c r="R71656" i="17" a="1"/>
  <c r="R71656" i="17" s="1"/>
  <c r="R71628" i="17" a="1"/>
  <c r="R71628" i="17" s="1"/>
  <c r="S71628" i="17" s="1" a="1"/>
  <c r="S71628" i="17" s="1"/>
  <c r="R71621" i="17" a="1"/>
  <c r="R71621" i="17" s="1"/>
  <c r="R71620" i="17" a="1"/>
  <c r="R71620" i="17" s="1"/>
  <c r="R71580" i="17" a="1"/>
  <c r="R71580" i="17" s="1"/>
  <c r="S71580" i="17" s="1" a="1"/>
  <c r="S71580" i="17" s="1"/>
  <c r="R71564" i="17" a="1"/>
  <c r="R71564" i="17" s="1"/>
  <c r="S71564" i="17" s="1" a="1"/>
  <c r="S71564" i="17" s="1"/>
  <c r="R71556" i="17" a="1"/>
  <c r="R71556" i="17" s="1"/>
  <c r="S71556" i="17" s="1" a="1"/>
  <c r="S71556" i="17" s="1"/>
  <c r="R71348" i="17" a="1"/>
  <c r="R71348" i="17" s="1"/>
  <c r="S71348" i="17" s="1" a="1"/>
  <c r="S71348" i="17" s="1"/>
  <c r="R71332" i="17" a="1"/>
  <c r="R71332" i="17" s="1"/>
  <c r="S71332" i="17" s="1" a="1"/>
  <c r="S71332" i="17" s="1"/>
  <c r="R71304" i="17" a="1"/>
  <c r="R71304" i="17" s="1"/>
  <c r="S71304" i="17" s="1" a="1"/>
  <c r="S71304" i="17" s="1"/>
  <c r="R71285" i="17" a="1"/>
  <c r="R71285" i="17" s="1"/>
  <c r="S71285" i="17" s="1" a="1"/>
  <c r="S71285" i="17" s="1"/>
  <c r="R71272" i="17" a="1"/>
  <c r="R71272" i="17" s="1"/>
  <c r="S71272" i="17" s="1" a="1"/>
  <c r="S71272" i="17" s="1"/>
  <c r="R71221" i="17" a="1"/>
  <c r="R71221" i="17" s="1"/>
  <c r="R71129" i="17" a="1"/>
  <c r="R71129" i="17" s="1"/>
  <c r="S71129" i="17" s="1" a="1"/>
  <c r="S71129" i="17" s="1"/>
  <c r="R71093" i="17" a="1"/>
  <c r="R71093" i="17" s="1"/>
  <c r="R71064" i="17" a="1"/>
  <c r="R71064" i="17" s="1"/>
  <c r="R71052" i="17" a="1"/>
  <c r="R71052" i="17" s="1"/>
  <c r="S71052" i="17" s="1" a="1"/>
  <c r="S71052" i="17" s="1"/>
  <c r="R71007" i="17" a="1"/>
  <c r="R71007" i="17" s="1"/>
  <c r="S71007" i="17" s="1" a="1"/>
  <c r="S71007" i="17" s="1"/>
  <c r="R70981" i="17" a="1"/>
  <c r="R70981" i="17" s="1"/>
  <c r="S70981" i="17" s="1" a="1"/>
  <c r="S70981" i="17" s="1"/>
  <c r="R70709" i="17" a="1"/>
  <c r="R70709" i="17" s="1"/>
  <c r="R70676" i="17" a="1"/>
  <c r="R70676" i="17" s="1"/>
  <c r="S70676" i="17" s="1" a="1"/>
  <c r="S70676" i="17" s="1"/>
  <c r="R70665" i="17" a="1"/>
  <c r="R70665" i="17" s="1"/>
  <c r="S70665" i="17" s="1" a="1"/>
  <c r="S70665" i="17" s="1"/>
  <c r="R70604" i="17" a="1"/>
  <c r="R70604" i="17" s="1"/>
  <c r="S70604" i="17" s="1" a="1"/>
  <c r="S70604" i="17" s="1"/>
  <c r="R70431" i="17" a="1"/>
  <c r="R70431" i="17" s="1"/>
  <c r="S70431" i="17" s="1" a="1"/>
  <c r="S70431" i="17" s="1"/>
  <c r="R70423" i="17" a="1"/>
  <c r="R70423" i="17" s="1"/>
  <c r="R70335" i="17" a="1"/>
  <c r="R70335" i="17" s="1"/>
  <c r="S70335" i="17" s="1" a="1"/>
  <c r="S70335" i="17" s="1"/>
  <c r="R70257" i="17" a="1"/>
  <c r="R70257" i="17" s="1"/>
  <c r="S70257" i="17" s="1" a="1"/>
  <c r="S70257" i="17" s="1"/>
  <c r="R70201" i="17" a="1"/>
  <c r="R70201" i="17" s="1"/>
  <c r="S70201" i="17" s="1" a="1"/>
  <c r="S70201" i="17" s="1"/>
  <c r="R70117" i="17" a="1"/>
  <c r="R70117" i="17" s="1"/>
  <c r="S70117" i="17" s="1" a="1"/>
  <c r="S70117" i="17" s="1"/>
  <c r="R70104" i="17" a="1"/>
  <c r="R70104" i="17" s="1"/>
  <c r="S70104" i="17" s="1" a="1"/>
  <c r="S70104" i="17" s="1"/>
  <c r="R70064" i="17" a="1"/>
  <c r="R70064" i="17" s="1"/>
  <c r="S70064" i="17" s="1" a="1"/>
  <c r="S70064" i="17" s="1"/>
  <c r="R70045" i="17" a="1"/>
  <c r="R70045" i="17" s="1"/>
  <c r="S70045" i="17" s="1" a="1"/>
  <c r="S70045" i="17" s="1"/>
  <c r="R70044" i="17" a="1"/>
  <c r="R70044" i="17" s="1"/>
  <c r="S70044" i="17" s="1" a="1"/>
  <c r="S70044" i="17" s="1"/>
  <c r="R70012" i="17" a="1"/>
  <c r="R70012" i="17" s="1"/>
  <c r="R69997" i="17" a="1"/>
  <c r="R69997" i="17" s="1"/>
  <c r="R69877" i="17" a="1"/>
  <c r="R69877" i="17" s="1"/>
  <c r="S69877" i="17" s="1" a="1"/>
  <c r="S69877" i="17" s="1"/>
  <c r="R69820" i="17" a="1"/>
  <c r="R69820" i="17" s="1"/>
  <c r="R69765" i="17" a="1"/>
  <c r="R69765" i="17" s="1"/>
  <c r="S69765" i="17" s="1" a="1"/>
  <c r="S69765" i="17" s="1"/>
  <c r="R69687" i="17" a="1"/>
  <c r="R69687" i="17" s="1"/>
  <c r="S69687" i="17" s="1" a="1"/>
  <c r="S69687" i="17" s="1"/>
  <c r="R69645" i="17" a="1"/>
  <c r="R69645" i="17" s="1"/>
  <c r="R69601" i="17" a="1"/>
  <c r="R69601" i="17" s="1"/>
  <c r="S69601" i="17" s="1" a="1"/>
  <c r="S69601" i="17" s="1"/>
  <c r="R69572" i="17" a="1"/>
  <c r="R69572" i="17" s="1"/>
  <c r="R69548" i="17" a="1"/>
  <c r="R69548" i="17" s="1"/>
  <c r="R69529" i="17" a="1"/>
  <c r="R69529" i="17" s="1"/>
  <c r="S69529" i="17" s="1" a="1"/>
  <c r="S69529" i="17" s="1"/>
  <c r="R69519" i="17" a="1"/>
  <c r="R69519" i="17" s="1"/>
  <c r="S69519" i="17" s="1" a="1"/>
  <c r="S69519" i="17" s="1"/>
  <c r="R69505" i="17" a="1"/>
  <c r="R69505" i="17" s="1"/>
  <c r="R69503" i="17" a="1"/>
  <c r="R69503" i="17" s="1"/>
  <c r="S69503" i="17" s="1" a="1"/>
  <c r="S69503" i="17" s="1"/>
  <c r="R69472" i="17" a="1"/>
  <c r="R69472" i="17" s="1"/>
  <c r="R69447" i="17" a="1"/>
  <c r="R69447" i="17" s="1"/>
  <c r="S69447" i="17" s="1" a="1"/>
  <c r="S69447" i="17" s="1"/>
  <c r="R69425" i="17" a="1"/>
  <c r="R69425" i="17" s="1"/>
  <c r="S69425" i="17" s="1" a="1"/>
  <c r="S69425" i="17" s="1"/>
  <c r="R69332" i="17" a="1"/>
  <c r="R69332" i="17" s="1"/>
  <c r="S69332" i="17" s="1" a="1"/>
  <c r="S69332" i="17" s="1"/>
  <c r="R69327" i="17" a="1"/>
  <c r="R69327" i="17" s="1"/>
  <c r="R69324" i="17" a="1"/>
  <c r="R69324" i="17" s="1"/>
  <c r="S69324" i="17" s="1" a="1"/>
  <c r="S69324" i="17" s="1"/>
  <c r="R69180" i="17" a="1"/>
  <c r="R69180" i="17" s="1"/>
  <c r="S69180" i="17" s="1" a="1"/>
  <c r="S69180" i="17" s="1"/>
  <c r="R69170" i="17" a="1"/>
  <c r="R69170" i="17" s="1"/>
  <c r="S69170" i="17" s="1" a="1"/>
  <c r="S69170" i="17" s="1"/>
  <c r="R69140" i="17" a="1"/>
  <c r="R69140" i="17" s="1"/>
  <c r="S69140" i="17" s="1" a="1"/>
  <c r="S69140" i="17" s="1"/>
  <c r="R69114" i="17" a="1"/>
  <c r="R69114" i="17" s="1"/>
  <c r="S69114" i="17" s="1" a="1"/>
  <c r="S69114" i="17" s="1"/>
  <c r="R69113" i="17" a="1"/>
  <c r="R69113" i="17" s="1"/>
  <c r="S69113" i="17" s="1" a="1"/>
  <c r="S69113" i="17" s="1"/>
  <c r="R69009" i="17" a="1"/>
  <c r="R69009" i="17" s="1"/>
  <c r="S69009" i="17" s="1" a="1"/>
  <c r="S69009" i="17" s="1"/>
  <c r="R68903" i="17" a="1"/>
  <c r="R68903" i="17" s="1"/>
  <c r="S68903" i="17" s="1" a="1"/>
  <c r="S68903" i="17" s="1"/>
  <c r="R68877" i="17" a="1"/>
  <c r="R68877" i="17" s="1"/>
  <c r="R68783" i="17" a="1"/>
  <c r="R68783" i="17" s="1"/>
  <c r="S68783" i="17" s="1" a="1"/>
  <c r="S68783" i="17" s="1"/>
  <c r="R68720" i="17" a="1"/>
  <c r="R68720" i="17" s="1"/>
  <c r="S68720" i="17" s="1" a="1"/>
  <c r="S68720" i="17" s="1"/>
  <c r="R68706" i="17" a="1"/>
  <c r="R68706" i="17" s="1"/>
  <c r="R68597" i="17" a="1"/>
  <c r="R68597" i="17" s="1"/>
  <c r="S68597" i="17" s="1" a="1"/>
  <c r="S68597" i="17" s="1"/>
  <c r="R68529" i="17" a="1"/>
  <c r="R68529" i="17" s="1"/>
  <c r="S68529" i="17" s="1" a="1"/>
  <c r="S68529" i="17" s="1"/>
  <c r="R68497" i="17" a="1"/>
  <c r="R68497" i="17" s="1"/>
  <c r="S68497" i="17" s="1" a="1"/>
  <c r="S68497" i="17" s="1"/>
  <c r="R68465" i="17" a="1"/>
  <c r="R68465" i="17" s="1"/>
  <c r="S68465" i="17" s="1" a="1"/>
  <c r="S68465" i="17" s="1"/>
  <c r="R68457" i="17" a="1"/>
  <c r="R68457" i="17" s="1"/>
  <c r="S68457" i="17" s="1" a="1"/>
  <c r="S68457" i="17" s="1"/>
  <c r="R68380" i="17" a="1"/>
  <c r="R68380" i="17" s="1"/>
  <c r="S68380" i="17" s="1" a="1"/>
  <c r="S68380" i="17" s="1"/>
  <c r="R68356" i="17" a="1"/>
  <c r="R68356" i="17" s="1"/>
  <c r="S68356" i="17" s="1" a="1"/>
  <c r="S68356" i="17" s="1"/>
  <c r="R68279" i="17" a="1"/>
  <c r="R68279" i="17" s="1"/>
  <c r="S68279" i="17" s="1" a="1"/>
  <c r="S68279" i="17" s="1"/>
  <c r="R68125" i="17" a="1"/>
  <c r="R68125" i="17" s="1"/>
  <c r="S68125" i="17" s="1" a="1"/>
  <c r="S68125" i="17" s="1"/>
  <c r="R67997" i="17" a="1"/>
  <c r="R67997" i="17" s="1"/>
  <c r="S67997" i="17" s="1" a="1"/>
  <c r="S67997" i="17" s="1"/>
  <c r="R67937" i="17" a="1"/>
  <c r="R67937" i="17" s="1"/>
  <c r="S67937" i="17" s="1" a="1"/>
  <c r="S67937" i="17" s="1"/>
  <c r="R67628" i="17" a="1"/>
  <c r="R67628" i="17" s="1"/>
  <c r="S67628" i="17" s="1" a="1"/>
  <c r="S67628" i="17" s="1"/>
  <c r="R67471" i="17" a="1"/>
  <c r="R67471" i="17" s="1"/>
  <c r="R67210" i="17" a="1"/>
  <c r="R67210" i="17" s="1"/>
  <c r="S67210" i="17" s="1" a="1"/>
  <c r="S67210" i="17" s="1"/>
  <c r="R67087" i="17" a="1"/>
  <c r="R67087" i="17" s="1"/>
  <c r="S67087" i="17" s="1" a="1"/>
  <c r="S67087" i="17" s="1"/>
  <c r="R67056" i="17" a="1"/>
  <c r="R67056" i="17" s="1"/>
  <c r="S67056" i="17" s="1" a="1"/>
  <c r="S67056" i="17" s="1"/>
  <c r="R66992" i="17" a="1"/>
  <c r="R66992" i="17" s="1"/>
  <c r="S66992" i="17" s="1" a="1"/>
  <c r="S66992" i="17" s="1"/>
  <c r="R66732" i="17" a="1"/>
  <c r="R66732" i="17" s="1"/>
  <c r="S66732" i="17" s="1" a="1"/>
  <c r="S66732" i="17" s="1"/>
  <c r="R66556" i="17" a="1"/>
  <c r="R66556" i="17" s="1"/>
  <c r="R66553" i="17" a="1"/>
  <c r="R66553" i="17" s="1"/>
  <c r="S66553" i="17" s="1" a="1"/>
  <c r="S66553" i="17" s="1"/>
  <c r="R66527" i="17" a="1"/>
  <c r="R66527" i="17" s="1"/>
  <c r="R66513" i="17" a="1"/>
  <c r="R66513" i="17" s="1"/>
  <c r="S66513" i="17" s="1" a="1"/>
  <c r="S66513" i="17" s="1"/>
  <c r="R66132" i="17" a="1"/>
  <c r="R66132" i="17" s="1"/>
  <c r="S66132" i="17" s="1" a="1"/>
  <c r="S66132" i="17" s="1"/>
  <c r="R66112" i="17" a="1"/>
  <c r="R66112" i="17" s="1"/>
  <c r="R65785" i="17" a="1"/>
  <c r="R65785" i="17" s="1"/>
  <c r="S65785" i="17" s="1" a="1"/>
  <c r="S65785" i="17" s="1"/>
  <c r="R65673" i="17" a="1"/>
  <c r="R65673" i="17" s="1"/>
  <c r="S65673" i="17" s="1" a="1"/>
  <c r="S65673" i="17" s="1"/>
  <c r="R65408" i="17" a="1"/>
  <c r="R65408" i="17" s="1"/>
  <c r="R65152" i="17" a="1"/>
  <c r="R65152" i="17" s="1"/>
  <c r="S65152" i="17" s="1" a="1"/>
  <c r="S65152" i="17" s="1"/>
  <c r="R65031" i="17" a="1"/>
  <c r="R65031" i="17" s="1"/>
  <c r="S65031" i="17" s="1" a="1"/>
  <c r="S65031" i="17" s="1"/>
  <c r="R64784" i="17" a="1"/>
  <c r="R64784" i="17" s="1"/>
  <c r="S64784" i="17" s="1" a="1"/>
  <c r="S64784" i="17" s="1"/>
  <c r="R64748" i="17" a="1"/>
  <c r="R64748" i="17" s="1"/>
  <c r="S64748" i="17" s="1" a="1"/>
  <c r="S64748" i="17" s="1"/>
  <c r="R64565" i="17" a="1"/>
  <c r="R64565" i="17" s="1"/>
  <c r="S64565" i="17" s="1" a="1"/>
  <c r="S64565" i="17" s="1"/>
  <c r="R64535" i="17" a="1"/>
  <c r="R64535" i="17" s="1"/>
  <c r="S64535" i="17" s="1" a="1"/>
  <c r="S64535" i="17" s="1"/>
  <c r="R64513" i="17" a="1"/>
  <c r="R64513" i="17" s="1"/>
  <c r="S64513" i="17" s="1" a="1"/>
  <c r="S64513" i="17" s="1"/>
  <c r="R64377" i="17" a="1"/>
  <c r="R64377" i="17" s="1"/>
  <c r="R64314" i="17" a="1"/>
  <c r="R64314" i="17" s="1"/>
  <c r="S64314" i="17" s="1" a="1"/>
  <c r="S64314" i="17" s="1"/>
  <c r="R64073" i="17" a="1"/>
  <c r="R64073" i="17" s="1"/>
  <c r="S64073" i="17" s="1" a="1"/>
  <c r="S64073" i="17" s="1"/>
  <c r="R74679" i="17" a="1"/>
  <c r="R74679" i="17" s="1"/>
  <c r="S74679" i="17" s="1" a="1"/>
  <c r="S74679" i="17" s="1"/>
  <c r="R74658" i="17" a="1"/>
  <c r="R74658" i="17" s="1"/>
  <c r="S74658" i="17" s="1" a="1"/>
  <c r="S74658" i="17" s="1"/>
  <c r="R74628" i="17" a="1"/>
  <c r="R74628" i="17" s="1"/>
  <c r="S74628" i="17" s="1" a="1"/>
  <c r="S74628" i="17" s="1"/>
  <c r="R74619" i="17" a="1"/>
  <c r="R74619" i="17" s="1"/>
  <c r="S74619" i="17" s="1" a="1"/>
  <c r="S74619" i="17" s="1"/>
  <c r="R74588" i="17" a="1"/>
  <c r="R74588" i="17" s="1"/>
  <c r="S74588" i="17" s="1" a="1"/>
  <c r="S74588" i="17" s="1"/>
  <c r="R74570" i="17" a="1"/>
  <c r="R74570" i="17" s="1"/>
  <c r="R74555" i="17" a="1"/>
  <c r="R74555" i="17" s="1"/>
  <c r="S74555" i="17" s="1" a="1"/>
  <c r="S74555" i="17" s="1"/>
  <c r="R74535" i="17" a="1"/>
  <c r="R74535" i="17" s="1"/>
  <c r="S74535" i="17" s="1" a="1"/>
  <c r="S74535" i="17" s="1"/>
  <c r="R74475" i="17" a="1"/>
  <c r="R74475" i="17" s="1"/>
  <c r="S74475" i="17" s="1" a="1"/>
  <c r="S74475" i="17" s="1"/>
  <c r="R74423" i="17" a="1"/>
  <c r="R74423" i="17" s="1"/>
  <c r="S74423" i="17" s="1" a="1"/>
  <c r="S74423" i="17" s="1"/>
  <c r="R74412" i="17" a="1"/>
  <c r="R74412" i="17" s="1"/>
  <c r="S74412" i="17" s="1" a="1"/>
  <c r="S74412" i="17" s="1"/>
  <c r="R74351" i="17" a="1"/>
  <c r="R74351" i="17" s="1"/>
  <c r="S74351" i="17" s="1" a="1"/>
  <c r="S74351" i="17" s="1"/>
  <c r="R74339" i="17" a="1"/>
  <c r="R74339" i="17" s="1"/>
  <c r="S74339" i="17" s="1" a="1"/>
  <c r="S74339" i="17" s="1"/>
  <c r="R74283" i="17" a="1"/>
  <c r="R74283" i="17" s="1"/>
  <c r="S74283" i="17" s="1" a="1"/>
  <c r="S74283" i="17" s="1"/>
  <c r="R74263" i="17" a="1"/>
  <c r="R74263" i="17" s="1"/>
  <c r="S74263" i="17" s="1" a="1"/>
  <c r="S74263" i="17" s="1"/>
  <c r="R74226" i="17" a="1"/>
  <c r="R74226" i="17" s="1"/>
  <c r="S74226" i="17" s="1" a="1"/>
  <c r="S74226" i="17" s="1"/>
  <c r="R74212" i="17" a="1"/>
  <c r="R74212" i="17" s="1"/>
  <c r="S74212" i="17" s="1" a="1"/>
  <c r="S74212" i="17" s="1"/>
  <c r="R74152" i="17" a="1"/>
  <c r="R74152" i="17" s="1"/>
  <c r="S74152" i="17" s="1" a="1"/>
  <c r="S74152" i="17" s="1"/>
  <c r="R74151" i="17" a="1"/>
  <c r="R74151" i="17" s="1"/>
  <c r="R74136" i="17" a="1"/>
  <c r="R74136" i="17" s="1"/>
  <c r="S74136" i="17" s="1" a="1"/>
  <c r="S74136" i="17" s="1"/>
  <c r="R74121" i="17" a="1"/>
  <c r="R74121" i="17" s="1"/>
  <c r="R74044" i="17" a="1"/>
  <c r="R74044" i="17" s="1"/>
  <c r="S74044" i="17" s="1" a="1"/>
  <c r="S74044" i="17" s="1"/>
  <c r="R74039" i="17" a="1"/>
  <c r="R74039" i="17" s="1"/>
  <c r="S74039" i="17" s="1" a="1"/>
  <c r="S74039" i="17" s="1"/>
  <c r="R73872" i="17" a="1"/>
  <c r="R73872" i="17" s="1"/>
  <c r="S73872" i="17" s="1" a="1"/>
  <c r="S73872" i="17" s="1"/>
  <c r="R73837" i="17" a="1"/>
  <c r="R73837" i="17" s="1"/>
  <c r="S73837" i="17" s="1" a="1"/>
  <c r="S73837" i="17" s="1"/>
  <c r="R73765" i="17" a="1"/>
  <c r="R73765" i="17" s="1"/>
  <c r="S73765" i="17" s="1" a="1"/>
  <c r="S73765" i="17" s="1"/>
  <c r="R73749" i="17" a="1"/>
  <c r="R73749" i="17" s="1"/>
  <c r="R73744" i="17" a="1"/>
  <c r="R73744" i="17" s="1"/>
  <c r="S73744" i="17" s="1" a="1"/>
  <c r="S73744" i="17" s="1"/>
  <c r="R73631" i="17" a="1"/>
  <c r="R73631" i="17" s="1"/>
  <c r="R73541" i="17" a="1"/>
  <c r="R73541" i="17" s="1"/>
  <c r="S73541" i="17" s="1" a="1"/>
  <c r="S73541" i="17" s="1"/>
  <c r="R73540" i="17" a="1"/>
  <c r="R73540" i="17" s="1"/>
  <c r="S73540" i="17" s="1" a="1"/>
  <c r="S73540" i="17" s="1"/>
  <c r="R73536" i="17" a="1"/>
  <c r="R73536" i="17" s="1"/>
  <c r="R73501" i="17" a="1"/>
  <c r="R73501" i="17" s="1"/>
  <c r="S73501" i="17" s="1" a="1"/>
  <c r="S73501" i="17" s="1"/>
  <c r="R73460" i="17" a="1"/>
  <c r="R73460" i="17" s="1"/>
  <c r="S73460" i="17" s="1" a="1"/>
  <c r="S73460" i="17" s="1"/>
  <c r="R73428" i="17" a="1"/>
  <c r="R73428" i="17" s="1"/>
  <c r="S73428" i="17" s="1" a="1"/>
  <c r="S73428" i="17" s="1"/>
  <c r="R73416" i="17" a="1"/>
  <c r="R73416" i="17" s="1"/>
  <c r="S73416" i="17" s="1" a="1"/>
  <c r="S73416" i="17" s="1"/>
  <c r="R73345" i="17" a="1"/>
  <c r="R73345" i="17" s="1"/>
  <c r="S73345" i="17" s="1" a="1"/>
  <c r="S73345" i="17" s="1"/>
  <c r="R73324" i="17" a="1"/>
  <c r="R73324" i="17" s="1"/>
  <c r="R73296" i="17" a="1"/>
  <c r="R73296" i="17" s="1"/>
  <c r="S73296" i="17" s="1" a="1"/>
  <c r="S73296" i="17" s="1"/>
  <c r="R73280" i="17" a="1"/>
  <c r="R73280" i="17" s="1"/>
  <c r="S73280" i="17" s="1" a="1"/>
  <c r="S73280" i="17" s="1"/>
  <c r="R73265" i="17" a="1"/>
  <c r="R73265" i="17" s="1"/>
  <c r="S73265" i="17" s="1" a="1"/>
  <c r="S73265" i="17" s="1"/>
  <c r="R73233" i="17" a="1"/>
  <c r="R73233" i="17" s="1"/>
  <c r="S73233" i="17" s="1" a="1"/>
  <c r="S73233" i="17" s="1"/>
  <c r="R73028" i="17" a="1"/>
  <c r="R73028" i="17" s="1"/>
  <c r="R72988" i="17" a="1"/>
  <c r="R72988" i="17" s="1"/>
  <c r="R72980" i="17" a="1"/>
  <c r="R72980" i="17" s="1"/>
  <c r="R72973" i="17" a="1"/>
  <c r="R72973" i="17" s="1"/>
  <c r="R72967" i="17" a="1"/>
  <c r="R72967" i="17" s="1"/>
  <c r="S72967" i="17" s="1" a="1"/>
  <c r="S72967" i="17" s="1"/>
  <c r="R72828" i="17" a="1"/>
  <c r="R72828" i="17" s="1"/>
  <c r="S72828" i="17" s="1" a="1"/>
  <c r="S72828" i="17" s="1"/>
  <c r="R72760" i="17" a="1"/>
  <c r="R72760" i="17" s="1"/>
  <c r="R72756" i="17" a="1"/>
  <c r="R72756" i="17" s="1"/>
  <c r="S72756" i="17" s="1" a="1"/>
  <c r="S72756" i="17" s="1"/>
  <c r="R72676" i="17" a="1"/>
  <c r="R72676" i="17" s="1"/>
  <c r="S72676" i="17" s="1" a="1"/>
  <c r="S72676" i="17" s="1"/>
  <c r="R72636" i="17" a="1"/>
  <c r="R72636" i="17" s="1"/>
  <c r="S72636" i="17" s="1" a="1"/>
  <c r="S72636" i="17" s="1"/>
  <c r="R72616" i="17" a="1"/>
  <c r="R72616" i="17" s="1"/>
  <c r="S72616" i="17" s="1" a="1"/>
  <c r="S72616" i="17" s="1"/>
  <c r="R72615" i="17" a="1"/>
  <c r="R72615" i="17" s="1"/>
  <c r="S72615" i="17" s="1" a="1"/>
  <c r="S72615" i="17" s="1"/>
  <c r="R72592" i="17" a="1"/>
  <c r="R72592" i="17" s="1"/>
  <c r="R72588" i="17" a="1"/>
  <c r="R72588" i="17" s="1"/>
  <c r="S72588" i="17" s="1" a="1"/>
  <c r="S72588" i="17" s="1"/>
  <c r="R72500" i="17" a="1"/>
  <c r="R72500" i="17" s="1"/>
  <c r="R72452" i="17" a="1"/>
  <c r="R72452" i="17" s="1"/>
  <c r="S72452" i="17" s="1" a="1"/>
  <c r="S72452" i="17" s="1"/>
  <c r="R72391" i="17" a="1"/>
  <c r="R72391" i="17" s="1"/>
  <c r="S72391" i="17" s="1" a="1"/>
  <c r="S72391" i="17" s="1"/>
  <c r="R72248" i="17" a="1"/>
  <c r="R72248" i="17" s="1"/>
  <c r="S72248" i="17" s="1" a="1"/>
  <c r="S72248" i="17" s="1"/>
  <c r="R72183" i="17" a="1"/>
  <c r="R72183" i="17" s="1"/>
  <c r="S72183" i="17" s="1" a="1"/>
  <c r="S72183" i="17" s="1"/>
  <c r="R72116" i="17" a="1"/>
  <c r="R72116" i="17" s="1"/>
  <c r="S72116" i="17" s="1" a="1"/>
  <c r="S72116" i="17" s="1"/>
  <c r="R72076" i="17" a="1"/>
  <c r="R72076" i="17" s="1"/>
  <c r="S72076" i="17" s="1" a="1"/>
  <c r="S72076" i="17" s="1"/>
  <c r="R71976" i="17" a="1"/>
  <c r="R71976" i="17" s="1"/>
  <c r="S71976" i="17" s="1" a="1"/>
  <c r="S71976" i="17" s="1"/>
  <c r="R71957" i="17" a="1"/>
  <c r="R71957" i="17" s="1"/>
  <c r="S71957" i="17" s="1" a="1"/>
  <c r="S71957" i="17" s="1"/>
  <c r="R71920" i="17" a="1"/>
  <c r="R71920" i="17" s="1"/>
  <c r="S71920" i="17" s="1" a="1"/>
  <c r="S71920" i="17" s="1"/>
  <c r="R71887" i="17" a="1"/>
  <c r="R71887" i="17" s="1"/>
  <c r="R71884" i="17" a="1"/>
  <c r="R71884" i="17" s="1"/>
  <c r="S71884" i="17" s="1" a="1"/>
  <c r="S71884" i="17" s="1"/>
  <c r="R71836" i="17" a="1"/>
  <c r="R71836" i="17" s="1"/>
  <c r="S71836" i="17" s="1" a="1"/>
  <c r="S71836" i="17" s="1"/>
  <c r="R71824" i="17" a="1"/>
  <c r="R71824" i="17" s="1"/>
  <c r="S71824" i="17" s="1" a="1"/>
  <c r="S71824" i="17" s="1"/>
  <c r="R71796" i="17" a="1"/>
  <c r="R71796" i="17" s="1"/>
  <c r="S71796" i="17" s="1" a="1"/>
  <c r="S71796" i="17" s="1"/>
  <c r="R71788" i="17" a="1"/>
  <c r="R71788" i="17" s="1"/>
  <c r="S71788" i="17" s="1" a="1"/>
  <c r="S71788" i="17" s="1"/>
  <c r="R71719" i="17" a="1"/>
  <c r="R71719" i="17" s="1"/>
  <c r="S71719" i="17" s="1" a="1"/>
  <c r="S71719" i="17" s="1"/>
  <c r="R71712" i="17" a="1"/>
  <c r="R71712" i="17" s="1"/>
  <c r="S71712" i="17" s="1" a="1"/>
  <c r="S71712" i="17" s="1"/>
  <c r="R71700" i="17" a="1"/>
  <c r="R71700" i="17" s="1"/>
  <c r="R71684" i="17" a="1"/>
  <c r="R71684" i="17" s="1"/>
  <c r="S71684" i="17" s="1" a="1"/>
  <c r="S71684" i="17" s="1"/>
  <c r="R71652" i="17" a="1"/>
  <c r="R71652" i="17" s="1"/>
  <c r="S71652" i="17" s="1" a="1"/>
  <c r="S71652" i="17" s="1"/>
  <c r="R71629" i="17" a="1"/>
  <c r="R71629" i="17" s="1"/>
  <c r="S71629" i="17" s="1" a="1"/>
  <c r="S71629" i="17" s="1"/>
  <c r="R71576" i="17" a="1"/>
  <c r="R71576" i="17" s="1"/>
  <c r="S71576" i="17" s="1" a="1"/>
  <c r="S71576" i="17" s="1"/>
  <c r="R71557" i="17" a="1"/>
  <c r="R71557" i="17" s="1"/>
  <c r="S71557" i="17" s="1" a="1"/>
  <c r="S71557" i="17" s="1"/>
  <c r="R71551" i="17" a="1"/>
  <c r="R71551" i="17" s="1"/>
  <c r="R71439" i="17" a="1"/>
  <c r="R71439" i="17" s="1"/>
  <c r="S71439" i="17" s="1" a="1"/>
  <c r="S71439" i="17" s="1"/>
  <c r="R71372" i="17" a="1"/>
  <c r="R71372" i="17" s="1"/>
  <c r="S71372" i="17" s="1" a="1"/>
  <c r="S71372" i="17" s="1"/>
  <c r="R71349" i="17" a="1"/>
  <c r="R71349" i="17" s="1"/>
  <c r="S71349" i="17" s="1" a="1"/>
  <c r="S71349" i="17" s="1"/>
  <c r="R71313" i="17" a="1"/>
  <c r="R71313" i="17" s="1"/>
  <c r="S71313" i="17" s="1" a="1"/>
  <c r="S71313" i="17" s="1"/>
  <c r="R71312" i="17" a="1"/>
  <c r="R71312" i="17" s="1"/>
  <c r="S71312" i="17" s="1" a="1"/>
  <c r="S71312" i="17" s="1"/>
  <c r="R71293" i="17" a="1"/>
  <c r="R71293" i="17" s="1"/>
  <c r="S71293" i="17" s="1" a="1"/>
  <c r="S71293" i="17" s="1"/>
  <c r="R71292" i="17" a="1"/>
  <c r="R71292" i="17" s="1"/>
  <c r="S71292" i="17" s="1" a="1"/>
  <c r="S71292" i="17" s="1"/>
  <c r="R71280" i="17" a="1"/>
  <c r="R71280" i="17" s="1"/>
  <c r="S71280" i="17" s="1" a="1"/>
  <c r="S71280" i="17" s="1"/>
  <c r="R71261" i="17" a="1"/>
  <c r="R71261" i="17" s="1"/>
  <c r="S71261" i="17" s="1" a="1"/>
  <c r="S71261" i="17" s="1"/>
  <c r="R71260" i="17" a="1"/>
  <c r="R71260" i="17" s="1"/>
  <c r="S71260" i="17" s="1" a="1"/>
  <c r="S71260" i="17" s="1"/>
  <c r="R71236" i="17" a="1"/>
  <c r="R71236" i="17" s="1"/>
  <c r="S71236" i="17" s="1" a="1"/>
  <c r="S71236" i="17" s="1"/>
  <c r="R71119" i="17" a="1"/>
  <c r="R71119" i="17" s="1"/>
  <c r="S71119" i="17" s="1" a="1"/>
  <c r="S71119" i="17" s="1"/>
  <c r="R71104" i="17" a="1"/>
  <c r="R71104" i="17" s="1"/>
  <c r="R71092" i="17" a="1"/>
  <c r="R71092" i="17" s="1"/>
  <c r="R71029" i="17" a="1"/>
  <c r="R71029" i="17" s="1"/>
  <c r="S71029" i="17" s="1" a="1"/>
  <c r="S71029" i="17" s="1"/>
  <c r="R71005" i="17" a="1"/>
  <c r="R71005" i="17" s="1"/>
  <c r="R70997" i="17" a="1"/>
  <c r="R70997" i="17" s="1"/>
  <c r="R70975" i="17" a="1"/>
  <c r="R70975" i="17" s="1"/>
  <c r="R70944" i="17" a="1"/>
  <c r="R70944" i="17" s="1"/>
  <c r="S70944" i="17" s="1" a="1"/>
  <c r="S70944" i="17" s="1"/>
  <c r="R70857" i="17" a="1"/>
  <c r="R70857" i="17" s="1"/>
  <c r="S70857" i="17" s="1" a="1"/>
  <c r="S70857" i="17" s="1"/>
  <c r="R70855" i="17" a="1"/>
  <c r="R70855" i="17" s="1"/>
  <c r="R70815" i="17" a="1"/>
  <c r="R70815" i="17" s="1"/>
  <c r="S70815" i="17" s="1" a="1"/>
  <c r="S70815" i="17" s="1"/>
  <c r="R70804" i="17" a="1"/>
  <c r="R70804" i="17" s="1"/>
  <c r="S70804" i="17" s="1" a="1"/>
  <c r="S70804" i="17" s="1"/>
  <c r="R70756" i="17" a="1"/>
  <c r="R70756" i="17" s="1"/>
  <c r="S70756" i="17" s="1" a="1"/>
  <c r="S70756" i="17" s="1"/>
  <c r="R70716" i="17" a="1"/>
  <c r="R70716" i="17" s="1"/>
  <c r="R70596" i="17" a="1"/>
  <c r="R70596" i="17" s="1"/>
  <c r="R70588" i="17" a="1"/>
  <c r="R70588" i="17" s="1"/>
  <c r="S70588" i="17" s="1" a="1"/>
  <c r="S70588" i="17" s="1"/>
  <c r="R70584" i="17" a="1"/>
  <c r="R70584" i="17" s="1"/>
  <c r="R70583" i="17" a="1"/>
  <c r="R70583" i="17" s="1"/>
  <c r="R70577" i="17" a="1"/>
  <c r="R70577" i="17" s="1"/>
  <c r="S70577" i="17" s="1" a="1"/>
  <c r="S70577" i="17" s="1"/>
  <c r="R70557" i="17" a="1"/>
  <c r="R70557" i="17" s="1"/>
  <c r="R70556" i="17" a="1"/>
  <c r="R70556" i="17" s="1"/>
  <c r="R70479" i="17" a="1"/>
  <c r="R70479" i="17" s="1"/>
  <c r="S70479" i="17" s="1" a="1"/>
  <c r="S70479" i="17" s="1"/>
  <c r="R70439" i="17" a="1"/>
  <c r="R70439" i="17" s="1"/>
  <c r="S70439" i="17" s="1" a="1"/>
  <c r="S70439" i="17" s="1"/>
  <c r="R70409" i="17" a="1"/>
  <c r="R70409" i="17" s="1"/>
  <c r="S70409" i="17" s="1" a="1"/>
  <c r="S70409" i="17" s="1"/>
  <c r="R70391" i="17" a="1"/>
  <c r="R70391" i="17" s="1"/>
  <c r="R70377" i="17" a="1"/>
  <c r="R70377" i="17" s="1"/>
  <c r="S70377" i="17" s="1" a="1"/>
  <c r="S70377" i="17" s="1"/>
  <c r="R70329" i="17" a="1"/>
  <c r="R70329" i="17" s="1"/>
  <c r="S70329" i="17" s="1" a="1"/>
  <c r="S70329" i="17" s="1"/>
  <c r="R70292" i="17" a="1"/>
  <c r="R70292" i="17" s="1"/>
  <c r="S70292" i="17" s="1" a="1"/>
  <c r="S70292" i="17" s="1"/>
  <c r="R70287" i="17" a="1"/>
  <c r="R70287" i="17" s="1"/>
  <c r="S70287" i="17" s="1" a="1"/>
  <c r="S70287" i="17" s="1"/>
  <c r="R70281" i="17" a="1"/>
  <c r="R70281" i="17" s="1"/>
  <c r="S70281" i="17" s="1" a="1"/>
  <c r="S70281" i="17" s="1"/>
  <c r="R70276" i="17" a="1"/>
  <c r="R70276" i="17" s="1"/>
  <c r="S70276" i="17" s="1" a="1"/>
  <c r="S70276" i="17" s="1"/>
  <c r="R70272" i="17" a="1"/>
  <c r="R70272" i="17" s="1"/>
  <c r="S70272" i="17" s="1" a="1"/>
  <c r="S70272" i="17" s="1"/>
  <c r="R70188" i="17" a="1"/>
  <c r="R70188" i="17" s="1"/>
  <c r="S70188" i="17" s="1" a="1"/>
  <c r="S70188" i="17" s="1"/>
  <c r="R70181" i="17" a="1"/>
  <c r="R70181" i="17" s="1"/>
  <c r="R70159" i="17" a="1"/>
  <c r="R70159" i="17" s="1"/>
  <c r="S70159" i="17" s="1" a="1"/>
  <c r="S70159" i="17" s="1"/>
  <c r="R70125" i="17" a="1"/>
  <c r="R70125" i="17" s="1"/>
  <c r="S70125" i="17" s="1" a="1"/>
  <c r="S70125" i="17" s="1"/>
  <c r="R70007" i="17" a="1"/>
  <c r="R70007" i="17" s="1"/>
  <c r="R69993" i="17" a="1"/>
  <c r="R69993" i="17" s="1"/>
  <c r="S69993" i="17" s="1" a="1"/>
  <c r="S69993" i="17" s="1"/>
  <c r="R69901" i="17" a="1"/>
  <c r="R69901" i="17" s="1"/>
  <c r="S69901" i="17" s="1" a="1"/>
  <c r="S69901" i="17" s="1"/>
  <c r="R69884" i="17" a="1"/>
  <c r="R69884" i="17" s="1"/>
  <c r="R69833" i="17" a="1"/>
  <c r="R69833" i="17" s="1"/>
  <c r="S69833" i="17" s="1" a="1"/>
  <c r="S69833" i="17" s="1"/>
  <c r="R69784" i="17" a="1"/>
  <c r="R69784" i="17" s="1"/>
  <c r="S69784" i="17" s="1" a="1"/>
  <c r="S69784" i="17" s="1"/>
  <c r="R69759" i="17" a="1"/>
  <c r="R69759" i="17" s="1"/>
  <c r="S69759" i="17" s="1" a="1"/>
  <c r="S69759" i="17" s="1"/>
  <c r="R69724" i="17" a="1"/>
  <c r="R69724" i="17" s="1"/>
  <c r="S69724" i="17" s="1" a="1"/>
  <c r="S69724" i="17" s="1"/>
  <c r="R69473" i="17" a="1"/>
  <c r="R69473" i="17" s="1"/>
  <c r="R69448" i="17" a="1"/>
  <c r="R69448" i="17" s="1"/>
  <c r="S69448" i="17" s="1" a="1"/>
  <c r="S69448" i="17" s="1"/>
  <c r="R69365" i="17" a="1"/>
  <c r="R69365" i="17" s="1"/>
  <c r="S69365" i="17" s="1" a="1"/>
  <c r="S69365" i="17" s="1"/>
  <c r="R69329" i="17" a="1"/>
  <c r="R69329" i="17" s="1"/>
  <c r="S69329" i="17" s="1" a="1"/>
  <c r="S69329" i="17" s="1"/>
  <c r="R69325" i="17" a="1"/>
  <c r="R69325" i="17" s="1"/>
  <c r="S69325" i="17" s="1" a="1"/>
  <c r="S69325" i="17" s="1"/>
  <c r="R69311" i="17" a="1"/>
  <c r="R69311" i="17" s="1"/>
  <c r="R69284" i="17" a="1"/>
  <c r="R69284" i="17" s="1"/>
  <c r="S69284" i="17" s="1" a="1"/>
  <c r="S69284" i="17" s="1"/>
  <c r="R69258" i="17" a="1"/>
  <c r="R69258" i="17" s="1"/>
  <c r="S69258" i="17" s="1" a="1"/>
  <c r="S69258" i="17" s="1"/>
  <c r="R69257" i="17" a="1"/>
  <c r="R69257" i="17" s="1"/>
  <c r="S69257" i="17" s="1" a="1"/>
  <c r="S69257" i="17" s="1"/>
  <c r="R69245" i="17" a="1"/>
  <c r="R69245" i="17" s="1"/>
  <c r="S69245" i="17" s="1" a="1"/>
  <c r="S69245" i="17" s="1"/>
  <c r="R69153" i="17" a="1"/>
  <c r="R69153" i="17" s="1"/>
  <c r="R69084" i="17" a="1"/>
  <c r="R69084" i="17" s="1"/>
  <c r="S69084" i="17" s="1" a="1"/>
  <c r="S69084" i="17" s="1"/>
  <c r="R69080" i="17" a="1"/>
  <c r="R69080" i="17" s="1"/>
  <c r="S69080" i="17" s="1" a="1"/>
  <c r="S69080" i="17" s="1"/>
  <c r="R69079" i="17" a="1"/>
  <c r="R69079" i="17" s="1"/>
  <c r="R69052" i="17" a="1"/>
  <c r="R69052" i="17" s="1"/>
  <c r="S69052" i="17" s="1" a="1"/>
  <c r="S69052" i="17" s="1"/>
  <c r="R69000" i="17" a="1"/>
  <c r="R69000" i="17" s="1"/>
  <c r="S69000" i="17" s="1" a="1"/>
  <c r="S69000" i="17" s="1"/>
  <c r="R68996" i="17" a="1"/>
  <c r="R68996" i="17" s="1"/>
  <c r="S68996" i="17" s="1" a="1"/>
  <c r="S68996" i="17" s="1"/>
  <c r="R68986" i="17" a="1"/>
  <c r="R68986" i="17" s="1"/>
  <c r="S68986" i="17" s="1" a="1"/>
  <c r="S68986" i="17" s="1"/>
  <c r="R68946" i="17" a="1"/>
  <c r="R68946" i="17" s="1"/>
  <c r="S68946" i="17" s="1" a="1"/>
  <c r="S68946" i="17" s="1"/>
  <c r="R68920" i="17" a="1"/>
  <c r="R68920" i="17" s="1"/>
  <c r="S68920" i="17" s="1" a="1"/>
  <c r="S68920" i="17" s="1"/>
  <c r="R68887" i="17" a="1"/>
  <c r="R68887" i="17" s="1"/>
  <c r="R68884" i="17" a="1"/>
  <c r="R68884" i="17" s="1"/>
  <c r="S68884" i="17" s="1" a="1"/>
  <c r="S68884" i="17" s="1"/>
  <c r="R68872" i="17" a="1"/>
  <c r="R68872" i="17" s="1"/>
  <c r="S68872" i="17" s="1" a="1"/>
  <c r="S68872" i="17" s="1"/>
  <c r="R68768" i="17" a="1"/>
  <c r="R68768" i="17" s="1"/>
  <c r="S68768" i="17" s="1" a="1"/>
  <c r="S68768" i="17" s="1"/>
  <c r="R68728" i="17" a="1"/>
  <c r="R68728" i="17" s="1"/>
  <c r="S68728" i="17" s="1" a="1"/>
  <c r="S68728" i="17" s="1"/>
  <c r="R68449" i="17" a="1"/>
  <c r="R68449" i="17" s="1"/>
  <c r="R68420" i="17" a="1"/>
  <c r="R68420" i="17" s="1"/>
  <c r="R68397" i="17" a="1"/>
  <c r="R68397" i="17" s="1"/>
  <c r="S68397" i="17" s="1" a="1"/>
  <c r="S68397" i="17" s="1"/>
  <c r="R68370" i="17" a="1"/>
  <c r="R68370" i="17" s="1"/>
  <c r="R68265" i="17" a="1"/>
  <c r="R68265" i="17" s="1"/>
  <c r="S68265" i="17" s="1" a="1"/>
  <c r="S68265" i="17" s="1"/>
  <c r="R68213" i="17" a="1"/>
  <c r="R68213" i="17" s="1"/>
  <c r="S68213" i="17" s="1" a="1"/>
  <c r="S68213" i="17" s="1"/>
  <c r="R68103" i="17" a="1"/>
  <c r="R68103" i="17" s="1"/>
  <c r="S68103" i="17" s="1" a="1"/>
  <c r="S68103" i="17" s="1"/>
  <c r="R68082" i="17" a="1"/>
  <c r="R68082" i="17" s="1"/>
  <c r="S68082" i="17" s="1" a="1"/>
  <c r="S68082" i="17" s="1"/>
  <c r="R67978" i="17" a="1"/>
  <c r="R67978" i="17" s="1"/>
  <c r="R67906" i="17" a="1"/>
  <c r="R67906" i="17" s="1"/>
  <c r="S67906" i="17" s="1" a="1"/>
  <c r="S67906" i="17" s="1"/>
  <c r="R67784" i="17" a="1"/>
  <c r="R67784" i="17" s="1"/>
  <c r="S67784" i="17" s="1" a="1"/>
  <c r="S67784" i="17" s="1"/>
  <c r="R67549" i="17" a="1"/>
  <c r="R67549" i="17" s="1"/>
  <c r="R67493" i="17" a="1"/>
  <c r="R67493" i="17" s="1"/>
  <c r="S67493" i="17" s="1" a="1"/>
  <c r="S67493" i="17" s="1"/>
  <c r="R67412" i="17" a="1"/>
  <c r="R67412" i="17" s="1"/>
  <c r="S67412" i="17" s="1" a="1"/>
  <c r="S67412" i="17" s="1"/>
  <c r="R67286" i="17" a="1"/>
  <c r="R67286" i="17" s="1"/>
  <c r="R67242" i="17" a="1"/>
  <c r="R67242" i="17" s="1"/>
  <c r="S67242" i="17" s="1" a="1"/>
  <c r="S67242" i="17" s="1"/>
  <c r="R67040" i="17" a="1"/>
  <c r="R67040" i="17" s="1"/>
  <c r="S67040" i="17" s="1" a="1"/>
  <c r="S67040" i="17" s="1"/>
  <c r="R66980" i="17" a="1"/>
  <c r="R66980" i="17" s="1"/>
  <c r="S66980" i="17" s="1" a="1"/>
  <c r="S66980" i="17" s="1"/>
  <c r="R66672" i="17" a="1"/>
  <c r="R66672" i="17" s="1"/>
  <c r="S66672" i="17" s="1" a="1"/>
  <c r="S66672" i="17" s="1"/>
  <c r="R66661" i="17" a="1"/>
  <c r="R66661" i="17" s="1"/>
  <c r="S66661" i="17" s="1" a="1"/>
  <c r="S66661" i="17" s="1"/>
  <c r="R66629" i="17" a="1"/>
  <c r="R66629" i="17" s="1"/>
  <c r="S66629" i="17" s="1" a="1"/>
  <c r="S66629" i="17" s="1"/>
  <c r="R66602" i="17" a="1"/>
  <c r="R66602" i="17" s="1"/>
  <c r="S66602" i="17" s="1" a="1"/>
  <c r="S66602" i="17" s="1"/>
  <c r="R66575" i="17" a="1"/>
  <c r="R66575" i="17" s="1"/>
  <c r="S66575" i="17" s="1" a="1"/>
  <c r="S66575" i="17" s="1"/>
  <c r="R66480" i="17" a="1"/>
  <c r="R66480" i="17" s="1"/>
  <c r="S66480" i="17" s="1" a="1"/>
  <c r="S66480" i="17" s="1"/>
  <c r="R66213" i="17" a="1"/>
  <c r="R66213" i="17" s="1"/>
  <c r="S66213" i="17" s="1" a="1"/>
  <c r="S66213" i="17" s="1"/>
  <c r="R66053" i="17" a="1"/>
  <c r="R66053" i="17" s="1"/>
  <c r="S66053" i="17" s="1" a="1"/>
  <c r="S66053" i="17" s="1"/>
  <c r="R65922" i="17" a="1"/>
  <c r="R65922" i="17" s="1"/>
  <c r="S65922" i="17" s="1" a="1"/>
  <c r="S65922" i="17" s="1"/>
  <c r="R65906" i="17" a="1"/>
  <c r="R65906" i="17" s="1"/>
  <c r="S65906" i="17" s="1" a="1"/>
  <c r="S65906" i="17" s="1"/>
  <c r="R65689" i="17" a="1"/>
  <c r="R65689" i="17" s="1"/>
  <c r="S65689" i="17" s="1" a="1"/>
  <c r="S65689" i="17" s="1"/>
  <c r="R65649" i="17" a="1"/>
  <c r="R65649" i="17" s="1"/>
  <c r="S65649" i="17" s="1" a="1"/>
  <c r="S65649" i="17" s="1"/>
  <c r="R65618" i="17" a="1"/>
  <c r="R65618" i="17" s="1"/>
  <c r="S65618" i="17" s="1" a="1"/>
  <c r="S65618" i="17" s="1"/>
  <c r="R65484" i="17" a="1"/>
  <c r="R65484" i="17" s="1"/>
  <c r="R65376" i="17" a="1"/>
  <c r="R65376" i="17" s="1"/>
  <c r="S65376" i="17" s="1" a="1"/>
  <c r="S65376" i="17" s="1"/>
  <c r="R65293" i="17" a="1"/>
  <c r="R65293" i="17" s="1"/>
  <c r="S65293" i="17" s="1" a="1"/>
  <c r="S65293" i="17" s="1"/>
  <c r="R65167" i="17" a="1"/>
  <c r="R65167" i="17" s="1"/>
  <c r="S65167" i="17" s="1" a="1"/>
  <c r="S65167" i="17" s="1"/>
  <c r="R65144" i="17" a="1"/>
  <c r="R65144" i="17" s="1"/>
  <c r="S65144" i="17" s="1" a="1"/>
  <c r="S65144" i="17" s="1"/>
  <c r="R65007" i="17" a="1"/>
  <c r="R65007" i="17" s="1"/>
  <c r="S65007" i="17" s="1" a="1"/>
  <c r="S65007" i="17" s="1"/>
  <c r="R64852" i="17" a="1"/>
  <c r="R64852" i="17" s="1"/>
  <c r="S64852" i="17" s="1" a="1"/>
  <c r="S64852" i="17" s="1"/>
  <c r="R64791" i="17" a="1"/>
  <c r="R64791" i="17" s="1"/>
  <c r="R64663" i="17" a="1"/>
  <c r="R64663" i="17" s="1"/>
  <c r="S64663" i="17" s="1" a="1"/>
  <c r="S64663" i="17" s="1"/>
  <c r="R64585" i="17" a="1"/>
  <c r="R64585" i="17" s="1"/>
  <c r="S64585" i="17" s="1" a="1"/>
  <c r="S64585" i="17" s="1"/>
  <c r="R64544" i="17" a="1"/>
  <c r="R64544" i="17" s="1"/>
  <c r="S64544" i="17" s="1" a="1"/>
  <c r="S64544" i="17" s="1"/>
  <c r="R64167" i="17" a="1"/>
  <c r="R64167" i="17" s="1"/>
  <c r="S64167" i="17" s="1" a="1"/>
  <c r="S64167" i="17" s="1"/>
  <c r="R63756" i="17" a="1"/>
  <c r="R63756" i="17" s="1"/>
  <c r="S63756" i="17" s="1" a="1"/>
  <c r="S63756" i="17" s="1"/>
  <c r="R63615" i="17" a="1"/>
  <c r="R63615" i="17" s="1"/>
  <c r="S63615" i="17" s="1" a="1"/>
  <c r="S63615" i="17" s="1"/>
  <c r="R74671" i="17" a="1"/>
  <c r="R74671" i="17" s="1"/>
  <c r="S74671" i="17" s="1" a="1"/>
  <c r="S74671" i="17" s="1"/>
  <c r="R74626" i="17" a="1"/>
  <c r="R74626" i="17" s="1"/>
  <c r="S74626" i="17" s="1" a="1"/>
  <c r="S74626" i="17" s="1"/>
  <c r="R74556" i="17" a="1"/>
  <c r="R74556" i="17" s="1"/>
  <c r="S74556" i="17" s="1" a="1"/>
  <c r="S74556" i="17" s="1"/>
  <c r="R74492" i="17" a="1"/>
  <c r="R74492" i="17" s="1"/>
  <c r="R74482" i="17" a="1"/>
  <c r="R74482" i="17" s="1"/>
  <c r="R74476" i="17" a="1"/>
  <c r="R74476" i="17" s="1"/>
  <c r="S74476" i="17" s="1" a="1"/>
  <c r="S74476" i="17" s="1"/>
  <c r="R74455" i="17" a="1"/>
  <c r="R74455" i="17" s="1"/>
  <c r="R74431" i="17" a="1"/>
  <c r="R74431" i="17" s="1"/>
  <c r="S74431" i="17" s="1" a="1"/>
  <c r="S74431" i="17" s="1"/>
  <c r="R74383" i="17" a="1"/>
  <c r="R74383" i="17" s="1"/>
  <c r="S74383" i="17" s="1" a="1"/>
  <c r="S74383" i="17" s="1"/>
  <c r="R74362" i="17" a="1"/>
  <c r="R74362" i="17" s="1"/>
  <c r="S74362" i="17" s="1" a="1"/>
  <c r="S74362" i="17" s="1"/>
  <c r="R74319" i="17" a="1"/>
  <c r="R74319" i="17" s="1"/>
  <c r="S74319" i="17" s="1" a="1"/>
  <c r="S74319" i="17" s="1"/>
  <c r="R74291" i="17" a="1"/>
  <c r="R74291" i="17" s="1"/>
  <c r="S74291" i="17" s="1" a="1"/>
  <c r="S74291" i="17" s="1"/>
  <c r="R74260" i="17" a="1"/>
  <c r="R74260" i="17" s="1"/>
  <c r="S74260" i="17" s="1" a="1"/>
  <c r="S74260" i="17" s="1"/>
  <c r="R74243" i="17" a="1"/>
  <c r="R74243" i="17" s="1"/>
  <c r="S74243" i="17" s="1" a="1"/>
  <c r="S74243" i="17" s="1"/>
  <c r="R74180" i="17" a="1"/>
  <c r="R74180" i="17" s="1"/>
  <c r="S74180" i="17" s="1" a="1"/>
  <c r="S74180" i="17" s="1"/>
  <c r="R74164" i="17" a="1"/>
  <c r="R74164" i="17" s="1"/>
  <c r="S74164" i="17" s="1" a="1"/>
  <c r="S74164" i="17" s="1"/>
  <c r="R74146" i="17" a="1"/>
  <c r="R74146" i="17" s="1"/>
  <c r="S74146" i="17" s="1" a="1"/>
  <c r="S74146" i="17" s="1"/>
  <c r="R74140" i="17" a="1"/>
  <c r="R74140" i="17" s="1"/>
  <c r="S74140" i="17" s="1" a="1"/>
  <c r="S74140" i="17" s="1"/>
  <c r="R74120" i="17" a="1"/>
  <c r="R74120" i="17" s="1"/>
  <c r="R74077" i="17" a="1"/>
  <c r="R74077" i="17" s="1"/>
  <c r="S74077" i="17" s="1" a="1"/>
  <c r="S74077" i="17" s="1"/>
  <c r="R73984" i="17" a="1"/>
  <c r="R73984" i="17" s="1"/>
  <c r="S73984" i="17" s="1" a="1"/>
  <c r="S73984" i="17" s="1"/>
  <c r="R73925" i="17" a="1"/>
  <c r="R73925" i="17" s="1"/>
  <c r="S73925" i="17" s="1" a="1"/>
  <c r="S73925" i="17" s="1"/>
  <c r="R73904" i="17" a="1"/>
  <c r="R73904" i="17" s="1"/>
  <c r="S73904" i="17" s="1" a="1"/>
  <c r="S73904" i="17" s="1"/>
  <c r="R73884" i="17" a="1"/>
  <c r="R73884" i="17" s="1"/>
  <c r="S73884" i="17" s="1" a="1"/>
  <c r="S73884" i="17" s="1"/>
  <c r="R73873" i="17" a="1"/>
  <c r="R73873" i="17" s="1"/>
  <c r="S73873" i="17" s="1" a="1"/>
  <c r="S73873" i="17" s="1"/>
  <c r="R73792" i="17" a="1"/>
  <c r="R73792" i="17" s="1"/>
  <c r="S73792" i="17" s="1" a="1"/>
  <c r="S73792" i="17" s="1"/>
  <c r="R73757" i="17" a="1"/>
  <c r="R73757" i="17" s="1"/>
  <c r="S73757" i="17" s="1" a="1"/>
  <c r="S73757" i="17" s="1"/>
  <c r="R73735" i="17" a="1"/>
  <c r="R73735" i="17" s="1"/>
  <c r="S73735" i="17" s="1" a="1"/>
  <c r="S73735" i="17" s="1"/>
  <c r="R73637" i="17" a="1"/>
  <c r="R73637" i="17" s="1"/>
  <c r="S73637" i="17" s="1" a="1"/>
  <c r="S73637" i="17" s="1"/>
  <c r="R73623" i="17" a="1"/>
  <c r="R73623" i="17" s="1"/>
  <c r="S73623" i="17" s="1" a="1"/>
  <c r="S73623" i="17" s="1"/>
  <c r="R73605" i="17" a="1"/>
  <c r="R73605" i="17" s="1"/>
  <c r="S73605" i="17" s="1" a="1"/>
  <c r="S73605" i="17" s="1"/>
  <c r="R73508" i="17" a="1"/>
  <c r="R73508" i="17" s="1"/>
  <c r="S73508" i="17" s="1" a="1"/>
  <c r="S73508" i="17" s="1"/>
  <c r="R73412" i="17" a="1"/>
  <c r="R73412" i="17" s="1"/>
  <c r="S73412" i="17" s="1" a="1"/>
  <c r="S73412" i="17" s="1"/>
  <c r="R73344" i="17" a="1"/>
  <c r="R73344" i="17" s="1"/>
  <c r="R73340" i="17" a="1"/>
  <c r="R73340" i="17" s="1"/>
  <c r="S73340" i="17" s="1" a="1"/>
  <c r="S73340" i="17" s="1"/>
  <c r="R73300" i="17" a="1"/>
  <c r="R73300" i="17" s="1"/>
  <c r="S73300" i="17" s="1" a="1"/>
  <c r="S73300" i="17" s="1"/>
  <c r="R73276" i="17" a="1"/>
  <c r="R73276" i="17" s="1"/>
  <c r="R73247" i="17" a="1"/>
  <c r="R73247" i="17" s="1"/>
  <c r="S73247" i="17" s="1" a="1"/>
  <c r="S73247" i="17" s="1"/>
  <c r="R73183" i="17" a="1"/>
  <c r="R73183" i="17" s="1"/>
  <c r="R73109" i="17" a="1"/>
  <c r="R73109" i="17" s="1"/>
  <c r="S73109" i="17" s="1" a="1"/>
  <c r="S73109" i="17" s="1"/>
  <c r="R73104" i="17" a="1"/>
  <c r="R73104" i="17" s="1"/>
  <c r="S73104" i="17" s="1" a="1"/>
  <c r="S73104" i="17" s="1"/>
  <c r="R73088" i="17" a="1"/>
  <c r="R73088" i="17" s="1"/>
  <c r="S73088" i="17" s="1" a="1"/>
  <c r="S73088" i="17" s="1"/>
  <c r="R73087" i="17" a="1"/>
  <c r="R73087" i="17" s="1"/>
  <c r="R72989" i="17" a="1"/>
  <c r="R72989" i="17" s="1"/>
  <c r="S72989" i="17" s="1" a="1"/>
  <c r="S72989" i="17" s="1"/>
  <c r="R72968" i="17" a="1"/>
  <c r="R72968" i="17" s="1"/>
  <c r="S72968" i="17" s="1" a="1"/>
  <c r="S72968" i="17" s="1"/>
  <c r="R72957" i="17" a="1"/>
  <c r="R72957" i="17" s="1"/>
  <c r="S72957" i="17" s="1" a="1"/>
  <c r="S72957" i="17" s="1"/>
  <c r="R72908" i="17" a="1"/>
  <c r="R72908" i="17" s="1"/>
  <c r="S72908" i="17" s="1" a="1"/>
  <c r="S72908" i="17" s="1"/>
  <c r="R72892" i="17" a="1"/>
  <c r="R72892" i="17" s="1"/>
  <c r="S72892" i="17" s="1" a="1"/>
  <c r="S72892" i="17" s="1"/>
  <c r="R72871" i="17" a="1"/>
  <c r="R72871" i="17" s="1"/>
  <c r="S72871" i="17" s="1" a="1"/>
  <c r="S72871" i="17" s="1"/>
  <c r="R72845" i="17" a="1"/>
  <c r="R72845" i="17" s="1"/>
  <c r="S72845" i="17" s="1" a="1"/>
  <c r="S72845" i="17" s="1"/>
  <c r="R72841" i="17" a="1"/>
  <c r="R72841" i="17" s="1"/>
  <c r="S72841" i="17" s="1" a="1"/>
  <c r="S72841" i="17" s="1"/>
  <c r="R72772" i="17" a="1"/>
  <c r="R72772" i="17" s="1"/>
  <c r="S72772" i="17" s="1" a="1"/>
  <c r="S72772" i="17" s="1"/>
  <c r="R72724" i="17" a="1"/>
  <c r="R72724" i="17" s="1"/>
  <c r="S72724" i="17" s="1" a="1"/>
  <c r="S72724" i="17" s="1"/>
  <c r="R72572" i="17" a="1"/>
  <c r="R72572" i="17" s="1"/>
  <c r="R72551" i="17" a="1"/>
  <c r="R72551" i="17" s="1"/>
  <c r="S72551" i="17" s="1" a="1"/>
  <c r="S72551" i="17" s="1"/>
  <c r="R72492" i="17" a="1"/>
  <c r="R72492" i="17" s="1"/>
  <c r="R72436" i="17" a="1"/>
  <c r="R72436" i="17" s="1"/>
  <c r="S72436" i="17" s="1" a="1"/>
  <c r="S72436" i="17" s="1"/>
  <c r="R72360" i="17" a="1"/>
  <c r="R72360" i="17" s="1"/>
  <c r="R72348" i="17" a="1"/>
  <c r="R72348" i="17" s="1"/>
  <c r="S72348" i="17" s="1" a="1"/>
  <c r="S72348" i="17" s="1"/>
  <c r="R72327" i="17" a="1"/>
  <c r="R72327" i="17" s="1"/>
  <c r="R72280" i="17" a="1"/>
  <c r="R72280" i="17" s="1"/>
  <c r="S72280" i="17" s="1" a="1"/>
  <c r="S72280" i="17" s="1"/>
  <c r="R72228" i="17" a="1"/>
  <c r="R72228" i="17" s="1"/>
  <c r="R72159" i="17" a="1"/>
  <c r="R72159" i="17" s="1"/>
  <c r="S72159" i="17" s="1" a="1"/>
  <c r="S72159" i="17" s="1"/>
  <c r="R72151" i="17" a="1"/>
  <c r="R72151" i="17" s="1"/>
  <c r="S72151" i="17" s="1" a="1"/>
  <c r="S72151" i="17" s="1"/>
  <c r="R72125" i="17" a="1"/>
  <c r="R72125" i="17" s="1"/>
  <c r="R72124" i="17" a="1"/>
  <c r="R72124" i="17" s="1"/>
  <c r="R72108" i="17" a="1"/>
  <c r="R72108" i="17" s="1"/>
  <c r="S72108" i="17" s="1" a="1"/>
  <c r="S72108" i="17" s="1"/>
  <c r="R72068" i="17" a="1"/>
  <c r="R72068" i="17" s="1"/>
  <c r="S72068" i="17" s="1" a="1"/>
  <c r="S72068" i="17" s="1"/>
  <c r="R72060" i="17" a="1"/>
  <c r="R72060" i="17" s="1"/>
  <c r="S72060" i="17" s="1" a="1"/>
  <c r="S72060" i="17" s="1"/>
  <c r="R72052" i="17" a="1"/>
  <c r="R72052" i="17" s="1"/>
  <c r="S72052" i="17" s="1" a="1"/>
  <c r="S72052" i="17" s="1"/>
  <c r="R72028" i="17" a="1"/>
  <c r="R72028" i="17" s="1"/>
  <c r="S72028" i="17" s="1" a="1"/>
  <c r="S72028" i="17" s="1"/>
  <c r="R71935" i="17" a="1"/>
  <c r="R71935" i="17" s="1"/>
  <c r="S71935" i="17" s="1" a="1"/>
  <c r="S71935" i="17" s="1"/>
  <c r="R71748" i="17" a="1"/>
  <c r="R71748" i="17" s="1"/>
  <c r="S71748" i="17" s="1" a="1"/>
  <c r="S71748" i="17" s="1"/>
  <c r="R71740" i="17" a="1"/>
  <c r="R71740" i="17" s="1"/>
  <c r="S71740" i="17" s="1" a="1"/>
  <c r="S71740" i="17" s="1"/>
  <c r="R71732" i="17" a="1"/>
  <c r="R71732" i="17" s="1"/>
  <c r="S71732" i="17" s="1" a="1"/>
  <c r="S71732" i="17" s="1"/>
  <c r="R71685" i="17" a="1"/>
  <c r="R71685" i="17" s="1"/>
  <c r="S71685" i="17" s="1" a="1"/>
  <c r="S71685" i="17" s="1"/>
  <c r="R71668" i="17" a="1"/>
  <c r="R71668" i="17" s="1"/>
  <c r="S71668" i="17" s="1" a="1"/>
  <c r="S71668" i="17" s="1"/>
  <c r="R71663" i="17" a="1"/>
  <c r="R71663" i="17" s="1"/>
  <c r="S71663" i="17" s="1" a="1"/>
  <c r="S71663" i="17" s="1"/>
  <c r="R71608" i="17" a="1"/>
  <c r="R71608" i="17" s="1"/>
  <c r="R71527" i="17" a="1"/>
  <c r="R71527" i="17" s="1"/>
  <c r="R71389" i="17" a="1"/>
  <c r="R71389" i="17" s="1"/>
  <c r="S71389" i="17" s="1" a="1"/>
  <c r="S71389" i="17" s="1"/>
  <c r="R71383" i="17" a="1"/>
  <c r="R71383" i="17" s="1"/>
  <c r="S71383" i="17" s="1" a="1"/>
  <c r="S71383" i="17" s="1"/>
  <c r="R71377" i="17" a="1"/>
  <c r="R71377" i="17" s="1"/>
  <c r="S71377" i="17" s="1" a="1"/>
  <c r="S71377" i="17" s="1"/>
  <c r="R71367" i="17" a="1"/>
  <c r="R71367" i="17" s="1"/>
  <c r="S71367" i="17" s="1" a="1"/>
  <c r="S71367" i="17" s="1"/>
  <c r="R71351" i="17" a="1"/>
  <c r="R71351" i="17" s="1"/>
  <c r="S71351" i="17" s="1" a="1"/>
  <c r="S71351" i="17" s="1"/>
  <c r="R71253" i="17" a="1"/>
  <c r="R71253" i="17" s="1"/>
  <c r="R71237" i="17" a="1"/>
  <c r="R71237" i="17" s="1"/>
  <c r="S71237" i="17" s="1" a="1"/>
  <c r="S71237" i="17" s="1"/>
  <c r="R71197" i="17" a="1"/>
  <c r="R71197" i="17" s="1"/>
  <c r="R71188" i="17" a="1"/>
  <c r="R71188" i="17" s="1"/>
  <c r="R71157" i="17" a="1"/>
  <c r="R71157" i="17" s="1"/>
  <c r="R71135" i="17" a="1"/>
  <c r="R71135" i="17" s="1"/>
  <c r="R71132" i="17" a="1"/>
  <c r="R71132" i="17" s="1"/>
  <c r="S71132" i="17" s="1" a="1"/>
  <c r="S71132" i="17" s="1"/>
  <c r="R71124" i="17" a="1"/>
  <c r="R71124" i="17" s="1"/>
  <c r="R71120" i="17" a="1"/>
  <c r="R71120" i="17" s="1"/>
  <c r="S71120" i="17" s="1" a="1"/>
  <c r="S71120" i="17" s="1"/>
  <c r="R71100" i="17" a="1"/>
  <c r="R71100" i="17" s="1"/>
  <c r="S71100" i="17" s="1" a="1"/>
  <c r="S71100" i="17" s="1"/>
  <c r="R71095" i="17" a="1"/>
  <c r="R71095" i="17" s="1"/>
  <c r="S71095" i="17" s="1" a="1"/>
  <c r="S71095" i="17" s="1"/>
  <c r="R71004" i="17" a="1"/>
  <c r="R71004" i="17" s="1"/>
  <c r="R70996" i="17" a="1"/>
  <c r="R70996" i="17" s="1"/>
  <c r="R70972" i="17" a="1"/>
  <c r="R70972" i="17" s="1"/>
  <c r="R70952" i="17" a="1"/>
  <c r="R70952" i="17" s="1"/>
  <c r="R70908" i="17" a="1"/>
  <c r="R70908" i="17" s="1"/>
  <c r="S70908" i="17" s="1" a="1"/>
  <c r="S70908" i="17" s="1"/>
  <c r="R70805" i="17" a="1"/>
  <c r="R70805" i="17" s="1"/>
  <c r="S70805" i="17" s="1" a="1"/>
  <c r="S70805" i="17" s="1"/>
  <c r="R70772" i="17" a="1"/>
  <c r="R70772" i="17" s="1"/>
  <c r="S70772" i="17" s="1" a="1"/>
  <c r="S70772" i="17" s="1"/>
  <c r="R70725" i="17" a="1"/>
  <c r="R70725" i="17" s="1"/>
  <c r="S70725" i="17" s="1" a="1"/>
  <c r="S70725" i="17" s="1"/>
  <c r="R70712" i="17" a="1"/>
  <c r="R70712" i="17" s="1"/>
  <c r="S70712" i="17" s="1" a="1"/>
  <c r="S70712" i="17" s="1"/>
  <c r="R70641" i="17" a="1"/>
  <c r="R70641" i="17" s="1"/>
  <c r="R70629" i="17" a="1"/>
  <c r="R70629" i="17" s="1"/>
  <c r="R70609" i="17" a="1"/>
  <c r="R70609" i="17" s="1"/>
  <c r="R70605" i="17" a="1"/>
  <c r="R70605" i="17" s="1"/>
  <c r="S70605" i="17" s="1" a="1"/>
  <c r="S70605" i="17" s="1"/>
  <c r="R70508" i="17" a="1"/>
  <c r="R70508" i="17" s="1"/>
  <c r="R70468" i="17" a="1"/>
  <c r="R70468" i="17" s="1"/>
  <c r="S70468" i="17" s="1" a="1"/>
  <c r="S70468" i="17" s="1"/>
  <c r="R70433" i="17" a="1"/>
  <c r="R70433" i="17" s="1"/>
  <c r="S70433" i="17" s="1" a="1"/>
  <c r="S70433" i="17" s="1"/>
  <c r="R70337" i="17" a="1"/>
  <c r="R70337" i="17" s="1"/>
  <c r="S70337" i="17" s="1" a="1"/>
  <c r="S70337" i="17" s="1"/>
  <c r="R70303" i="17" a="1"/>
  <c r="R70303" i="17" s="1"/>
  <c r="S70303" i="17" s="1" a="1"/>
  <c r="S70303" i="17" s="1"/>
  <c r="R70261" i="17" a="1"/>
  <c r="R70261" i="17" s="1"/>
  <c r="S70261" i="17" s="1" a="1"/>
  <c r="S70261" i="17" s="1"/>
  <c r="R70189" i="17" a="1"/>
  <c r="R70189" i="17" s="1"/>
  <c r="S70189" i="17" s="1" a="1"/>
  <c r="S70189" i="17" s="1"/>
  <c r="R70165" i="17" a="1"/>
  <c r="R70165" i="17" s="1"/>
  <c r="S70165" i="17" s="1" a="1"/>
  <c r="S70165" i="17" s="1"/>
  <c r="R70153" i="17" a="1"/>
  <c r="R70153" i="17" s="1"/>
  <c r="S70153" i="17" s="1" a="1"/>
  <c r="S70153" i="17" s="1"/>
  <c r="R70109" i="17" a="1"/>
  <c r="R70109" i="17" s="1"/>
  <c r="S70109" i="17" s="1" a="1"/>
  <c r="S70109" i="17" s="1"/>
  <c r="R70065" i="17" a="1"/>
  <c r="R70065" i="17" s="1"/>
  <c r="S70065" i="17" s="1" a="1"/>
  <c r="S70065" i="17" s="1"/>
  <c r="R70032" i="17" a="1"/>
  <c r="R70032" i="17" s="1"/>
  <c r="R70017" i="17" a="1"/>
  <c r="R70017" i="17" s="1"/>
  <c r="S70017" i="17" s="1" a="1"/>
  <c r="S70017" i="17" s="1"/>
  <c r="R69999" i="17" a="1"/>
  <c r="R69999" i="17" s="1"/>
  <c r="S69999" i="17" s="1" a="1"/>
  <c r="S69999" i="17" s="1"/>
  <c r="R69984" i="17" a="1"/>
  <c r="R69984" i="17" s="1"/>
  <c r="R69983" i="17" a="1"/>
  <c r="R69983" i="17" s="1"/>
  <c r="R69969" i="17" a="1"/>
  <c r="R69969" i="17" s="1"/>
  <c r="S69969" i="17" s="1" a="1"/>
  <c r="S69969" i="17" s="1"/>
  <c r="R69911" i="17" a="1"/>
  <c r="R69911" i="17" s="1"/>
  <c r="R69895" i="17" a="1"/>
  <c r="R69895" i="17" s="1"/>
  <c r="R69839" i="17" a="1"/>
  <c r="R69839" i="17" s="1"/>
  <c r="R69825" i="17" a="1"/>
  <c r="R69825" i="17" s="1"/>
  <c r="R69801" i="17" a="1"/>
  <c r="R69801" i="17" s="1"/>
  <c r="S69801" i="17" s="1" a="1"/>
  <c r="S69801" i="17" s="1"/>
  <c r="R69748" i="17" a="1"/>
  <c r="R69748" i="17" s="1"/>
  <c r="S69748" i="17" s="1" a="1"/>
  <c r="S69748" i="17" s="1"/>
  <c r="R69737" i="17" a="1"/>
  <c r="R69737" i="17" s="1"/>
  <c r="S69737" i="17" s="1" a="1"/>
  <c r="S69737" i="17" s="1"/>
  <c r="R69719" i="17" a="1"/>
  <c r="R69719" i="17" s="1"/>
  <c r="S69719" i="17" s="1" a="1"/>
  <c r="S69719" i="17" s="1"/>
  <c r="R69708" i="17" a="1"/>
  <c r="R69708" i="17" s="1"/>
  <c r="S69708" i="17" s="1" a="1"/>
  <c r="S69708" i="17" s="1"/>
  <c r="R69689" i="17" a="1"/>
  <c r="R69689" i="17" s="1"/>
  <c r="S69689" i="17" s="1" a="1"/>
  <c r="S69689" i="17" s="1"/>
  <c r="R69633" i="17" a="1"/>
  <c r="R69633" i="17" s="1"/>
  <c r="S69633" i="17" s="1" a="1"/>
  <c r="S69633" i="17" s="1"/>
  <c r="R69629" i="17" a="1"/>
  <c r="R69629" i="17" s="1"/>
  <c r="S69629" i="17" s="1" a="1"/>
  <c r="S69629" i="17" s="1"/>
  <c r="R69577" i="17" a="1"/>
  <c r="R69577" i="17" s="1"/>
  <c r="S69577" i="17" s="1" a="1"/>
  <c r="S69577" i="17" s="1"/>
  <c r="R69521" i="17" a="1"/>
  <c r="R69521" i="17" s="1"/>
  <c r="S69521" i="17" s="1" a="1"/>
  <c r="S69521" i="17" s="1"/>
  <c r="R69479" i="17" a="1"/>
  <c r="R69479" i="17" s="1"/>
  <c r="S69479" i="17" s="1" a="1"/>
  <c r="S69479" i="17" s="1"/>
  <c r="R69440" i="17" a="1"/>
  <c r="R69440" i="17" s="1"/>
  <c r="S69440" i="17" s="1" a="1"/>
  <c r="S69440" i="17" s="1"/>
  <c r="R69384" i="17" a="1"/>
  <c r="R69384" i="17" s="1"/>
  <c r="S69384" i="17" s="1" a="1"/>
  <c r="S69384" i="17" s="1"/>
  <c r="R69341" i="17" a="1"/>
  <c r="R69341" i="17" s="1"/>
  <c r="S69341" i="17" s="1" a="1"/>
  <c r="S69341" i="17" s="1"/>
  <c r="R69340" i="17" a="1"/>
  <c r="R69340" i="17" s="1"/>
  <c r="S69340" i="17" s="1" a="1"/>
  <c r="S69340" i="17" s="1"/>
  <c r="R69314" i="17" a="1"/>
  <c r="R69314" i="17" s="1"/>
  <c r="S69314" i="17" s="1" a="1"/>
  <c r="S69314" i="17" s="1"/>
  <c r="R69287" i="17" a="1"/>
  <c r="R69287" i="17" s="1"/>
  <c r="S69287" i="17" s="1" a="1"/>
  <c r="S69287" i="17" s="1"/>
  <c r="R69249" i="17" a="1"/>
  <c r="R69249" i="17" s="1"/>
  <c r="S69249" i="17" s="1" a="1"/>
  <c r="S69249" i="17" s="1"/>
  <c r="R69232" i="17" a="1"/>
  <c r="R69232" i="17" s="1"/>
  <c r="S69232" i="17" s="1" a="1"/>
  <c r="S69232" i="17" s="1"/>
  <c r="R69175" i="17" a="1"/>
  <c r="R69175" i="17" s="1"/>
  <c r="S69175" i="17" s="1" a="1"/>
  <c r="S69175" i="17" s="1"/>
  <c r="R69159" i="17" a="1"/>
  <c r="R69159" i="17" s="1"/>
  <c r="S69159" i="17" s="1" a="1"/>
  <c r="S69159" i="17" s="1"/>
  <c r="R69144" i="17" a="1"/>
  <c r="R69144" i="17" s="1"/>
  <c r="S69144" i="17" s="1" a="1"/>
  <c r="S69144" i="17" s="1"/>
  <c r="R69061" i="17" a="1"/>
  <c r="R69061" i="17" s="1"/>
  <c r="R69010" i="17" a="1"/>
  <c r="R69010" i="17" s="1"/>
  <c r="S69010" i="17" s="1" a="1"/>
  <c r="S69010" i="17" s="1"/>
  <c r="R68964" i="17" a="1"/>
  <c r="R68964" i="17" s="1"/>
  <c r="R68896" i="17" a="1"/>
  <c r="R68896" i="17" s="1"/>
  <c r="R68888" i="17" a="1"/>
  <c r="R68888" i="17" s="1"/>
  <c r="R68825" i="17" a="1"/>
  <c r="R68825" i="17" s="1"/>
  <c r="S68825" i="17" s="1" a="1"/>
  <c r="S68825" i="17" s="1"/>
  <c r="R68807" i="17" a="1"/>
  <c r="R68807" i="17" s="1"/>
  <c r="S68807" i="17" s="1" a="1"/>
  <c r="S68807" i="17" s="1"/>
  <c r="R68776" i="17" a="1"/>
  <c r="R68776" i="17" s="1"/>
  <c r="S68776" i="17" s="1" a="1"/>
  <c r="S68776" i="17" s="1"/>
  <c r="R68389" i="17" a="1"/>
  <c r="R68389" i="17" s="1"/>
  <c r="S68389" i="17" s="1" a="1"/>
  <c r="S68389" i="17" s="1"/>
  <c r="R68177" i="17" a="1"/>
  <c r="R68177" i="17" s="1"/>
  <c r="S68177" i="17" s="1" a="1"/>
  <c r="S68177" i="17" s="1"/>
  <c r="R68042" i="17" a="1"/>
  <c r="R68042" i="17" s="1"/>
  <c r="S68042" i="17" s="1" a="1"/>
  <c r="S68042" i="17" s="1"/>
  <c r="R67720" i="17" a="1"/>
  <c r="R67720" i="17" s="1"/>
  <c r="R67527" i="17" a="1"/>
  <c r="R67527" i="17" s="1"/>
  <c r="S67527" i="17" s="1" a="1"/>
  <c r="S67527" i="17" s="1"/>
  <c r="R67503" i="17" a="1"/>
  <c r="R67503" i="17" s="1"/>
  <c r="S67503" i="17" s="1" a="1"/>
  <c r="S67503" i="17" s="1"/>
  <c r="R67382" i="17" a="1"/>
  <c r="R67382" i="17" s="1"/>
  <c r="S67382" i="17" s="1" a="1"/>
  <c r="S67382" i="17" s="1"/>
  <c r="R67117" i="17" a="1"/>
  <c r="R67117" i="17" s="1"/>
  <c r="R67113" i="17" a="1"/>
  <c r="R67113" i="17" s="1"/>
  <c r="S67113" i="17" s="1" a="1"/>
  <c r="S67113" i="17" s="1"/>
  <c r="R66893" i="17" a="1"/>
  <c r="R66893" i="17" s="1"/>
  <c r="S66893" i="17" s="1" a="1"/>
  <c r="S66893" i="17" s="1"/>
  <c r="R66609" i="17" a="1"/>
  <c r="R66609" i="17" s="1"/>
  <c r="S66609" i="17" s="1" a="1"/>
  <c r="S66609" i="17" s="1"/>
  <c r="R66545" i="17" a="1"/>
  <c r="R66545" i="17" s="1"/>
  <c r="S66545" i="17" s="1" a="1"/>
  <c r="S66545" i="17" s="1"/>
  <c r="R66472" i="17" a="1"/>
  <c r="R66472" i="17" s="1"/>
  <c r="R66298" i="17" a="1"/>
  <c r="R66298" i="17" s="1"/>
  <c r="S66298" i="17" s="1" a="1"/>
  <c r="S66298" i="17" s="1"/>
  <c r="R66044" i="17" a="1"/>
  <c r="R66044" i="17" s="1"/>
  <c r="R65986" i="17" a="1"/>
  <c r="R65986" i="17" s="1"/>
  <c r="S65986" i="17" s="1" a="1"/>
  <c r="S65986" i="17" s="1"/>
  <c r="R65952" i="17" a="1"/>
  <c r="R65952" i="17" s="1"/>
  <c r="S65952" i="17" s="1" a="1"/>
  <c r="S65952" i="17" s="1"/>
  <c r="R65737" i="17" a="1"/>
  <c r="R65737" i="17" s="1"/>
  <c r="S65737" i="17" s="1" a="1"/>
  <c r="S65737" i="17" s="1"/>
  <c r="R65705" i="17" a="1"/>
  <c r="R65705" i="17" s="1"/>
  <c r="S65705" i="17" s="1" a="1"/>
  <c r="S65705" i="17" s="1"/>
  <c r="R65535" i="17" a="1"/>
  <c r="R65535" i="17" s="1"/>
  <c r="S65535" i="17" s="1" a="1"/>
  <c r="S65535" i="17" s="1"/>
  <c r="R65530" i="17" a="1"/>
  <c r="R65530" i="17" s="1"/>
  <c r="S65530" i="17" s="1" a="1"/>
  <c r="S65530" i="17" s="1"/>
  <c r="R65472" i="17" a="1"/>
  <c r="R65472" i="17" s="1"/>
  <c r="R65232" i="17" a="1"/>
  <c r="R65232" i="17" s="1"/>
  <c r="S65232" i="17" s="1" a="1"/>
  <c r="S65232" i="17" s="1"/>
  <c r="R65068" i="17" a="1"/>
  <c r="R65068" i="17" s="1"/>
  <c r="R65020" i="17" a="1"/>
  <c r="R65020" i="17" s="1"/>
  <c r="R64713" i="17" a="1"/>
  <c r="R64713" i="17" s="1"/>
  <c r="S64713" i="17" s="1" a="1"/>
  <c r="S64713" i="17" s="1"/>
  <c r="R64378" i="17" a="1"/>
  <c r="R64378" i="17" s="1"/>
  <c r="R64277" i="17" a="1"/>
  <c r="R64277" i="17" s="1"/>
  <c r="S64277" i="17" s="1" a="1"/>
  <c r="S64277" i="17" s="1"/>
  <c r="R63963" i="17" a="1"/>
  <c r="R63963" i="17" s="1"/>
  <c r="S63963" i="17" s="1" a="1"/>
  <c r="S63963" i="17" s="1"/>
  <c r="R63954" i="17" a="1"/>
  <c r="R63954" i="17" s="1"/>
  <c r="R63761" i="17" a="1"/>
  <c r="R63761" i="17" s="1"/>
  <c r="S63761" i="17" s="1" a="1"/>
  <c r="S63761" i="17" s="1"/>
  <c r="R64028" i="17" a="1"/>
  <c r="R64028" i="17" s="1"/>
  <c r="S64028" i="17" s="1" a="1"/>
  <c r="S64028" i="17" s="1"/>
  <c r="R64009" i="17" a="1"/>
  <c r="R64009" i="17" s="1"/>
  <c r="R63981" i="17" a="1"/>
  <c r="R63981" i="17" s="1"/>
  <c r="S63981" i="17" s="1" a="1"/>
  <c r="S63981" i="17" s="1"/>
  <c r="R63908" i="17" a="1"/>
  <c r="R63908" i="17" s="1"/>
  <c r="S63908" i="17" s="1" a="1"/>
  <c r="S63908" i="17" s="1"/>
  <c r="R63871" i="17" a="1"/>
  <c r="R63871" i="17" s="1"/>
  <c r="S63871" i="17" s="1" a="1"/>
  <c r="S63871" i="17" s="1"/>
  <c r="R63487" i="17" a="1"/>
  <c r="R63487" i="17" s="1"/>
  <c r="S63487" i="17" s="1" a="1"/>
  <c r="S63487" i="17" s="1"/>
  <c r="R63429" i="17" a="1"/>
  <c r="R63429" i="17" s="1"/>
  <c r="S63429" i="17" s="1" a="1"/>
  <c r="S63429" i="17" s="1"/>
  <c r="R63365" i="17" a="1"/>
  <c r="R63365" i="17" s="1"/>
  <c r="S63365" i="17" s="1" a="1"/>
  <c r="S63365" i="17" s="1"/>
  <c r="R63163" i="17" a="1"/>
  <c r="R63163" i="17" s="1"/>
  <c r="S63163" i="17" s="1" a="1"/>
  <c r="S63163" i="17" s="1"/>
  <c r="R62597" i="17" a="1"/>
  <c r="R62597" i="17" s="1"/>
  <c r="S62597" i="17" s="1" a="1"/>
  <c r="S62597" i="17" s="1"/>
  <c r="R65049" i="17" a="1"/>
  <c r="R65049" i="17" s="1"/>
  <c r="S65049" i="17" s="1" a="1"/>
  <c r="S65049" i="17" s="1"/>
  <c r="R65033" i="17" a="1"/>
  <c r="R65033" i="17" s="1"/>
  <c r="S65033" i="17" s="1" a="1"/>
  <c r="S65033" i="17" s="1"/>
  <c r="R65029" i="17" a="1"/>
  <c r="R65029" i="17" s="1"/>
  <c r="S65029" i="17" s="1" a="1"/>
  <c r="S65029" i="17" s="1"/>
  <c r="R65009" i="17" a="1"/>
  <c r="R65009" i="17" s="1"/>
  <c r="S65009" i="17" s="1" a="1"/>
  <c r="S65009" i="17" s="1"/>
  <c r="R64993" i="17" a="1"/>
  <c r="R64993" i="17" s="1"/>
  <c r="R64977" i="17" a="1"/>
  <c r="R64977" i="17" s="1"/>
  <c r="S64977" i="17" s="1" a="1"/>
  <c r="S64977" i="17" s="1"/>
  <c r="R64861" i="17" a="1"/>
  <c r="R64861" i="17" s="1"/>
  <c r="S64861" i="17" s="1" a="1"/>
  <c r="S64861" i="17" s="1"/>
  <c r="R64673" i="17" a="1"/>
  <c r="R64673" i="17" s="1"/>
  <c r="S64673" i="17" s="1" a="1"/>
  <c r="S64673" i="17" s="1"/>
  <c r="R64658" i="17" a="1"/>
  <c r="R64658" i="17" s="1"/>
  <c r="R64612" i="17" a="1"/>
  <c r="R64612" i="17" s="1"/>
  <c r="S64612" i="17" s="1" a="1"/>
  <c r="S64612" i="17" s="1"/>
  <c r="R64609" i="17" a="1"/>
  <c r="R64609" i="17" s="1"/>
  <c r="S64609" i="17" s="1" a="1"/>
  <c r="S64609" i="17" s="1"/>
  <c r="R64604" i="17" a="1"/>
  <c r="R64604" i="17" s="1"/>
  <c r="S64604" i="17" s="1" a="1"/>
  <c r="S64604" i="17" s="1"/>
  <c r="R64581" i="17" a="1"/>
  <c r="R64581" i="17" s="1"/>
  <c r="S64581" i="17" s="1" a="1"/>
  <c r="S64581" i="17" s="1"/>
  <c r="R64556" i="17" a="1"/>
  <c r="R64556" i="17" s="1"/>
  <c r="S64556" i="17" s="1" a="1"/>
  <c r="S64556" i="17" s="1"/>
  <c r="R64490" i="17" a="1"/>
  <c r="R64490" i="17" s="1"/>
  <c r="S64490" i="17" s="1" a="1"/>
  <c r="S64490" i="17" s="1"/>
  <c r="R64449" i="17" a="1"/>
  <c r="R64449" i="17" s="1"/>
  <c r="S64449" i="17" s="1" a="1"/>
  <c r="S64449" i="17" s="1"/>
  <c r="R64388" i="17" a="1"/>
  <c r="R64388" i="17" s="1"/>
  <c r="S64388" i="17" s="1" a="1"/>
  <c r="S64388" i="17" s="1"/>
  <c r="R64329" i="17" a="1"/>
  <c r="R64329" i="17" s="1"/>
  <c r="R64324" i="17" a="1"/>
  <c r="R64324" i="17" s="1"/>
  <c r="S64324" i="17" s="1" a="1"/>
  <c r="S64324" i="17" s="1"/>
  <c r="R64317" i="17" a="1"/>
  <c r="R64317" i="17" s="1"/>
  <c r="S64317" i="17" s="1" a="1"/>
  <c r="S64317" i="17" s="1"/>
  <c r="R64293" i="17" a="1"/>
  <c r="R64293" i="17" s="1"/>
  <c r="S64293" i="17" s="1" a="1"/>
  <c r="S64293" i="17" s="1"/>
  <c r="R64284" i="17" a="1"/>
  <c r="R64284" i="17" s="1"/>
  <c r="S64284" i="17" s="1" a="1"/>
  <c r="S64284" i="17" s="1"/>
  <c r="R64169" i="17" a="1"/>
  <c r="R64169" i="17" s="1"/>
  <c r="S64169" i="17" s="1" a="1"/>
  <c r="S64169" i="17" s="1"/>
  <c r="R64076" i="17" a="1"/>
  <c r="R64076" i="17" s="1"/>
  <c r="S64076" i="17" s="1" a="1"/>
  <c r="S64076" i="17" s="1"/>
  <c r="R63983" i="17" a="1"/>
  <c r="R63983" i="17" s="1"/>
  <c r="S63983" i="17" s="1" a="1"/>
  <c r="S63983" i="17" s="1"/>
  <c r="R63890" i="17" a="1"/>
  <c r="R63890" i="17" s="1"/>
  <c r="S63890" i="17" s="1" a="1"/>
  <c r="S63890" i="17" s="1"/>
  <c r="R63876" i="17" a="1"/>
  <c r="R63876" i="17" s="1"/>
  <c r="S63876" i="17" s="1" a="1"/>
  <c r="S63876" i="17" s="1"/>
  <c r="R63857" i="17" a="1"/>
  <c r="R63857" i="17" s="1"/>
  <c r="S63857" i="17" s="1" a="1"/>
  <c r="S63857" i="17" s="1"/>
  <c r="R63841" i="17" a="1"/>
  <c r="R63841" i="17" s="1"/>
  <c r="R63807" i="17" a="1"/>
  <c r="R63807" i="17" s="1"/>
  <c r="S63807" i="17" s="1" a="1"/>
  <c r="S63807" i="17" s="1"/>
  <c r="R63789" i="17" a="1"/>
  <c r="R63789" i="17" s="1"/>
  <c r="S63789" i="17" s="1" a="1"/>
  <c r="S63789" i="17" s="1"/>
  <c r="R63736" i="17" a="1"/>
  <c r="R63736" i="17" s="1"/>
  <c r="S63736" i="17" s="1" a="1"/>
  <c r="S63736" i="17" s="1"/>
  <c r="R63674" i="17" a="1"/>
  <c r="R63674" i="17" s="1"/>
  <c r="S63674" i="17" s="1" a="1"/>
  <c r="S63674" i="17" s="1"/>
  <c r="R63642" i="17" a="1"/>
  <c r="R63642" i="17" s="1"/>
  <c r="S63642" i="17" s="1" a="1"/>
  <c r="S63642" i="17" s="1"/>
  <c r="R63612" i="17" a="1"/>
  <c r="R63612" i="17" s="1"/>
  <c r="S63612" i="17" s="1" a="1"/>
  <c r="S63612" i="17" s="1"/>
  <c r="R63489" i="17" a="1"/>
  <c r="R63489" i="17" s="1"/>
  <c r="S63489" i="17" s="1" a="1"/>
  <c r="S63489" i="17" s="1"/>
  <c r="R63461" i="17" a="1"/>
  <c r="R63461" i="17" s="1"/>
  <c r="S63461" i="17" s="1" a="1"/>
  <c r="S63461" i="17" s="1"/>
  <c r="R63435" i="17" a="1"/>
  <c r="R63435" i="17" s="1"/>
  <c r="S63435" i="17" s="1" a="1"/>
  <c r="S63435" i="17" s="1"/>
  <c r="R63417" i="17" a="1"/>
  <c r="R63417" i="17" s="1"/>
  <c r="S63417" i="17" s="1" a="1"/>
  <c r="S63417" i="17" s="1"/>
  <c r="R63386" i="17" a="1"/>
  <c r="R63386" i="17" s="1"/>
  <c r="R63325" i="17" a="1"/>
  <c r="R63325" i="17" s="1"/>
  <c r="R63312" i="17" a="1"/>
  <c r="R63312" i="17" s="1"/>
  <c r="S63312" i="17" s="1" a="1"/>
  <c r="S63312" i="17" s="1"/>
  <c r="R63272" i="17" a="1"/>
  <c r="R63272" i="17" s="1"/>
  <c r="S63272" i="17" s="1" a="1"/>
  <c r="S63272" i="17" s="1"/>
  <c r="R63247" i="17" a="1"/>
  <c r="R63247" i="17" s="1"/>
  <c r="S63247" i="17" s="1" a="1"/>
  <c r="S63247" i="17" s="1"/>
  <c r="R63227" i="17" a="1"/>
  <c r="R63227" i="17" s="1"/>
  <c r="S63227" i="17" s="1" a="1"/>
  <c r="S63227" i="17" s="1"/>
  <c r="R63098" i="17" a="1"/>
  <c r="R63098" i="17" s="1"/>
  <c r="S63098" i="17" s="1" a="1"/>
  <c r="S63098" i="17" s="1"/>
  <c r="R62869" i="17" a="1"/>
  <c r="R62869" i="17" s="1"/>
  <c r="S62869" i="17" s="1" a="1"/>
  <c r="S62869" i="17" s="1"/>
  <c r="R62817" i="17" a="1"/>
  <c r="R62817" i="17" s="1"/>
  <c r="S62817" i="17" s="1" a="1"/>
  <c r="S62817" i="17" s="1"/>
  <c r="R62748" i="17" a="1"/>
  <c r="R62748" i="17" s="1"/>
  <c r="S62748" i="17" s="1" a="1"/>
  <c r="S62748" i="17" s="1"/>
  <c r="R62631" i="17" a="1"/>
  <c r="R62631" i="17" s="1"/>
  <c r="S62631" i="17" s="1" a="1"/>
  <c r="S62631" i="17" s="1"/>
  <c r="R62613" i="17" a="1"/>
  <c r="R62613" i="17" s="1"/>
  <c r="R65313" i="17" a="1"/>
  <c r="R65313" i="17" s="1"/>
  <c r="S65313" i="17" s="1" a="1"/>
  <c r="S65313" i="17" s="1"/>
  <c r="R65265" i="17" a="1"/>
  <c r="R65265" i="17" s="1"/>
  <c r="S65265" i="17" s="1" a="1"/>
  <c r="S65265" i="17" s="1"/>
  <c r="R65132" i="17" a="1"/>
  <c r="R65132" i="17" s="1"/>
  <c r="S65132" i="17" s="1" a="1"/>
  <c r="S65132" i="17" s="1"/>
  <c r="R65085" i="17" a="1"/>
  <c r="R65085" i="17" s="1"/>
  <c r="S65085" i="17" s="1" a="1"/>
  <c r="S65085" i="17" s="1"/>
  <c r="R65018" i="17" a="1"/>
  <c r="R65018" i="17" s="1"/>
  <c r="S65018" i="17" s="1" a="1"/>
  <c r="S65018" i="17" s="1"/>
  <c r="R64983" i="17" a="1"/>
  <c r="R64983" i="17" s="1"/>
  <c r="S64983" i="17" s="1" a="1"/>
  <c r="S64983" i="17" s="1"/>
  <c r="R64951" i="17" a="1"/>
  <c r="R64951" i="17" s="1"/>
  <c r="S64951" i="17" s="1" a="1"/>
  <c r="S64951" i="17" s="1"/>
  <c r="R64924" i="17" a="1"/>
  <c r="R64924" i="17" s="1"/>
  <c r="S64924" i="17" s="1" a="1"/>
  <c r="S64924" i="17" s="1"/>
  <c r="R64849" i="17" a="1"/>
  <c r="R64849" i="17" s="1"/>
  <c r="S64849" i="17" s="1" a="1"/>
  <c r="S64849" i="17" s="1"/>
  <c r="R64820" i="17" a="1"/>
  <c r="R64820" i="17" s="1"/>
  <c r="S64820" i="17" s="1" a="1"/>
  <c r="S64820" i="17" s="1"/>
  <c r="R64756" i="17" a="1"/>
  <c r="R64756" i="17" s="1"/>
  <c r="S64756" i="17" s="1" a="1"/>
  <c r="S64756" i="17" s="1"/>
  <c r="R64738" i="17" a="1"/>
  <c r="R64738" i="17" s="1"/>
  <c r="R64737" i="17" a="1"/>
  <c r="R64737" i="17" s="1"/>
  <c r="R64724" i="17" a="1"/>
  <c r="R64724" i="17" s="1"/>
  <c r="S64724" i="17" s="1" a="1"/>
  <c r="S64724" i="17" s="1"/>
  <c r="R64703" i="17" a="1"/>
  <c r="R64703" i="17" s="1"/>
  <c r="S64703" i="17" s="1" a="1"/>
  <c r="S64703" i="17" s="1"/>
  <c r="R64649" i="17" a="1"/>
  <c r="R64649" i="17" s="1"/>
  <c r="S64649" i="17" s="1" a="1"/>
  <c r="S64649" i="17" s="1"/>
  <c r="R64641" i="17" a="1"/>
  <c r="R64641" i="17" s="1"/>
  <c r="S64641" i="17" s="1" a="1"/>
  <c r="S64641" i="17" s="1"/>
  <c r="R64594" i="17" a="1"/>
  <c r="R64594" i="17" s="1"/>
  <c r="S64594" i="17" s="1" a="1"/>
  <c r="S64594" i="17" s="1"/>
  <c r="R64588" i="17" a="1"/>
  <c r="R64588" i="17" s="1"/>
  <c r="R64557" i="17" a="1"/>
  <c r="R64557" i="17" s="1"/>
  <c r="S64557" i="17" s="1" a="1"/>
  <c r="S64557" i="17" s="1"/>
  <c r="R64508" i="17" a="1"/>
  <c r="R64508" i="17" s="1"/>
  <c r="S64508" i="17" s="1" a="1"/>
  <c r="S64508" i="17" s="1"/>
  <c r="R64506" i="17" a="1"/>
  <c r="R64506" i="17" s="1"/>
  <c r="R64497" i="17" a="1"/>
  <c r="R64497" i="17" s="1"/>
  <c r="S64497" i="17" s="1" a="1"/>
  <c r="S64497" i="17" s="1"/>
  <c r="R64460" i="17" a="1"/>
  <c r="R64460" i="17" s="1"/>
  <c r="R64450" i="17" a="1"/>
  <c r="R64450" i="17" s="1"/>
  <c r="S64450" i="17" s="1" a="1"/>
  <c r="S64450" i="17" s="1"/>
  <c r="R64437" i="17" a="1"/>
  <c r="R64437" i="17" s="1"/>
  <c r="S64437" i="17" s="1" a="1"/>
  <c r="S64437" i="17" s="1"/>
  <c r="R64375" i="17" a="1"/>
  <c r="R64375" i="17" s="1"/>
  <c r="S64375" i="17" s="1" a="1"/>
  <c r="S64375" i="17" s="1"/>
  <c r="R64337" i="17" a="1"/>
  <c r="R64337" i="17" s="1"/>
  <c r="S64337" i="17" s="1" a="1"/>
  <c r="S64337" i="17" s="1"/>
  <c r="R64325" i="17" a="1"/>
  <c r="R64325" i="17" s="1"/>
  <c r="S64325" i="17" s="1" a="1"/>
  <c r="S64325" i="17" s="1"/>
  <c r="R64233" i="17" a="1"/>
  <c r="R64233" i="17" s="1"/>
  <c r="S64233" i="17" s="1" a="1"/>
  <c r="S64233" i="17" s="1"/>
  <c r="R64220" i="17" a="1"/>
  <c r="R64220" i="17" s="1"/>
  <c r="S64220" i="17" s="1" a="1"/>
  <c r="S64220" i="17" s="1"/>
  <c r="R64215" i="17" a="1"/>
  <c r="R64215" i="17" s="1"/>
  <c r="S64215" i="17" s="1" a="1"/>
  <c r="S64215" i="17" s="1"/>
  <c r="R64116" i="17" a="1"/>
  <c r="R64116" i="17" s="1"/>
  <c r="S64116" i="17" s="1" a="1"/>
  <c r="S64116" i="17" s="1"/>
  <c r="R63993" i="17" a="1"/>
  <c r="R63993" i="17" s="1"/>
  <c r="S63993" i="17" s="1" a="1"/>
  <c r="S63993" i="17" s="1"/>
  <c r="R63984" i="17" a="1"/>
  <c r="R63984" i="17" s="1"/>
  <c r="S63984" i="17" s="1" a="1"/>
  <c r="S63984" i="17" s="1"/>
  <c r="R63880" i="17" a="1"/>
  <c r="R63880" i="17" s="1"/>
  <c r="R63829" i="17" a="1"/>
  <c r="R63829" i="17" s="1"/>
  <c r="S63829" i="17" s="1" a="1"/>
  <c r="S63829" i="17" s="1"/>
  <c r="R63793" i="17" a="1"/>
  <c r="R63793" i="17" s="1"/>
  <c r="S63793" i="17" s="1" a="1"/>
  <c r="S63793" i="17" s="1"/>
  <c r="R63762" i="17" a="1"/>
  <c r="R63762" i="17" s="1"/>
  <c r="S63762" i="17" s="1" a="1"/>
  <c r="S63762" i="17" s="1"/>
  <c r="R63720" i="17" a="1"/>
  <c r="R63720" i="17" s="1"/>
  <c r="S63720" i="17" s="1" a="1"/>
  <c r="S63720" i="17" s="1"/>
  <c r="R63697" i="17" a="1"/>
  <c r="R63697" i="17" s="1"/>
  <c r="S63697" i="17" s="1" a="1"/>
  <c r="S63697" i="17" s="1"/>
  <c r="R63571" i="17" a="1"/>
  <c r="R63571" i="17" s="1"/>
  <c r="S63571" i="17" s="1" a="1"/>
  <c r="S63571" i="17" s="1"/>
  <c r="R63500" i="17" a="1"/>
  <c r="R63500" i="17" s="1"/>
  <c r="S63500" i="17" s="1" a="1"/>
  <c r="S63500" i="17" s="1"/>
  <c r="R63496" i="17" a="1"/>
  <c r="R63496" i="17" s="1"/>
  <c r="S63496" i="17" s="1" a="1"/>
  <c r="S63496" i="17" s="1"/>
  <c r="R63388" i="17" a="1"/>
  <c r="R63388" i="17" s="1"/>
  <c r="S63388" i="17" s="1" a="1"/>
  <c r="S63388" i="17" s="1"/>
  <c r="R63305" i="17" a="1"/>
  <c r="R63305" i="17" s="1"/>
  <c r="S63305" i="17" s="1" a="1"/>
  <c r="S63305" i="17" s="1"/>
  <c r="R63280" i="17" a="1"/>
  <c r="R63280" i="17" s="1"/>
  <c r="S63280" i="17" s="1" a="1"/>
  <c r="S63280" i="17" s="1"/>
  <c r="R63169" i="17" a="1"/>
  <c r="R63169" i="17" s="1"/>
  <c r="S63169" i="17" s="1" a="1"/>
  <c r="S63169" i="17" s="1"/>
  <c r="R63047" i="17" a="1"/>
  <c r="R63047" i="17" s="1"/>
  <c r="S63047" i="17" s="1" a="1"/>
  <c r="S63047" i="17" s="1"/>
  <c r="R62844" i="17" a="1"/>
  <c r="R62844" i="17" s="1"/>
  <c r="S62844" i="17" s="1" a="1"/>
  <c r="S62844" i="17" s="1"/>
  <c r="R62722" i="17" a="1"/>
  <c r="R62722" i="17" s="1"/>
  <c r="S62722" i="17" s="1" a="1"/>
  <c r="S62722" i="17" s="1"/>
  <c r="R69184" i="17" a="1"/>
  <c r="R69184" i="17" s="1"/>
  <c r="S69184" i="17" s="1" a="1"/>
  <c r="S69184" i="17" s="1"/>
  <c r="R69156" i="17" a="1"/>
  <c r="R69156" i="17" s="1"/>
  <c r="S69156" i="17" s="1" a="1"/>
  <c r="S69156" i="17" s="1"/>
  <c r="R69129" i="17" a="1"/>
  <c r="R69129" i="17" s="1"/>
  <c r="S69129" i="17" s="1" a="1"/>
  <c r="S69129" i="17" s="1"/>
  <c r="R69124" i="17" a="1"/>
  <c r="R69124" i="17" s="1"/>
  <c r="S69124" i="17" s="1" a="1"/>
  <c r="S69124" i="17" s="1"/>
  <c r="R69112" i="17" a="1"/>
  <c r="R69112" i="17" s="1"/>
  <c r="S69112" i="17" s="1" a="1"/>
  <c r="S69112" i="17" s="1"/>
  <c r="R69057" i="17" a="1"/>
  <c r="R69057" i="17" s="1"/>
  <c r="S69057" i="17" s="1" a="1"/>
  <c r="S69057" i="17" s="1"/>
  <c r="R69049" i="17" a="1"/>
  <c r="R69049" i="17" s="1"/>
  <c r="R69013" i="17" a="1"/>
  <c r="R69013" i="17" s="1"/>
  <c r="R69012" i="17" a="1"/>
  <c r="R69012" i="17" s="1"/>
  <c r="S69012" i="17" s="1" a="1"/>
  <c r="S69012" i="17" s="1"/>
  <c r="R68999" i="17" a="1"/>
  <c r="R68999" i="17" s="1"/>
  <c r="S68999" i="17" s="1" a="1"/>
  <c r="S68999" i="17" s="1"/>
  <c r="R68985" i="17" a="1"/>
  <c r="R68985" i="17" s="1"/>
  <c r="S68985" i="17" s="1" a="1"/>
  <c r="S68985" i="17" s="1"/>
  <c r="R68961" i="17" a="1"/>
  <c r="R68961" i="17" s="1"/>
  <c r="S68961" i="17" s="1" a="1"/>
  <c r="S68961" i="17" s="1"/>
  <c r="R68957" i="17" a="1"/>
  <c r="R68957" i="17" s="1"/>
  <c r="S68957" i="17" s="1" a="1"/>
  <c r="S68957" i="17" s="1"/>
  <c r="R68949" i="17" a="1"/>
  <c r="R68949" i="17" s="1"/>
  <c r="R68948" i="17" a="1"/>
  <c r="R68948" i="17" s="1"/>
  <c r="R68938" i="17" a="1"/>
  <c r="R68938" i="17" s="1"/>
  <c r="S68938" i="17" s="1" a="1"/>
  <c r="S68938" i="17" s="1"/>
  <c r="R68936" i="17" a="1"/>
  <c r="R68936" i="17" s="1"/>
  <c r="S68936" i="17" s="1" a="1"/>
  <c r="S68936" i="17" s="1"/>
  <c r="R68905" i="17" a="1"/>
  <c r="R68905" i="17" s="1"/>
  <c r="R68895" i="17" a="1"/>
  <c r="R68895" i="17" s="1"/>
  <c r="S68895" i="17" s="1" a="1"/>
  <c r="S68895" i="17" s="1"/>
  <c r="R68737" i="17" a="1"/>
  <c r="R68737" i="17" s="1"/>
  <c r="S68737" i="17" s="1" a="1"/>
  <c r="S68737" i="17" s="1"/>
  <c r="R68709" i="17" a="1"/>
  <c r="R68709" i="17" s="1"/>
  <c r="S68709" i="17" s="1" a="1"/>
  <c r="S68709" i="17" s="1"/>
  <c r="R68705" i="17" a="1"/>
  <c r="R68705" i="17" s="1"/>
  <c r="S68705" i="17" s="1" a="1"/>
  <c r="S68705" i="17" s="1"/>
  <c r="R68679" i="17" a="1"/>
  <c r="R68679" i="17" s="1"/>
  <c r="S68679" i="17" s="1" a="1"/>
  <c r="S68679" i="17" s="1"/>
  <c r="R68669" i="17" a="1"/>
  <c r="R68669" i="17" s="1"/>
  <c r="R68668" i="17" a="1"/>
  <c r="R68668" i="17" s="1"/>
  <c r="R68636" i="17" a="1"/>
  <c r="R68636" i="17" s="1"/>
  <c r="S68636" i="17" s="1" a="1"/>
  <c r="S68636" i="17" s="1"/>
  <c r="R68626" i="17" a="1"/>
  <c r="R68626" i="17" s="1"/>
  <c r="S68626" i="17" s="1" a="1"/>
  <c r="S68626" i="17" s="1"/>
  <c r="R68621" i="17" a="1"/>
  <c r="R68621" i="17" s="1"/>
  <c r="S68621" i="17" s="1" a="1"/>
  <c r="S68621" i="17" s="1"/>
  <c r="R68620" i="17" a="1"/>
  <c r="R68620" i="17" s="1"/>
  <c r="S68620" i="17" s="1" a="1"/>
  <c r="S68620" i="17" s="1"/>
  <c r="R68578" i="17" a="1"/>
  <c r="R68578" i="17" s="1"/>
  <c r="S68578" i="17" s="1" a="1"/>
  <c r="S68578" i="17" s="1"/>
  <c r="R68565" i="17" a="1"/>
  <c r="R68565" i="17" s="1"/>
  <c r="R68562" i="17" a="1"/>
  <c r="R68562" i="17" s="1"/>
  <c r="S68562" i="17" s="1" a="1"/>
  <c r="S68562" i="17" s="1"/>
  <c r="R68545" i="17" a="1"/>
  <c r="R68545" i="17" s="1"/>
  <c r="S68545" i="17" s="1" a="1"/>
  <c r="S68545" i="17" s="1"/>
  <c r="R68487" i="17" a="1"/>
  <c r="R68487" i="17" s="1"/>
  <c r="S68487" i="17" s="1" a="1"/>
  <c r="S68487" i="17" s="1"/>
  <c r="R68469" i="17" a="1"/>
  <c r="R68469" i="17" s="1"/>
  <c r="S68469" i="17" s="1" a="1"/>
  <c r="S68469" i="17" s="1"/>
  <c r="R68337" i="17" a="1"/>
  <c r="R68337" i="17" s="1"/>
  <c r="R68322" i="17" a="1"/>
  <c r="R68322" i="17" s="1"/>
  <c r="S68322" i="17" s="1" a="1"/>
  <c r="S68322" i="17" s="1"/>
  <c r="R68247" i="17" a="1"/>
  <c r="R68247" i="17" s="1"/>
  <c r="S68247" i="17" s="1" a="1"/>
  <c r="S68247" i="17" s="1"/>
  <c r="R68197" i="17" a="1"/>
  <c r="R68197" i="17" s="1"/>
  <c r="R68196" i="17" a="1"/>
  <c r="R68196" i="17" s="1"/>
  <c r="S68196" i="17" s="1" a="1"/>
  <c r="S68196" i="17" s="1"/>
  <c r="R68189" i="17" a="1"/>
  <c r="R68189" i="17" s="1"/>
  <c r="S68189" i="17" s="1" a="1"/>
  <c r="S68189" i="17" s="1"/>
  <c r="R68188" i="17" a="1"/>
  <c r="R68188" i="17" s="1"/>
  <c r="S68188" i="17" s="1" a="1"/>
  <c r="S68188" i="17" s="1"/>
  <c r="R68055" i="17" a="1"/>
  <c r="R68055" i="17" s="1"/>
  <c r="S68055" i="17" s="1" a="1"/>
  <c r="S68055" i="17" s="1"/>
  <c r="R67973" i="17" a="1"/>
  <c r="R67973" i="17" s="1"/>
  <c r="S67973" i="17" s="1" a="1"/>
  <c r="S67973" i="17" s="1"/>
  <c r="R67970" i="17" a="1"/>
  <c r="R67970" i="17" s="1"/>
  <c r="S67970" i="17" s="1" a="1"/>
  <c r="S67970" i="17" s="1"/>
  <c r="R67913" i="17" a="1"/>
  <c r="R67913" i="17" s="1"/>
  <c r="S67913" i="17" s="1" a="1"/>
  <c r="S67913" i="17" s="1"/>
  <c r="R67809" i="17" a="1"/>
  <c r="R67809" i="17" s="1"/>
  <c r="S67809" i="17" s="1" a="1"/>
  <c r="S67809" i="17" s="1"/>
  <c r="R67743" i="17" a="1"/>
  <c r="R67743" i="17" s="1"/>
  <c r="S67743" i="17" s="1" a="1"/>
  <c r="S67743" i="17" s="1"/>
  <c r="R67730" i="17" a="1"/>
  <c r="R67730" i="17" s="1"/>
  <c r="S67730" i="17" s="1" a="1"/>
  <c r="S67730" i="17" s="1"/>
  <c r="R67655" i="17" a="1"/>
  <c r="R67655" i="17" s="1"/>
  <c r="R67644" i="17" a="1"/>
  <c r="R67644" i="17" s="1"/>
  <c r="R67639" i="17" a="1"/>
  <c r="R67639" i="17" s="1"/>
  <c r="S67639" i="17" s="1" a="1"/>
  <c r="S67639" i="17" s="1"/>
  <c r="R67618" i="17" a="1"/>
  <c r="R67618" i="17" s="1"/>
  <c r="R67617" i="17" a="1"/>
  <c r="R67617" i="17" s="1"/>
  <c r="R67612" i="17" a="1"/>
  <c r="R67612" i="17" s="1"/>
  <c r="S67612" i="17" s="1" a="1"/>
  <c r="S67612" i="17" s="1"/>
  <c r="R67588" i="17" a="1"/>
  <c r="R67588" i="17" s="1"/>
  <c r="R67557" i="17" a="1"/>
  <c r="R67557" i="17" s="1"/>
  <c r="R67533" i="17" a="1"/>
  <c r="R67533" i="17" s="1"/>
  <c r="S67533" i="17" s="1" a="1"/>
  <c r="S67533" i="17" s="1"/>
  <c r="R67479" i="17" a="1"/>
  <c r="R67479" i="17" s="1"/>
  <c r="R67423" i="17" a="1"/>
  <c r="R67423" i="17" s="1"/>
  <c r="S67423" i="17" s="1" a="1"/>
  <c r="S67423" i="17" s="1"/>
  <c r="R67397" i="17" a="1"/>
  <c r="R67397" i="17" s="1"/>
  <c r="S67397" i="17" s="1" a="1"/>
  <c r="S67397" i="17" s="1"/>
  <c r="R67388" i="17" a="1"/>
  <c r="R67388" i="17" s="1"/>
  <c r="S67388" i="17" s="1" a="1"/>
  <c r="S67388" i="17" s="1"/>
  <c r="R67329" i="17" a="1"/>
  <c r="R67329" i="17" s="1"/>
  <c r="R67271" i="17" a="1"/>
  <c r="R67271" i="17" s="1"/>
  <c r="S67271" i="17" s="1" a="1"/>
  <c r="S67271" i="17" s="1"/>
  <c r="R67124" i="17" a="1"/>
  <c r="R67124" i="17" s="1"/>
  <c r="S67124" i="17" s="1" a="1"/>
  <c r="S67124" i="17" s="1"/>
  <c r="R67106" i="17" a="1"/>
  <c r="R67106" i="17" s="1"/>
  <c r="S67106" i="17" s="1" a="1"/>
  <c r="S67106" i="17" s="1"/>
  <c r="R67093" i="17" a="1"/>
  <c r="R67093" i="17" s="1"/>
  <c r="S67093" i="17" s="1" a="1"/>
  <c r="S67093" i="17" s="1"/>
  <c r="R67063" i="17" a="1"/>
  <c r="R67063" i="17" s="1"/>
  <c r="R67053" i="17" a="1"/>
  <c r="R67053" i="17" s="1"/>
  <c r="R67049" i="17" a="1"/>
  <c r="R67049" i="17" s="1"/>
  <c r="S67049" i="17" s="1" a="1"/>
  <c r="S67049" i="17" s="1"/>
  <c r="R67010" i="17" a="1"/>
  <c r="R67010" i="17" s="1"/>
  <c r="S67010" i="17" s="1" a="1"/>
  <c r="S67010" i="17" s="1"/>
  <c r="R66999" i="17" a="1"/>
  <c r="R66999" i="17" s="1"/>
  <c r="S66999" i="17" s="1" a="1"/>
  <c r="S66999" i="17" s="1"/>
  <c r="R66940" i="17" a="1"/>
  <c r="R66940" i="17" s="1"/>
  <c r="R66791" i="17" a="1"/>
  <c r="R66791" i="17" s="1"/>
  <c r="S66791" i="17" s="1" a="1"/>
  <c r="S66791" i="17" s="1"/>
  <c r="R66756" i="17" a="1"/>
  <c r="R66756" i="17" s="1"/>
  <c r="S66756" i="17" s="1" a="1"/>
  <c r="S66756" i="17" s="1"/>
  <c r="R66695" i="17" a="1"/>
  <c r="R66695" i="17" s="1"/>
  <c r="R66633" i="17" a="1"/>
  <c r="R66633" i="17" s="1"/>
  <c r="R66601" i="17" a="1"/>
  <c r="R66601" i="17" s="1"/>
  <c r="S66601" i="17" s="1" a="1"/>
  <c r="S66601" i="17" s="1"/>
  <c r="R66585" i="17" a="1"/>
  <c r="R66585" i="17" s="1"/>
  <c r="S66585" i="17" s="1" a="1"/>
  <c r="S66585" i="17" s="1"/>
  <c r="R66540" i="17" a="1"/>
  <c r="R66540" i="17" s="1"/>
  <c r="R66489" i="17" a="1"/>
  <c r="R66489" i="17" s="1"/>
  <c r="S66489" i="17" s="1" a="1"/>
  <c r="S66489" i="17" s="1"/>
  <c r="R66442" i="17" a="1"/>
  <c r="R66442" i="17" s="1"/>
  <c r="S66442" i="17" s="1" a="1"/>
  <c r="S66442" i="17" s="1"/>
  <c r="R66394" i="17" a="1"/>
  <c r="R66394" i="17" s="1"/>
  <c r="S66394" i="17" s="1" a="1"/>
  <c r="S66394" i="17" s="1"/>
  <c r="R66383" i="17" a="1"/>
  <c r="R66383" i="17" s="1"/>
  <c r="S66383" i="17" s="1" a="1"/>
  <c r="S66383" i="17" s="1"/>
  <c r="R66356" i="17" a="1"/>
  <c r="R66356" i="17" s="1"/>
  <c r="R66346" i="17" a="1"/>
  <c r="R66346" i="17" s="1"/>
  <c r="S66346" i="17" s="1" a="1"/>
  <c r="S66346" i="17" s="1"/>
  <c r="R66327" i="17" a="1"/>
  <c r="R66327" i="17" s="1"/>
  <c r="S66327" i="17" s="1" a="1"/>
  <c r="S66327" i="17" s="1"/>
  <c r="R66210" i="17" a="1"/>
  <c r="R66210" i="17" s="1"/>
  <c r="S66210" i="17" s="1" a="1"/>
  <c r="S66210" i="17" s="1"/>
  <c r="R66196" i="17" a="1"/>
  <c r="R66196" i="17" s="1"/>
  <c r="R66135" i="17" a="1"/>
  <c r="R66135" i="17" s="1"/>
  <c r="R65052" i="17" a="1"/>
  <c r="R65052" i="17" s="1"/>
  <c r="S65052" i="17" s="1" a="1"/>
  <c r="S65052" i="17" s="1"/>
  <c r="R65041" i="17" a="1"/>
  <c r="R65041" i="17" s="1"/>
  <c r="S65041" i="17" s="1" a="1"/>
  <c r="S65041" i="17" s="1"/>
  <c r="R64962" i="17" a="1"/>
  <c r="R64962" i="17" s="1"/>
  <c r="S64962" i="17" s="1" a="1"/>
  <c r="S64962" i="17" s="1"/>
  <c r="R64925" i="17" a="1"/>
  <c r="R64925" i="17" s="1"/>
  <c r="S64925" i="17" s="1" a="1"/>
  <c r="S64925" i="17" s="1"/>
  <c r="R64919" i="17" a="1"/>
  <c r="R64919" i="17" s="1"/>
  <c r="S64919" i="17" s="1" a="1"/>
  <c r="S64919" i="17" s="1"/>
  <c r="R64764" i="17" a="1"/>
  <c r="R64764" i="17" s="1"/>
  <c r="S64764" i="17" s="1" a="1"/>
  <c r="S64764" i="17" s="1"/>
  <c r="R64733" i="17" a="1"/>
  <c r="R64733" i="17" s="1"/>
  <c r="S64733" i="17" s="1" a="1"/>
  <c r="S64733" i="17" s="1"/>
  <c r="R64716" i="17" a="1"/>
  <c r="R64716" i="17" s="1"/>
  <c r="R64660" i="17" a="1"/>
  <c r="R64660" i="17" s="1"/>
  <c r="S64660" i="17" s="1" a="1"/>
  <c r="S64660" i="17" s="1"/>
  <c r="R64653" i="17" a="1"/>
  <c r="R64653" i="17" s="1"/>
  <c r="S64653" i="17" s="1" a="1"/>
  <c r="S64653" i="17" s="1"/>
  <c r="R64628" i="17" a="1"/>
  <c r="R64628" i="17" s="1"/>
  <c r="S64628" i="17" s="1" a="1"/>
  <c r="S64628" i="17" s="1"/>
  <c r="R64623" i="17" a="1"/>
  <c r="R64623" i="17" s="1"/>
  <c r="S64623" i="17" s="1" a="1"/>
  <c r="S64623" i="17" s="1"/>
  <c r="R64615" i="17" a="1"/>
  <c r="R64615" i="17" s="1"/>
  <c r="S64615" i="17" s="1" a="1"/>
  <c r="S64615" i="17" s="1"/>
  <c r="R64605" i="17" a="1"/>
  <c r="R64605" i="17" s="1"/>
  <c r="S64605" i="17" s="1" a="1"/>
  <c r="S64605" i="17" s="1"/>
  <c r="R64591" i="17" a="1"/>
  <c r="R64591" i="17" s="1"/>
  <c r="S64591" i="17" s="1" a="1"/>
  <c r="S64591" i="17" s="1"/>
  <c r="R64564" i="17" a="1"/>
  <c r="R64564" i="17" s="1"/>
  <c r="S64564" i="17" s="1" a="1"/>
  <c r="S64564" i="17" s="1"/>
  <c r="R64559" i="17" a="1"/>
  <c r="R64559" i="17" s="1"/>
  <c r="S64559" i="17" s="1" a="1"/>
  <c r="S64559" i="17" s="1"/>
  <c r="R64548" i="17" a="1"/>
  <c r="R64548" i="17" s="1"/>
  <c r="S64548" i="17" s="1" a="1"/>
  <c r="S64548" i="17" s="1"/>
  <c r="R64527" i="17" a="1"/>
  <c r="R64527" i="17" s="1"/>
  <c r="R64509" i="17" a="1"/>
  <c r="R64509" i="17" s="1"/>
  <c r="S64509" i="17" s="1" a="1"/>
  <c r="S64509" i="17" s="1"/>
  <c r="R64505" i="17" a="1"/>
  <c r="R64505" i="17" s="1"/>
  <c r="R64498" i="17" a="1"/>
  <c r="R64498" i="17" s="1"/>
  <c r="S64498" i="17" s="1" a="1"/>
  <c r="S64498" i="17" s="1"/>
  <c r="R64479" i="17" a="1"/>
  <c r="R64479" i="17" s="1"/>
  <c r="S64479" i="17" s="1" a="1"/>
  <c r="S64479" i="17" s="1"/>
  <c r="R64471" i="17" a="1"/>
  <c r="R64471" i="17" s="1"/>
  <c r="S64471" i="17" s="1" a="1"/>
  <c r="S64471" i="17" s="1"/>
  <c r="R64425" i="17" a="1"/>
  <c r="R64425" i="17" s="1"/>
  <c r="S64425" i="17" s="1" a="1"/>
  <c r="S64425" i="17" s="1"/>
  <c r="R64412" i="17" a="1"/>
  <c r="R64412" i="17" s="1"/>
  <c r="S64412" i="17" s="1" a="1"/>
  <c r="S64412" i="17" s="1"/>
  <c r="R64389" i="17" a="1"/>
  <c r="R64389" i="17" s="1"/>
  <c r="S64389" i="17" s="1" a="1"/>
  <c r="S64389" i="17" s="1"/>
  <c r="R64367" i="17" a="1"/>
  <c r="R64367" i="17" s="1"/>
  <c r="R64359" i="17" a="1"/>
  <c r="R64359" i="17" s="1"/>
  <c r="S64359" i="17" s="1" a="1"/>
  <c r="S64359" i="17" s="1"/>
  <c r="R64338" i="17" a="1"/>
  <c r="R64338" i="17" s="1"/>
  <c r="S64338" i="17" s="1" a="1"/>
  <c r="S64338" i="17" s="1"/>
  <c r="R64285" i="17" a="1"/>
  <c r="R64285" i="17" s="1"/>
  <c r="S64285" i="17" s="1" a="1"/>
  <c r="S64285" i="17" s="1"/>
  <c r="R64257" i="17" a="1"/>
  <c r="R64257" i="17" s="1"/>
  <c r="S64257" i="17" s="1" a="1"/>
  <c r="S64257" i="17" s="1"/>
  <c r="R64241" i="17" a="1"/>
  <c r="R64241" i="17" s="1"/>
  <c r="S64241" i="17" s="1" a="1"/>
  <c r="S64241" i="17" s="1"/>
  <c r="R64164" i="17" a="1"/>
  <c r="R64164" i="17" s="1"/>
  <c r="S64164" i="17" s="1" a="1"/>
  <c r="S64164" i="17" s="1"/>
  <c r="R64159" i="17" a="1"/>
  <c r="R64159" i="17" s="1"/>
  <c r="S64159" i="17" s="1" a="1"/>
  <c r="S64159" i="17" s="1"/>
  <c r="R64117" i="17" a="1"/>
  <c r="R64117" i="17" s="1"/>
  <c r="S64117" i="17" s="1" a="1"/>
  <c r="S64117" i="17" s="1"/>
  <c r="R64061" i="17" a="1"/>
  <c r="R64061" i="17" s="1"/>
  <c r="S64061" i="17" s="1" a="1"/>
  <c r="S64061" i="17" s="1"/>
  <c r="R64033" i="17" a="1"/>
  <c r="R64033" i="17" s="1"/>
  <c r="S64033" i="17" s="1" a="1"/>
  <c r="S64033" i="17" s="1"/>
  <c r="R64007" i="17" a="1"/>
  <c r="R64007" i="17" s="1"/>
  <c r="S64007" i="17" s="1" a="1"/>
  <c r="S64007" i="17" s="1"/>
  <c r="R63999" i="17" a="1"/>
  <c r="R63999" i="17" s="1"/>
  <c r="S63999" i="17" s="1" a="1"/>
  <c r="S63999" i="17" s="1"/>
  <c r="R63988" i="17" a="1"/>
  <c r="R63988" i="17" s="1"/>
  <c r="S63988" i="17" s="1" a="1"/>
  <c r="S63988" i="17" s="1"/>
  <c r="R63916" i="17" a="1"/>
  <c r="R63916" i="17" s="1"/>
  <c r="S63916" i="17" s="1" a="1"/>
  <c r="S63916" i="17" s="1"/>
  <c r="R63877" i="17" a="1"/>
  <c r="R63877" i="17" s="1"/>
  <c r="S63877" i="17" s="1" a="1"/>
  <c r="S63877" i="17" s="1"/>
  <c r="R63794" i="17" a="1"/>
  <c r="R63794" i="17" s="1"/>
  <c r="S63794" i="17" s="1" a="1"/>
  <c r="S63794" i="17" s="1"/>
  <c r="R63665" i="17" a="1"/>
  <c r="R63665" i="17" s="1"/>
  <c r="S63665" i="17" s="1" a="1"/>
  <c r="S63665" i="17" s="1"/>
  <c r="R63661" i="17" a="1"/>
  <c r="R63661" i="17" s="1"/>
  <c r="S63661" i="17" s="1" a="1"/>
  <c r="S63661" i="17" s="1"/>
  <c r="R63564" i="17" a="1"/>
  <c r="R63564" i="17" s="1"/>
  <c r="R63560" i="17" a="1"/>
  <c r="R63560" i="17" s="1"/>
  <c r="S63560" i="17" s="1" a="1"/>
  <c r="S63560" i="17" s="1"/>
  <c r="R63445" i="17" a="1"/>
  <c r="R63445" i="17" s="1"/>
  <c r="S63445" i="17" s="1" a="1"/>
  <c r="S63445" i="17" s="1"/>
  <c r="R63387" i="17" a="1"/>
  <c r="R63387" i="17" s="1"/>
  <c r="R63370" i="17" a="1"/>
  <c r="R63370" i="17" s="1"/>
  <c r="R63331" i="17" a="1"/>
  <c r="R63331" i="17" s="1"/>
  <c r="S63331" i="17" s="1" a="1"/>
  <c r="S63331" i="17" s="1"/>
  <c r="R63244" i="17" a="1"/>
  <c r="R63244" i="17" s="1"/>
  <c r="S63244" i="17" s="1" a="1"/>
  <c r="S63244" i="17" s="1"/>
  <c r="R63138" i="17" a="1"/>
  <c r="R63138" i="17" s="1"/>
  <c r="R66490" i="17" a="1"/>
  <c r="R66490" i="17" s="1"/>
  <c r="R66431" i="17" a="1"/>
  <c r="R66431" i="17" s="1"/>
  <c r="S66431" i="17" s="1" a="1"/>
  <c r="S66431" i="17" s="1"/>
  <c r="R66399" i="17" a="1"/>
  <c r="R66399" i="17" s="1"/>
  <c r="R66285" i="17" a="1"/>
  <c r="R66285" i="17" s="1"/>
  <c r="S66285" i="17" s="1" a="1"/>
  <c r="S66285" i="17" s="1"/>
  <c r="R66284" i="17" a="1"/>
  <c r="R66284" i="17" s="1"/>
  <c r="S66284" i="17" s="1" a="1"/>
  <c r="S66284" i="17" s="1"/>
  <c r="R66106" i="17" a="1"/>
  <c r="R66106" i="17" s="1"/>
  <c r="S66106" i="17" s="1" a="1"/>
  <c r="S66106" i="17" s="1"/>
  <c r="R65985" i="17" a="1"/>
  <c r="R65985" i="17" s="1"/>
  <c r="S65985" i="17" s="1" a="1"/>
  <c r="S65985" i="17" s="1"/>
  <c r="R65831" i="17" a="1"/>
  <c r="R65831" i="17" s="1"/>
  <c r="S65831" i="17" s="1" a="1"/>
  <c r="S65831" i="17" s="1"/>
  <c r="R65801" i="17" a="1"/>
  <c r="R65801" i="17" s="1"/>
  <c r="S65801" i="17" s="1" a="1"/>
  <c r="S65801" i="17" s="1"/>
  <c r="R65761" i="17" a="1"/>
  <c r="R65761" i="17" s="1"/>
  <c r="S65761" i="17" s="1" a="1"/>
  <c r="S65761" i="17" s="1"/>
  <c r="R65751" i="17" a="1"/>
  <c r="R65751" i="17" s="1"/>
  <c r="S65751" i="17" s="1" a="1"/>
  <c r="S65751" i="17" s="1"/>
  <c r="R65617" i="17" a="1"/>
  <c r="R65617" i="17" s="1"/>
  <c r="S65617" i="17" s="1" a="1"/>
  <c r="S65617" i="17" s="1"/>
  <c r="R65597" i="17" a="1"/>
  <c r="R65597" i="17" s="1"/>
  <c r="S65597" i="17" s="1" a="1"/>
  <c r="S65597" i="17" s="1"/>
  <c r="R65481" i="17" a="1"/>
  <c r="R65481" i="17" s="1"/>
  <c r="S65481" i="17" s="1" a="1"/>
  <c r="S65481" i="17" s="1"/>
  <c r="R65455" i="17" a="1"/>
  <c r="R65455" i="17" s="1"/>
  <c r="S65455" i="17" s="1" a="1"/>
  <c r="S65455" i="17" s="1"/>
  <c r="R65428" i="17" a="1"/>
  <c r="R65428" i="17" s="1"/>
  <c r="S65428" i="17" s="1" a="1"/>
  <c r="S65428" i="17" s="1"/>
  <c r="R65389" i="17" a="1"/>
  <c r="R65389" i="17" s="1"/>
  <c r="S65389" i="17" s="1" a="1"/>
  <c r="S65389" i="17" s="1"/>
  <c r="R65380" i="17" a="1"/>
  <c r="R65380" i="17" s="1"/>
  <c r="R65343" i="17" a="1"/>
  <c r="R65343" i="17" s="1"/>
  <c r="S65343" i="17" s="1" a="1"/>
  <c r="S65343" i="17" s="1"/>
  <c r="R65319" i="17" a="1"/>
  <c r="R65319" i="17" s="1"/>
  <c r="S65319" i="17" s="1" a="1"/>
  <c r="S65319" i="17" s="1"/>
  <c r="R65284" i="17" a="1"/>
  <c r="R65284" i="17" s="1"/>
  <c r="S65284" i="17" s="1" a="1"/>
  <c r="S65284" i="17" s="1"/>
  <c r="R65156" i="17" a="1"/>
  <c r="R65156" i="17" s="1"/>
  <c r="S65156" i="17" s="1" a="1"/>
  <c r="S65156" i="17" s="1"/>
  <c r="R65148" i="17" a="1"/>
  <c r="R65148" i="17" s="1"/>
  <c r="S65148" i="17" s="1" a="1"/>
  <c r="S65148" i="17" s="1"/>
  <c r="R65116" i="17" a="1"/>
  <c r="R65116" i="17" s="1"/>
  <c r="S65116" i="17" s="1" a="1"/>
  <c r="S65116" i="17" s="1"/>
  <c r="R65053" i="17" a="1"/>
  <c r="R65053" i="17" s="1"/>
  <c r="S65053" i="17" s="1" a="1"/>
  <c r="S65053" i="17" s="1"/>
  <c r="R64980" i="17" a="1"/>
  <c r="R64980" i="17" s="1"/>
  <c r="S64980" i="17" s="1" a="1"/>
  <c r="S64980" i="17" s="1"/>
  <c r="R64913" i="17" a="1"/>
  <c r="R64913" i="17" s="1"/>
  <c r="R64868" i="17" a="1"/>
  <c r="R64868" i="17" s="1"/>
  <c r="S64868" i="17" s="1" a="1"/>
  <c r="S64868" i="17" s="1"/>
  <c r="R64821" i="17" a="1"/>
  <c r="R64821" i="17" s="1"/>
  <c r="S64821" i="17" s="1" a="1"/>
  <c r="S64821" i="17" s="1"/>
  <c r="R64801" i="17" a="1"/>
  <c r="R64801" i="17" s="1"/>
  <c r="R64757" i="17" a="1"/>
  <c r="R64757" i="17" s="1"/>
  <c r="S64757" i="17" s="1" a="1"/>
  <c r="S64757" i="17" s="1"/>
  <c r="R64740" i="17" a="1"/>
  <c r="R64740" i="17" s="1"/>
  <c r="S64740" i="17" s="1" a="1"/>
  <c r="S64740" i="17" s="1"/>
  <c r="R64725" i="17" a="1"/>
  <c r="R64725" i="17" s="1"/>
  <c r="S64725" i="17" s="1" a="1"/>
  <c r="S64725" i="17" s="1"/>
  <c r="R64695" i="17" a="1"/>
  <c r="R64695" i="17" s="1"/>
  <c r="S64695" i="17" s="1" a="1"/>
  <c r="S64695" i="17" s="1"/>
  <c r="R64642" i="17" a="1"/>
  <c r="R64642" i="17" s="1"/>
  <c r="R64620" i="17" a="1"/>
  <c r="R64620" i="17" s="1"/>
  <c r="R64501" i="17" a="1"/>
  <c r="R64501" i="17" s="1"/>
  <c r="S64501" i="17" s="1" a="1"/>
  <c r="S64501" i="17" s="1"/>
  <c r="R64441" i="17" a="1"/>
  <c r="R64441" i="17" s="1"/>
  <c r="S64441" i="17" s="1" a="1"/>
  <c r="S64441" i="17" s="1"/>
  <c r="R64439" i="17" a="1"/>
  <c r="R64439" i="17" s="1"/>
  <c r="R64413" i="17" a="1"/>
  <c r="R64413" i="17" s="1"/>
  <c r="S64413" i="17" s="1" a="1"/>
  <c r="S64413" i="17" s="1"/>
  <c r="R64404" i="17" a="1"/>
  <c r="R64404" i="17" s="1"/>
  <c r="S64404" i="17" s="1" a="1"/>
  <c r="S64404" i="17" s="1"/>
  <c r="R64396" i="17" a="1"/>
  <c r="R64396" i="17" s="1"/>
  <c r="S64396" i="17" s="1" a="1"/>
  <c r="S64396" i="17" s="1"/>
  <c r="R64356" i="17" a="1"/>
  <c r="R64356" i="17" s="1"/>
  <c r="S64356" i="17" s="1" a="1"/>
  <c r="S64356" i="17" s="1"/>
  <c r="R64348" i="17" a="1"/>
  <c r="R64348" i="17" s="1"/>
  <c r="S64348" i="17" s="1" a="1"/>
  <c r="S64348" i="17" s="1"/>
  <c r="R64249" i="17" a="1"/>
  <c r="R64249" i="17" s="1"/>
  <c r="S64249" i="17" s="1" a="1"/>
  <c r="S64249" i="17" s="1"/>
  <c r="R64223" i="17" a="1"/>
  <c r="R64223" i="17" s="1"/>
  <c r="S64223" i="17" s="1" a="1"/>
  <c r="S64223" i="17" s="1"/>
  <c r="R64193" i="17" a="1"/>
  <c r="R64193" i="17" s="1"/>
  <c r="S64193" i="17" s="1" a="1"/>
  <c r="S64193" i="17" s="1"/>
  <c r="R64132" i="17" a="1"/>
  <c r="R64132" i="17" s="1"/>
  <c r="S64132" i="17" s="1" a="1"/>
  <c r="S64132" i="17" s="1"/>
  <c r="R64016" i="17" a="1"/>
  <c r="R64016" i="17" s="1"/>
  <c r="S64016" i="17" s="1" a="1"/>
  <c r="S64016" i="17" s="1"/>
  <c r="R63945" i="17" a="1"/>
  <c r="R63945" i="17" s="1"/>
  <c r="R63858" i="17" a="1"/>
  <c r="R63858" i="17" s="1"/>
  <c r="S63858" i="17" s="1" a="1"/>
  <c r="S63858" i="17" s="1"/>
  <c r="R63824" i="17" a="1"/>
  <c r="R63824" i="17" s="1"/>
  <c r="R63821" i="17" a="1"/>
  <c r="R63821" i="17" s="1"/>
  <c r="S63821" i="17" s="1" a="1"/>
  <c r="S63821" i="17" s="1"/>
  <c r="R63671" i="17" a="1"/>
  <c r="R63671" i="17" s="1"/>
  <c r="S63671" i="17" s="1" a="1"/>
  <c r="S63671" i="17" s="1"/>
  <c r="R63556" i="17" a="1"/>
  <c r="R63556" i="17" s="1"/>
  <c r="S63556" i="17" s="1" a="1"/>
  <c r="S63556" i="17" s="1"/>
  <c r="R63512" i="17" a="1"/>
  <c r="R63512" i="17" s="1"/>
  <c r="S63512" i="17" s="1" a="1"/>
  <c r="S63512" i="17" s="1"/>
  <c r="R63481" i="17" a="1"/>
  <c r="R63481" i="17" s="1"/>
  <c r="R63475" i="17" a="1"/>
  <c r="R63475" i="17" s="1"/>
  <c r="S63475" i="17" s="1" a="1"/>
  <c r="S63475" i="17" s="1"/>
  <c r="R63433" i="17" a="1"/>
  <c r="R63433" i="17" s="1"/>
  <c r="S63433" i="17" s="1" a="1"/>
  <c r="S63433" i="17" s="1"/>
  <c r="R63432" i="17" a="1"/>
  <c r="R63432" i="17" s="1"/>
  <c r="S63432" i="17" s="1" a="1"/>
  <c r="S63432" i="17" s="1"/>
  <c r="R63418" i="17" a="1"/>
  <c r="R63418" i="17" s="1"/>
  <c r="S63418" i="17" s="1" a="1"/>
  <c r="S63418" i="17" s="1"/>
  <c r="R63361" i="17" a="1"/>
  <c r="R63361" i="17" s="1"/>
  <c r="S63361" i="17" s="1" a="1"/>
  <c r="S63361" i="17" s="1"/>
  <c r="R63344" i="17" a="1"/>
  <c r="R63344" i="17" s="1"/>
  <c r="S63344" i="17" s="1" a="1"/>
  <c r="S63344" i="17" s="1"/>
  <c r="R63249" i="17" a="1"/>
  <c r="R63249" i="17" s="1"/>
  <c r="S63249" i="17" s="1" a="1"/>
  <c r="S63249" i="17" s="1"/>
  <c r="R63069" i="17" a="1"/>
  <c r="R63069" i="17" s="1"/>
  <c r="S63069" i="17" s="1" a="1"/>
  <c r="S63069" i="17" s="1"/>
  <c r="R62794" i="17" a="1"/>
  <c r="R62794" i="17" s="1"/>
  <c r="S62794" i="17" s="1" a="1"/>
  <c r="S62794" i="17" s="1"/>
  <c r="R62639" i="17" a="1"/>
  <c r="R62639" i="17" s="1"/>
  <c r="R62573" i="17" a="1"/>
  <c r="R62573" i="17" s="1"/>
  <c r="S62573" i="17" s="1" a="1"/>
  <c r="S62573" i="17" s="1"/>
  <c r="R63989" i="17" a="1"/>
  <c r="R63989" i="17" s="1"/>
  <c r="S63989" i="17" s="1" a="1"/>
  <c r="S63989" i="17" s="1"/>
  <c r="R63985" i="17" a="1"/>
  <c r="R63985" i="17" s="1"/>
  <c r="S63985" i="17" s="1" a="1"/>
  <c r="S63985" i="17" s="1"/>
  <c r="R63959" i="17" a="1"/>
  <c r="R63959" i="17" s="1"/>
  <c r="R63868" i="17" a="1"/>
  <c r="R63868" i="17" s="1"/>
  <c r="S63868" i="17" s="1" a="1"/>
  <c r="S63868" i="17" s="1"/>
  <c r="R63805" i="17" a="1"/>
  <c r="R63805" i="17" s="1"/>
  <c r="S63805" i="17" s="1" a="1"/>
  <c r="S63805" i="17" s="1"/>
  <c r="R63698" i="17" a="1"/>
  <c r="R63698" i="17" s="1"/>
  <c r="S63698" i="17" s="1" a="1"/>
  <c r="S63698" i="17" s="1"/>
  <c r="R63604" i="17" a="1"/>
  <c r="R63604" i="17" s="1"/>
  <c r="S63604" i="17" s="1" a="1"/>
  <c r="S63604" i="17" s="1"/>
  <c r="R63552" i="17" a="1"/>
  <c r="R63552" i="17" s="1"/>
  <c r="R63535" i="17" a="1"/>
  <c r="R63535" i="17" s="1"/>
  <c r="S63535" i="17" s="1" a="1"/>
  <c r="S63535" i="17" s="1"/>
  <c r="R63364" i="17" a="1"/>
  <c r="R63364" i="17" s="1"/>
  <c r="S63364" i="17" s="1" a="1"/>
  <c r="S63364" i="17" s="1"/>
  <c r="R63306" i="17" a="1"/>
  <c r="R63306" i="17" s="1"/>
  <c r="R63274" i="17" a="1"/>
  <c r="R63274" i="17" s="1"/>
  <c r="S63274" i="17" s="1" a="1"/>
  <c r="S63274" i="17" s="1"/>
  <c r="R63232" i="17" a="1"/>
  <c r="R63232" i="17" s="1"/>
  <c r="R63216" i="17" a="1"/>
  <c r="R63216" i="17" s="1"/>
  <c r="S63216" i="17" s="1" a="1"/>
  <c r="S63216" i="17" s="1"/>
  <c r="R63130" i="17" a="1"/>
  <c r="R63130" i="17" s="1"/>
  <c r="R63106" i="17" a="1"/>
  <c r="R63106" i="17" s="1"/>
  <c r="S63106" i="17" s="1" a="1"/>
  <c r="S63106" i="17" s="1"/>
  <c r="R63000" i="17" a="1"/>
  <c r="R63000" i="17" s="1"/>
  <c r="S63000" i="17" s="1" a="1"/>
  <c r="S63000" i="17" s="1"/>
  <c r="R62778" i="17" a="1"/>
  <c r="R62778" i="17" s="1"/>
  <c r="S62778" i="17" s="1" a="1"/>
  <c r="S62778" i="17" s="1"/>
  <c r="R62604" i="17" a="1"/>
  <c r="R62604" i="17" s="1"/>
  <c r="S62604" i="17" s="1" a="1"/>
  <c r="S62604" i="17" s="1"/>
  <c r="R63980" i="17" a="1"/>
  <c r="R63980" i="17" s="1"/>
  <c r="S63980" i="17" s="1" a="1"/>
  <c r="S63980" i="17" s="1"/>
  <c r="R63888" i="17" a="1"/>
  <c r="R63888" i="17" s="1"/>
  <c r="R63863" i="17" a="1"/>
  <c r="R63863" i="17" s="1"/>
  <c r="S63863" i="17" s="1" a="1"/>
  <c r="S63863" i="17" s="1"/>
  <c r="R63840" i="17" a="1"/>
  <c r="R63840" i="17" s="1"/>
  <c r="S63840" i="17" s="1" a="1"/>
  <c r="S63840" i="17" s="1"/>
  <c r="R63831" i="17" a="1"/>
  <c r="R63831" i="17" s="1"/>
  <c r="S63831" i="17" s="1" a="1"/>
  <c r="S63831" i="17" s="1"/>
  <c r="R63682" i="17" a="1"/>
  <c r="R63682" i="17" s="1"/>
  <c r="S63682" i="17" s="1" a="1"/>
  <c r="S63682" i="17" s="1"/>
  <c r="R63673" i="17" a="1"/>
  <c r="R63673" i="17" s="1"/>
  <c r="S63673" i="17" s="1" a="1"/>
  <c r="S63673" i="17" s="1"/>
  <c r="R63655" i="17" a="1"/>
  <c r="R63655" i="17" s="1"/>
  <c r="S63655" i="17" s="1" a="1"/>
  <c r="S63655" i="17" s="1"/>
  <c r="R63578" i="17" a="1"/>
  <c r="R63578" i="17" s="1"/>
  <c r="S63578" i="17" s="1" a="1"/>
  <c r="S63578" i="17" s="1"/>
  <c r="R63557" i="17" a="1"/>
  <c r="R63557" i="17" s="1"/>
  <c r="S63557" i="17" s="1" a="1"/>
  <c r="S63557" i="17" s="1"/>
  <c r="R63491" i="17" a="1"/>
  <c r="R63491" i="17" s="1"/>
  <c r="S63491" i="17" s="1" a="1"/>
  <c r="S63491" i="17" s="1"/>
  <c r="R63428" i="17" a="1"/>
  <c r="R63428" i="17" s="1"/>
  <c r="S63428" i="17" s="1" a="1"/>
  <c r="S63428" i="17" s="1"/>
  <c r="R63245" i="17" a="1"/>
  <c r="R63245" i="17" s="1"/>
  <c r="R62832" i="17" a="1"/>
  <c r="R62832" i="17" s="1"/>
  <c r="S62832" i="17" s="1" a="1"/>
  <c r="S62832" i="17" s="1"/>
  <c r="R62562" i="17" a="1"/>
  <c r="R62562" i="17" s="1"/>
  <c r="S62562" i="17" s="1" a="1"/>
  <c r="S62562" i="17" s="1"/>
  <c r="R60726" i="17" a="1"/>
  <c r="R60726" i="17" s="1"/>
  <c r="S60726" i="17" s="1" a="1"/>
  <c r="S60726" i="17" s="1"/>
  <c r="R60708" i="17" a="1"/>
  <c r="R60708" i="17" s="1"/>
  <c r="S60708" i="17" s="1" a="1"/>
  <c r="S60708" i="17" s="1"/>
  <c r="R60684" i="17" a="1"/>
  <c r="R60684" i="17" s="1"/>
  <c r="S60684" i="17" s="1" a="1"/>
  <c r="S60684" i="17" s="1"/>
  <c r="R60682" i="17" a="1"/>
  <c r="R60682" i="17" s="1"/>
  <c r="R60638" i="17" a="1"/>
  <c r="R60638" i="17" s="1"/>
  <c r="S60638" i="17" s="1" a="1"/>
  <c r="S60638" i="17" s="1"/>
  <c r="R60570" i="17" a="1"/>
  <c r="R60570" i="17" s="1"/>
  <c r="S60570" i="17" s="1" a="1"/>
  <c r="S60570" i="17" s="1"/>
  <c r="R60567" i="17" a="1"/>
  <c r="R60567" i="17" s="1"/>
  <c r="S60567" i="17" s="1" a="1"/>
  <c r="S60567" i="17" s="1"/>
  <c r="R60482" i="17" a="1"/>
  <c r="R60482" i="17" s="1"/>
  <c r="S60482" i="17" s="1" a="1"/>
  <c r="S60482" i="17" s="1"/>
  <c r="R60476" i="17" a="1"/>
  <c r="R60476" i="17" s="1"/>
  <c r="R60474" i="17" a="1"/>
  <c r="R60474" i="17" s="1"/>
  <c r="S60474" i="17" s="1" a="1"/>
  <c r="S60474" i="17" s="1"/>
  <c r="R60425" i="17" a="1"/>
  <c r="R60425" i="17" s="1"/>
  <c r="S60425" i="17" s="1" a="1"/>
  <c r="S60425" i="17" s="1"/>
  <c r="R60401" i="17" a="1"/>
  <c r="R60401" i="17" s="1"/>
  <c r="S60401" i="17" s="1" a="1"/>
  <c r="S60401" i="17" s="1"/>
  <c r="R60380" i="17" a="1"/>
  <c r="R60380" i="17" s="1"/>
  <c r="R60377" i="17" a="1"/>
  <c r="R60377" i="17" s="1"/>
  <c r="S60377" i="17" s="1" a="1"/>
  <c r="S60377" i="17" s="1"/>
  <c r="R60314" i="17" a="1"/>
  <c r="R60314" i="17" s="1"/>
  <c r="S60314" i="17" s="1" a="1"/>
  <c r="S60314" i="17" s="1"/>
  <c r="R60247" i="17" a="1"/>
  <c r="R60247" i="17" s="1"/>
  <c r="S60247" i="17" s="1" a="1"/>
  <c r="S60247" i="17" s="1"/>
  <c r="R60234" i="17" a="1"/>
  <c r="R60234" i="17" s="1"/>
  <c r="S60234" i="17" s="1" a="1"/>
  <c r="S60234" i="17" s="1"/>
  <c r="R60134" i="17" a="1"/>
  <c r="R60134" i="17" s="1"/>
  <c r="R60114" i="17" a="1"/>
  <c r="R60114" i="17" s="1"/>
  <c r="S60114" i="17" s="1" a="1"/>
  <c r="S60114" i="17" s="1"/>
  <c r="R60100" i="17" a="1"/>
  <c r="R60100" i="17" s="1"/>
  <c r="S60100" i="17" s="1" a="1"/>
  <c r="S60100" i="17" s="1"/>
  <c r="R60079" i="17" a="1"/>
  <c r="R60079" i="17" s="1"/>
  <c r="S60079" i="17" s="1" a="1"/>
  <c r="S60079" i="17" s="1"/>
  <c r="R60070" i="17" a="1"/>
  <c r="R60070" i="17" s="1"/>
  <c r="S60070" i="17" s="1" a="1"/>
  <c r="S60070" i="17" s="1"/>
  <c r="R57972" i="17" a="1"/>
  <c r="R57972" i="17" s="1"/>
  <c r="R57961" i="17" a="1"/>
  <c r="R57961" i="17" s="1"/>
  <c r="S57961" i="17" s="1" a="1"/>
  <c r="S57961" i="17" s="1"/>
  <c r="R57935" i="17" a="1"/>
  <c r="R57935" i="17" s="1"/>
  <c r="R57910" i="17" a="1"/>
  <c r="R57910" i="17" s="1"/>
  <c r="R57833" i="17" a="1"/>
  <c r="R57833" i="17" s="1"/>
  <c r="S57833" i="17" s="1" a="1"/>
  <c r="S57833" i="17" s="1"/>
  <c r="R57756" i="17" a="1"/>
  <c r="R57756" i="17" s="1"/>
  <c r="R57545" i="17" a="1"/>
  <c r="R57545" i="17" s="1"/>
  <c r="S57545" i="17" s="1" a="1"/>
  <c r="S57545" i="17" s="1"/>
  <c r="R57234" i="17" a="1"/>
  <c r="R57234" i="17" s="1"/>
  <c r="S57234" i="17" s="1" a="1"/>
  <c r="S57234" i="17" s="1"/>
  <c r="R55921" i="17" a="1"/>
  <c r="R55921" i="17" s="1"/>
  <c r="S55921" i="17" s="1" a="1"/>
  <c r="S55921" i="17" s="1"/>
  <c r="R55517" i="17" a="1"/>
  <c r="R55517" i="17" s="1"/>
  <c r="S55517" i="17" s="1" a="1"/>
  <c r="S55517" i="17" s="1"/>
  <c r="R54569" i="17" a="1"/>
  <c r="R54569" i="17" s="1"/>
  <c r="R54373" i="17" a="1"/>
  <c r="R54373" i="17" s="1"/>
  <c r="S54373" i="17" s="1" a="1"/>
  <c r="S54373" i="17" s="1"/>
  <c r="R54153" i="17" a="1"/>
  <c r="R54153" i="17" s="1"/>
  <c r="S54153" i="17" s="1" a="1"/>
  <c r="S54153" i="17" s="1"/>
  <c r="R54017" i="17" a="1"/>
  <c r="R54017" i="17" s="1"/>
  <c r="R53925" i="17" a="1"/>
  <c r="R53925" i="17" s="1"/>
  <c r="S53925" i="17" s="1" a="1"/>
  <c r="S53925" i="17" s="1"/>
  <c r="R57932" i="17" a="1"/>
  <c r="R57932" i="17" s="1"/>
  <c r="S57932" i="17" s="1" a="1"/>
  <c r="S57932" i="17" s="1"/>
  <c r="R57828" i="17" a="1"/>
  <c r="R57828" i="17" s="1"/>
  <c r="R57767" i="17" a="1"/>
  <c r="R57767" i="17" s="1"/>
  <c r="S57767" i="17" s="1" a="1"/>
  <c r="S57767" i="17" s="1"/>
  <c r="R57674" i="17" a="1"/>
  <c r="R57674" i="17" s="1"/>
  <c r="R57494" i="17" a="1"/>
  <c r="R57494" i="17" s="1"/>
  <c r="S57494" i="17" s="1" a="1"/>
  <c r="S57494" i="17" s="1"/>
  <c r="R57300" i="17" a="1"/>
  <c r="R57300" i="17" s="1"/>
  <c r="S57300" i="17" s="1" a="1"/>
  <c r="S57300" i="17" s="1"/>
  <c r="R57218" i="17" a="1"/>
  <c r="R57218" i="17" s="1"/>
  <c r="R56967" i="17" a="1"/>
  <c r="R56967" i="17" s="1"/>
  <c r="R56833" i="17" a="1"/>
  <c r="R56833" i="17" s="1"/>
  <c r="S56833" i="17" s="1" a="1"/>
  <c r="S56833" i="17" s="1"/>
  <c r="R56582" i="17" a="1"/>
  <c r="R56582" i="17" s="1"/>
  <c r="R56365" i="17" a="1"/>
  <c r="R56365" i="17" s="1"/>
  <c r="S56365" i="17" s="1" a="1"/>
  <c r="S56365" i="17" s="1"/>
  <c r="R55274" i="17" a="1"/>
  <c r="R55274" i="17" s="1"/>
  <c r="S55274" i="17" s="1" a="1"/>
  <c r="S55274" i="17" s="1"/>
  <c r="R54878" i="17" a="1"/>
  <c r="R54878" i="17" s="1"/>
  <c r="S54878" i="17" s="1" a="1"/>
  <c r="S54878" i="17" s="1"/>
  <c r="R54674" i="17" a="1"/>
  <c r="R54674" i="17" s="1"/>
  <c r="S54674" i="17" s="1" a="1"/>
  <c r="S54674" i="17" s="1"/>
  <c r="R54221" i="17" a="1"/>
  <c r="R54221" i="17" s="1"/>
  <c r="S54221" i="17" s="1" a="1"/>
  <c r="S54221" i="17" s="1"/>
  <c r="R59846" i="17" a="1"/>
  <c r="R59846" i="17" s="1"/>
  <c r="S59846" i="17" s="1" a="1"/>
  <c r="S59846" i="17" s="1"/>
  <c r="R59825" i="17" a="1"/>
  <c r="R59825" i="17" s="1"/>
  <c r="S59825" i="17" s="1" a="1"/>
  <c r="S59825" i="17" s="1"/>
  <c r="R59814" i="17" a="1"/>
  <c r="R59814" i="17" s="1"/>
  <c r="R59809" i="17" a="1"/>
  <c r="R59809" i="17" s="1"/>
  <c r="S59809" i="17" s="1" a="1"/>
  <c r="S59809" i="17" s="1"/>
  <c r="R59721" i="17" a="1"/>
  <c r="R59721" i="17" s="1"/>
  <c r="S59721" i="17" s="1" a="1"/>
  <c r="S59721" i="17" s="1"/>
  <c r="R59711" i="17" a="1"/>
  <c r="R59711" i="17" s="1"/>
  <c r="S59711" i="17" s="1" a="1"/>
  <c r="S59711" i="17" s="1"/>
  <c r="R59652" i="17" a="1"/>
  <c r="R59652" i="17" s="1"/>
  <c r="S59652" i="17" s="1" a="1"/>
  <c r="S59652" i="17" s="1"/>
  <c r="R59606" i="17" a="1"/>
  <c r="R59606" i="17" s="1"/>
  <c r="S59606" i="17" s="1" a="1"/>
  <c r="S59606" i="17" s="1"/>
  <c r="R59590" i="17" a="1"/>
  <c r="R59590" i="17" s="1"/>
  <c r="S59590" i="17" s="1" a="1"/>
  <c r="S59590" i="17" s="1"/>
  <c r="R59546" i="17" a="1"/>
  <c r="R59546" i="17" s="1"/>
  <c r="S59546" i="17" s="1" a="1"/>
  <c r="S59546" i="17" s="1"/>
  <c r="R59487" i="17" a="1"/>
  <c r="R59487" i="17" s="1"/>
  <c r="S59487" i="17" s="1" a="1"/>
  <c r="S59487" i="17" s="1"/>
  <c r="R59439" i="17" a="1"/>
  <c r="R59439" i="17" s="1"/>
  <c r="S59439" i="17" s="1" a="1"/>
  <c r="S59439" i="17" s="1"/>
  <c r="R59345" i="17" a="1"/>
  <c r="R59345" i="17" s="1"/>
  <c r="R59326" i="17" a="1"/>
  <c r="R59326" i="17" s="1"/>
  <c r="S59326" i="17" s="1" a="1"/>
  <c r="S59326" i="17" s="1"/>
  <c r="R59300" i="17" a="1"/>
  <c r="R59300" i="17" s="1"/>
  <c r="R59274" i="17" a="1"/>
  <c r="R59274" i="17" s="1"/>
  <c r="S59274" i="17" s="1" a="1"/>
  <c r="S59274" i="17" s="1"/>
  <c r="R59271" i="17" a="1"/>
  <c r="R59271" i="17" s="1"/>
  <c r="S59271" i="17" s="1" a="1"/>
  <c r="S59271" i="17" s="1"/>
  <c r="R59207" i="17" a="1"/>
  <c r="R59207" i="17" s="1"/>
  <c r="S59207" i="17" s="1" a="1"/>
  <c r="S59207" i="17" s="1"/>
  <c r="R59201" i="17" a="1"/>
  <c r="R59201" i="17" s="1"/>
  <c r="S59201" i="17" s="1" a="1"/>
  <c r="S59201" i="17" s="1"/>
  <c r="R59194" i="17" a="1"/>
  <c r="R59194" i="17" s="1"/>
  <c r="R59137" i="17" a="1"/>
  <c r="R59137" i="17" s="1"/>
  <c r="R59124" i="17" a="1"/>
  <c r="R59124" i="17" s="1"/>
  <c r="S59124" i="17" s="1" a="1"/>
  <c r="S59124" i="17" s="1"/>
  <c r="R59095" i="17" a="1"/>
  <c r="R59095" i="17" s="1"/>
  <c r="S59095" i="17" s="1" a="1"/>
  <c r="S59095" i="17" s="1"/>
  <c r="R59031" i="17" a="1"/>
  <c r="R59031" i="17" s="1"/>
  <c r="R59001" i="17" a="1"/>
  <c r="R59001" i="17" s="1"/>
  <c r="S59001" i="17" s="1" a="1"/>
  <c r="S59001" i="17" s="1"/>
  <c r="R58991" i="17" a="1"/>
  <c r="R58991" i="17" s="1"/>
  <c r="S58991" i="17" s="1" a="1"/>
  <c r="S58991" i="17" s="1"/>
  <c r="R58982" i="17" a="1"/>
  <c r="R58982" i="17" s="1"/>
  <c r="S58982" i="17" s="1" a="1"/>
  <c r="S58982" i="17" s="1"/>
  <c r="R58932" i="17" a="1"/>
  <c r="R58932" i="17" s="1"/>
  <c r="S58932" i="17" s="1" a="1"/>
  <c r="S58932" i="17" s="1"/>
  <c r="R58900" i="17" a="1"/>
  <c r="R58900" i="17" s="1"/>
  <c r="S58900" i="17" s="1" a="1"/>
  <c r="S58900" i="17" s="1"/>
  <c r="R58871" i="17" a="1"/>
  <c r="R58871" i="17" s="1"/>
  <c r="S58871" i="17" s="1" a="1"/>
  <c r="S58871" i="17" s="1"/>
  <c r="R58860" i="17" a="1"/>
  <c r="R58860" i="17" s="1"/>
  <c r="S58860" i="17" s="1" a="1"/>
  <c r="S58860" i="17" s="1"/>
  <c r="R58812" i="17" a="1"/>
  <c r="R58812" i="17" s="1"/>
  <c r="S58812" i="17" s="1" a="1"/>
  <c r="S58812" i="17" s="1"/>
  <c r="R58806" i="17" a="1"/>
  <c r="R58806" i="17" s="1"/>
  <c r="S58806" i="17" s="1" a="1"/>
  <c r="S58806" i="17" s="1"/>
  <c r="R58788" i="17" a="1"/>
  <c r="R58788" i="17" s="1"/>
  <c r="S58788" i="17" s="1" a="1"/>
  <c r="S58788" i="17" s="1"/>
  <c r="R58759" i="17" a="1"/>
  <c r="R58759" i="17" s="1"/>
  <c r="R58721" i="17" a="1"/>
  <c r="R58721" i="17" s="1"/>
  <c r="S58721" i="17" s="1" a="1"/>
  <c r="S58721" i="17" s="1"/>
  <c r="R58689" i="17" a="1"/>
  <c r="R58689" i="17" s="1"/>
  <c r="S58689" i="17" s="1" a="1"/>
  <c r="S58689" i="17" s="1"/>
  <c r="R58649" i="17" a="1"/>
  <c r="R58649" i="17" s="1"/>
  <c r="S58649" i="17" s="1" a="1"/>
  <c r="S58649" i="17" s="1"/>
  <c r="R58585" i="17" a="1"/>
  <c r="R58585" i="17" s="1"/>
  <c r="S58585" i="17" s="1" a="1"/>
  <c r="S58585" i="17" s="1"/>
  <c r="R58562" i="17" a="1"/>
  <c r="R58562" i="17" s="1"/>
  <c r="S58562" i="17" s="1" a="1"/>
  <c r="S58562" i="17" s="1"/>
  <c r="R58553" i="17" a="1"/>
  <c r="R58553" i="17" s="1"/>
  <c r="S58553" i="17" s="1" a="1"/>
  <c r="S58553" i="17" s="1"/>
  <c r="R58537" i="17" a="1"/>
  <c r="R58537" i="17" s="1"/>
  <c r="S58537" i="17" s="1" a="1"/>
  <c r="S58537" i="17" s="1"/>
  <c r="R58514" i="17" a="1"/>
  <c r="R58514" i="17" s="1"/>
  <c r="S58514" i="17" s="1" a="1"/>
  <c r="S58514" i="17" s="1"/>
  <c r="R58478" i="17" a="1"/>
  <c r="R58478" i="17" s="1"/>
  <c r="S58478" i="17" s="1" a="1"/>
  <c r="S58478" i="17" s="1"/>
  <c r="R58415" i="17" a="1"/>
  <c r="R58415" i="17" s="1"/>
  <c r="S58415" i="17" s="1" a="1"/>
  <c r="S58415" i="17" s="1"/>
  <c r="R58402" i="17" a="1"/>
  <c r="R58402" i="17" s="1"/>
  <c r="S58402" i="17" s="1" a="1"/>
  <c r="S58402" i="17" s="1"/>
  <c r="R58327" i="17" a="1"/>
  <c r="R58327" i="17" s="1"/>
  <c r="S58327" i="17" s="1" a="1"/>
  <c r="S58327" i="17" s="1"/>
  <c r="R58326" i="17" a="1"/>
  <c r="R58326" i="17" s="1"/>
  <c r="S58326" i="17" s="1" a="1"/>
  <c r="S58326" i="17" s="1"/>
  <c r="R58322" i="17" a="1"/>
  <c r="R58322" i="17" s="1"/>
  <c r="S58322" i="17" s="1" a="1"/>
  <c r="S58322" i="17" s="1"/>
  <c r="R58266" i="17" a="1"/>
  <c r="R58266" i="17" s="1"/>
  <c r="R58215" i="17" a="1"/>
  <c r="R58215" i="17" s="1"/>
  <c r="S58215" i="17" s="1" a="1"/>
  <c r="S58215" i="17" s="1"/>
  <c r="R58191" i="17" a="1"/>
  <c r="R58191" i="17" s="1"/>
  <c r="S58191" i="17" s="1" a="1"/>
  <c r="S58191" i="17" s="1"/>
  <c r="R58130" i="17" a="1"/>
  <c r="R58130" i="17" s="1"/>
  <c r="S58130" i="17" s="1" a="1"/>
  <c r="S58130" i="17" s="1"/>
  <c r="R58121" i="17" a="1"/>
  <c r="R58121" i="17" s="1"/>
  <c r="S58121" i="17" s="1" a="1"/>
  <c r="S58121" i="17" s="1"/>
  <c r="R57994" i="17" a="1"/>
  <c r="R57994" i="17" s="1"/>
  <c r="S57994" i="17" s="1" a="1"/>
  <c r="S57994" i="17" s="1"/>
  <c r="R57986" i="17" a="1"/>
  <c r="R57986" i="17" s="1"/>
  <c r="S57986" i="17" s="1" a="1"/>
  <c r="S57986" i="17" s="1"/>
  <c r="R57962" i="17" a="1"/>
  <c r="R57962" i="17" s="1"/>
  <c r="S57962" i="17" s="1" a="1"/>
  <c r="S57962" i="17" s="1"/>
  <c r="R57913" i="17" a="1"/>
  <c r="R57913" i="17" s="1"/>
  <c r="S57913" i="17" s="1" a="1"/>
  <c r="S57913" i="17" s="1"/>
  <c r="R57911" i="17" a="1"/>
  <c r="R57911" i="17" s="1"/>
  <c r="R57881" i="17" a="1"/>
  <c r="R57881" i="17" s="1"/>
  <c r="S57881" i="17" s="1" a="1"/>
  <c r="S57881" i="17" s="1"/>
  <c r="R57836" i="17" a="1"/>
  <c r="R57836" i="17" s="1"/>
  <c r="S57836" i="17" s="1" a="1"/>
  <c r="S57836" i="17" s="1"/>
  <c r="R57804" i="17" a="1"/>
  <c r="R57804" i="17" s="1"/>
  <c r="S57804" i="17" s="1" a="1"/>
  <c r="S57804" i="17" s="1"/>
  <c r="R57646" i="17" a="1"/>
  <c r="R57646" i="17" s="1"/>
  <c r="S57646" i="17" s="1" a="1"/>
  <c r="S57646" i="17" s="1"/>
  <c r="R57607" i="17" a="1"/>
  <c r="R57607" i="17" s="1"/>
  <c r="R57596" i="17" a="1"/>
  <c r="R57596" i="17" s="1"/>
  <c r="S57596" i="17" s="1" a="1"/>
  <c r="S57596" i="17" s="1"/>
  <c r="R57564" i="17" a="1"/>
  <c r="R57564" i="17" s="1"/>
  <c r="S57564" i="17" s="1" a="1"/>
  <c r="S57564" i="17" s="1"/>
  <c r="R57535" i="17" a="1"/>
  <c r="R57535" i="17" s="1"/>
  <c r="S57535" i="17" s="1" a="1"/>
  <c r="S57535" i="17" s="1"/>
  <c r="R57390" i="17" a="1"/>
  <c r="R57390" i="17" s="1"/>
  <c r="S57390" i="17" s="1" a="1"/>
  <c r="S57390" i="17" s="1"/>
  <c r="R57126" i="17" a="1"/>
  <c r="R57126" i="17" s="1"/>
  <c r="R57076" i="17" a="1"/>
  <c r="R57076" i="17" s="1"/>
  <c r="S57076" i="17" s="1" a="1"/>
  <c r="S57076" i="17" s="1"/>
  <c r="R56633" i="17" a="1"/>
  <c r="R56633" i="17" s="1"/>
  <c r="R56041" i="17" a="1"/>
  <c r="R56041" i="17" s="1"/>
  <c r="R55964" i="17" a="1"/>
  <c r="R55964" i="17" s="1"/>
  <c r="S55964" i="17" s="1" a="1"/>
  <c r="S55964" i="17" s="1"/>
  <c r="R55773" i="17" a="1"/>
  <c r="R55773" i="17" s="1"/>
  <c r="S55773" i="17" s="1" a="1"/>
  <c r="S55773" i="17" s="1"/>
  <c r="R54881" i="17" a="1"/>
  <c r="R54881" i="17" s="1"/>
  <c r="S54881" i="17" s="1" a="1"/>
  <c r="S54881" i="17" s="1"/>
  <c r="R54765" i="17" a="1"/>
  <c r="R54765" i="17" s="1"/>
  <c r="S54765" i="17" s="1" a="1"/>
  <c r="S54765" i="17" s="1"/>
  <c r="R54702" i="17" a="1"/>
  <c r="R54702" i="17" s="1"/>
  <c r="S54702" i="17" s="1" a="1"/>
  <c r="S54702" i="17" s="1"/>
  <c r="R54521" i="17" a="1"/>
  <c r="R54521" i="17" s="1"/>
  <c r="S54521" i="17" s="1" a="1"/>
  <c r="S54521" i="17" s="1"/>
  <c r="R54315" i="17" a="1"/>
  <c r="R54315" i="17" s="1"/>
  <c r="S54315" i="17" s="1" a="1"/>
  <c r="S54315" i="17" s="1"/>
  <c r="R54197" i="17" a="1"/>
  <c r="R54197" i="17" s="1"/>
  <c r="R63732" i="17" a="1"/>
  <c r="R63732" i="17" s="1"/>
  <c r="S63732" i="17" s="1" a="1"/>
  <c r="S63732" i="17" s="1"/>
  <c r="R63713" i="17" a="1"/>
  <c r="R63713" i="17" s="1"/>
  <c r="S63713" i="17" s="1" a="1"/>
  <c r="S63713" i="17" s="1"/>
  <c r="R63679" i="17" a="1"/>
  <c r="R63679" i="17" s="1"/>
  <c r="S63679" i="17" s="1" a="1"/>
  <c r="S63679" i="17" s="1"/>
  <c r="R63677" i="17" a="1"/>
  <c r="R63677" i="17" s="1"/>
  <c r="S63677" i="17" s="1" a="1"/>
  <c r="S63677" i="17" s="1"/>
  <c r="R63676" i="17" a="1"/>
  <c r="R63676" i="17" s="1"/>
  <c r="S63676" i="17" s="1" a="1"/>
  <c r="S63676" i="17" s="1"/>
  <c r="R63637" i="17" a="1"/>
  <c r="R63637" i="17" s="1"/>
  <c r="R63609" i="17" a="1"/>
  <c r="R63609" i="17" s="1"/>
  <c r="S63609" i="17" s="1" a="1"/>
  <c r="S63609" i="17" s="1"/>
  <c r="R63602" i="17" a="1"/>
  <c r="R63602" i="17" s="1"/>
  <c r="S63602" i="17" s="1" a="1"/>
  <c r="S63602" i="17" s="1"/>
  <c r="R63573" i="17" a="1"/>
  <c r="R63573" i="17" s="1"/>
  <c r="S63573" i="17" s="1" a="1"/>
  <c r="S63573" i="17" s="1"/>
  <c r="R63567" i="17" a="1"/>
  <c r="R63567" i="17" s="1"/>
  <c r="S63567" i="17" s="1" a="1"/>
  <c r="S63567" i="17" s="1"/>
  <c r="R63527" i="17" a="1"/>
  <c r="R63527" i="17" s="1"/>
  <c r="R63492" i="17" a="1"/>
  <c r="R63492" i="17" s="1"/>
  <c r="S63492" i="17" s="1" a="1"/>
  <c r="S63492" i="17" s="1"/>
  <c r="R63463" i="17" a="1"/>
  <c r="R63463" i="17" s="1"/>
  <c r="R63401" i="17" a="1"/>
  <c r="R63401" i="17" s="1"/>
  <c r="S63401" i="17" s="1" a="1"/>
  <c r="S63401" i="17" s="1"/>
  <c r="R63319" i="17" a="1"/>
  <c r="R63319" i="17" s="1"/>
  <c r="S63319" i="17" s="1" a="1"/>
  <c r="S63319" i="17" s="1"/>
  <c r="R63276" i="17" a="1"/>
  <c r="R63276" i="17" s="1"/>
  <c r="R63236" i="17" a="1"/>
  <c r="R63236" i="17" s="1"/>
  <c r="S63236" i="17" s="1" a="1"/>
  <c r="S63236" i="17" s="1"/>
  <c r="R63197" i="17" a="1"/>
  <c r="R63197" i="17" s="1"/>
  <c r="S63197" i="17" s="1" a="1"/>
  <c r="S63197" i="17" s="1"/>
  <c r="R63196" i="17" a="1"/>
  <c r="R63196" i="17" s="1"/>
  <c r="S63196" i="17" s="1" a="1"/>
  <c r="S63196" i="17" s="1"/>
  <c r="R63161" i="17" a="1"/>
  <c r="R63161" i="17" s="1"/>
  <c r="S63161" i="17" s="1" a="1"/>
  <c r="S63161" i="17" s="1"/>
  <c r="R63156" i="17" a="1"/>
  <c r="R63156" i="17" s="1"/>
  <c r="S63156" i="17" s="1" a="1"/>
  <c r="S63156" i="17" s="1"/>
  <c r="R63079" i="17" a="1"/>
  <c r="R63079" i="17" s="1"/>
  <c r="R63007" i="17" a="1"/>
  <c r="R63007" i="17" s="1"/>
  <c r="S63007" i="17" s="1" a="1"/>
  <c r="S63007" i="17" s="1"/>
  <c r="R62975" i="17" a="1"/>
  <c r="R62975" i="17" s="1"/>
  <c r="R62938" i="17" a="1"/>
  <c r="R62938" i="17" s="1"/>
  <c r="S62938" i="17" s="1" a="1"/>
  <c r="S62938" i="17" s="1"/>
  <c r="R62914" i="17" a="1"/>
  <c r="R62914" i="17" s="1"/>
  <c r="S62914" i="17" s="1" a="1"/>
  <c r="S62914" i="17" s="1"/>
  <c r="R62847" i="17" a="1"/>
  <c r="R62847" i="17" s="1"/>
  <c r="S62847" i="17" s="1" a="1"/>
  <c r="S62847" i="17" s="1"/>
  <c r="R62751" i="17" a="1"/>
  <c r="R62751" i="17" s="1"/>
  <c r="S62751" i="17" s="1" a="1"/>
  <c r="S62751" i="17" s="1"/>
  <c r="R62745" i="17" a="1"/>
  <c r="R62745" i="17" s="1"/>
  <c r="S62745" i="17" s="1" a="1"/>
  <c r="S62745" i="17" s="1"/>
  <c r="R62697" i="17" a="1"/>
  <c r="R62697" i="17" s="1"/>
  <c r="S62697" i="17" s="1" a="1"/>
  <c r="S62697" i="17" s="1"/>
  <c r="R62655" i="17" a="1"/>
  <c r="R62655" i="17" s="1"/>
  <c r="R62570" i="17" a="1"/>
  <c r="R62570" i="17" s="1"/>
  <c r="S62570" i="17" s="1" a="1"/>
  <c r="S62570" i="17" s="1"/>
  <c r="R62532" i="17" a="1"/>
  <c r="R62532" i="17" s="1"/>
  <c r="S62532" i="17" s="1" a="1"/>
  <c r="S62532" i="17" s="1"/>
  <c r="R62421" i="17" a="1"/>
  <c r="R62421" i="17" s="1"/>
  <c r="S62421" i="17" s="1" a="1"/>
  <c r="S62421" i="17" s="1"/>
  <c r="R62409" i="17" a="1"/>
  <c r="R62409" i="17" s="1"/>
  <c r="S62409" i="17" s="1" a="1"/>
  <c r="S62409" i="17" s="1"/>
  <c r="R62404" i="17" a="1"/>
  <c r="R62404" i="17" s="1"/>
  <c r="S62404" i="17" s="1" a="1"/>
  <c r="S62404" i="17" s="1"/>
  <c r="R62301" i="17" a="1"/>
  <c r="R62301" i="17" s="1"/>
  <c r="S62301" i="17" s="1" a="1"/>
  <c r="S62301" i="17" s="1"/>
  <c r="R62290" i="17" a="1"/>
  <c r="R62290" i="17" s="1"/>
  <c r="S62290" i="17" s="1" a="1"/>
  <c r="S62290" i="17" s="1"/>
  <c r="R62146" i="17" a="1"/>
  <c r="R62146" i="17" s="1"/>
  <c r="S62146" i="17" s="1" a="1"/>
  <c r="S62146" i="17" s="1"/>
  <c r="R62133" i="17" a="1"/>
  <c r="R62133" i="17" s="1"/>
  <c r="R62132" i="17" a="1"/>
  <c r="R62132" i="17" s="1"/>
  <c r="S62132" i="17" s="1" a="1"/>
  <c r="S62132" i="17" s="1"/>
  <c r="R62121" i="17" a="1"/>
  <c r="R62121" i="17" s="1"/>
  <c r="S62121" i="17" s="1" a="1"/>
  <c r="S62121" i="17" s="1"/>
  <c r="R62066" i="17" a="1"/>
  <c r="R62066" i="17" s="1"/>
  <c r="S62066" i="17" s="1" a="1"/>
  <c r="S62066" i="17" s="1"/>
  <c r="R62061" i="17" a="1"/>
  <c r="R62061" i="17" s="1"/>
  <c r="R62060" i="17" a="1"/>
  <c r="R62060" i="17" s="1"/>
  <c r="S62060" i="17" s="1" a="1"/>
  <c r="S62060" i="17" s="1"/>
  <c r="R62041" i="17" a="1"/>
  <c r="R62041" i="17" s="1"/>
  <c r="S62041" i="17" s="1" a="1"/>
  <c r="S62041" i="17" s="1"/>
  <c r="R61996" i="17" a="1"/>
  <c r="R61996" i="17" s="1"/>
  <c r="S61996" i="17" s="1" a="1"/>
  <c r="S61996" i="17" s="1"/>
  <c r="R61913" i="17" a="1"/>
  <c r="R61913" i="17" s="1"/>
  <c r="R61901" i="17" a="1"/>
  <c r="R61901" i="17" s="1"/>
  <c r="S61901" i="17" s="1" a="1"/>
  <c r="S61901" i="17" s="1"/>
  <c r="R61866" i="17" a="1"/>
  <c r="R61866" i="17" s="1"/>
  <c r="S61866" i="17" s="1" a="1"/>
  <c r="S61866" i="17" s="1"/>
  <c r="R61818" i="17" a="1"/>
  <c r="R61818" i="17" s="1"/>
  <c r="S61818" i="17" s="1" a="1"/>
  <c r="S61818" i="17" s="1"/>
  <c r="R61817" i="17" a="1"/>
  <c r="R61817" i="17" s="1"/>
  <c r="S61817" i="17" s="1" a="1"/>
  <c r="S61817" i="17" s="1"/>
  <c r="R61753" i="17" a="1"/>
  <c r="R61753" i="17" s="1"/>
  <c r="S61753" i="17" s="1" a="1"/>
  <c r="S61753" i="17" s="1"/>
  <c r="R61716" i="17" a="1"/>
  <c r="R61716" i="17" s="1"/>
  <c r="R61715" i="17" a="1"/>
  <c r="R61715" i="17" s="1"/>
  <c r="R61710" i="17" a="1"/>
  <c r="R61710" i="17" s="1"/>
  <c r="R61683" i="17" a="1"/>
  <c r="R61683" i="17" s="1"/>
  <c r="S61683" i="17" s="1" a="1"/>
  <c r="S61683" i="17" s="1"/>
  <c r="R61401" i="17" a="1"/>
  <c r="R61401" i="17" s="1"/>
  <c r="S61401" i="17" s="1" a="1"/>
  <c r="S61401" i="17" s="1"/>
  <c r="R61199" i="17" a="1"/>
  <c r="R61199" i="17" s="1"/>
  <c r="R61159" i="17" a="1"/>
  <c r="R61159" i="17" s="1"/>
  <c r="S61159" i="17" s="1" a="1"/>
  <c r="S61159" i="17" s="1"/>
  <c r="R61129" i="17" a="1"/>
  <c r="R61129" i="17" s="1"/>
  <c r="S61129" i="17" s="1" a="1"/>
  <c r="S61129" i="17" s="1"/>
  <c r="R61063" i="17" a="1"/>
  <c r="R61063" i="17" s="1"/>
  <c r="S61063" i="17" s="1" a="1"/>
  <c r="S61063" i="17" s="1"/>
  <c r="R61036" i="17" a="1"/>
  <c r="R61036" i="17" s="1"/>
  <c r="S61036" i="17" s="1" a="1"/>
  <c r="S61036" i="17" s="1"/>
  <c r="R61031" i="17" a="1"/>
  <c r="R61031" i="17" s="1"/>
  <c r="S61031" i="17" s="1" a="1"/>
  <c r="S61031" i="17" s="1"/>
  <c r="R60980" i="17" a="1"/>
  <c r="R60980" i="17" s="1"/>
  <c r="S60980" i="17" s="1" a="1"/>
  <c r="S60980" i="17" s="1"/>
  <c r="R60951" i="17" a="1"/>
  <c r="R60951" i="17" s="1"/>
  <c r="S60951" i="17" s="1" a="1"/>
  <c r="S60951" i="17" s="1"/>
  <c r="R60897" i="17" a="1"/>
  <c r="R60897" i="17" s="1"/>
  <c r="S60897" i="17" s="1" a="1"/>
  <c r="S60897" i="17" s="1"/>
  <c r="R60881" i="17" a="1"/>
  <c r="R60881" i="17" s="1"/>
  <c r="R60874" i="17" a="1"/>
  <c r="R60874" i="17" s="1"/>
  <c r="S60874" i="17" s="1" a="1"/>
  <c r="S60874" i="17" s="1"/>
  <c r="R60838" i="17" a="1"/>
  <c r="R60838" i="17" s="1"/>
  <c r="S60838" i="17" s="1" a="1"/>
  <c r="S60838" i="17" s="1"/>
  <c r="R60743" i="17" a="1"/>
  <c r="R60743" i="17" s="1"/>
  <c r="S60743" i="17" s="1" a="1"/>
  <c r="S60743" i="17" s="1"/>
  <c r="R60705" i="17" a="1"/>
  <c r="R60705" i="17" s="1"/>
  <c r="S60705" i="17" s="1" a="1"/>
  <c r="S60705" i="17" s="1"/>
  <c r="R60679" i="17" a="1"/>
  <c r="R60679" i="17" s="1"/>
  <c r="S60679" i="17" s="1" a="1"/>
  <c r="S60679" i="17" s="1"/>
  <c r="R60646" i="17" a="1"/>
  <c r="R60646" i="17" s="1"/>
  <c r="S60646" i="17" s="1" a="1"/>
  <c r="S60646" i="17" s="1"/>
  <c r="R60572" i="17" a="1"/>
  <c r="R60572" i="17" s="1"/>
  <c r="S60572" i="17" s="1" a="1"/>
  <c r="S60572" i="17" s="1"/>
  <c r="R60514" i="17" a="1"/>
  <c r="R60514" i="17" s="1"/>
  <c r="R60428" i="17" a="1"/>
  <c r="R60428" i="17" s="1"/>
  <c r="R60398" i="17" a="1"/>
  <c r="R60398" i="17" s="1"/>
  <c r="R60372" i="17" a="1"/>
  <c r="R60372" i="17" s="1"/>
  <c r="S60372" i="17" s="1" a="1"/>
  <c r="S60372" i="17" s="1"/>
  <c r="R60362" i="17" a="1"/>
  <c r="R60362" i="17" s="1"/>
  <c r="S60362" i="17" s="1" a="1"/>
  <c r="S60362" i="17" s="1"/>
  <c r="R60351" i="17" a="1"/>
  <c r="R60351" i="17" s="1"/>
  <c r="S60351" i="17" s="1" a="1"/>
  <c r="S60351" i="17" s="1"/>
  <c r="R60342" i="17" a="1"/>
  <c r="R60342" i="17" s="1"/>
  <c r="S60342" i="17" s="1" a="1"/>
  <c r="S60342" i="17" s="1"/>
  <c r="R60303" i="17" a="1"/>
  <c r="R60303" i="17" s="1"/>
  <c r="R60273" i="17" a="1"/>
  <c r="R60273" i="17" s="1"/>
  <c r="S60273" i="17" s="1" a="1"/>
  <c r="S60273" i="17" s="1"/>
  <c r="R60220" i="17" a="1"/>
  <c r="R60220" i="17" s="1"/>
  <c r="S60220" i="17" s="1" a="1"/>
  <c r="S60220" i="17" s="1"/>
  <c r="R60198" i="17" a="1"/>
  <c r="R60198" i="17" s="1"/>
  <c r="S60198" i="17" s="1" a="1"/>
  <c r="S60198" i="17" s="1"/>
  <c r="R60182" i="17" a="1"/>
  <c r="R60182" i="17" s="1"/>
  <c r="S60182" i="17" s="1" a="1"/>
  <c r="S60182" i="17" s="1"/>
  <c r="R60164" i="17" a="1"/>
  <c r="R60164" i="17" s="1"/>
  <c r="R60153" i="17" a="1"/>
  <c r="R60153" i="17" s="1"/>
  <c r="S60153" i="17" s="1" a="1"/>
  <c r="S60153" i="17" s="1"/>
  <c r="R60111" i="17" a="1"/>
  <c r="R60111" i="17" s="1"/>
  <c r="S60111" i="17" s="1" a="1"/>
  <c r="S60111" i="17" s="1"/>
  <c r="R60073" i="17" a="1"/>
  <c r="R60073" i="17" s="1"/>
  <c r="S60073" i="17" s="1" a="1"/>
  <c r="S60073" i="17" s="1"/>
  <c r="R60034" i="17" a="1"/>
  <c r="R60034" i="17" s="1"/>
  <c r="S60034" i="17" s="1" a="1"/>
  <c r="S60034" i="17" s="1"/>
  <c r="R59974" i="17" a="1"/>
  <c r="R59974" i="17" s="1"/>
  <c r="S59974" i="17" s="1" a="1"/>
  <c r="S59974" i="17" s="1"/>
  <c r="R59938" i="17" a="1"/>
  <c r="R59938" i="17" s="1"/>
  <c r="S59938" i="17" s="1" a="1"/>
  <c r="S59938" i="17" s="1"/>
  <c r="R59895" i="17" a="1"/>
  <c r="R59895" i="17" s="1"/>
  <c r="R59882" i="17" a="1"/>
  <c r="R59882" i="17" s="1"/>
  <c r="S59882" i="17" s="1" a="1"/>
  <c r="S59882" i="17" s="1"/>
  <c r="R59866" i="17" a="1"/>
  <c r="R59866" i="17" s="1"/>
  <c r="R59858" i="17" a="1"/>
  <c r="R59858" i="17" s="1"/>
  <c r="S59858" i="17" s="1" a="1"/>
  <c r="S59858" i="17" s="1"/>
  <c r="R59847" i="17" a="1"/>
  <c r="R59847" i="17" s="1"/>
  <c r="R59806" i="17" a="1"/>
  <c r="R59806" i="17" s="1"/>
  <c r="S59806" i="17" s="1" a="1"/>
  <c r="S59806" i="17" s="1"/>
  <c r="R59767" i="17" a="1"/>
  <c r="R59767" i="17" s="1"/>
  <c r="R59743" i="17" a="1"/>
  <c r="R59743" i="17" s="1"/>
  <c r="S59743" i="17" s="1" a="1"/>
  <c r="S59743" i="17" s="1"/>
  <c r="R59740" i="17" a="1"/>
  <c r="R59740" i="17" s="1"/>
  <c r="S59740" i="17" s="1" a="1"/>
  <c r="S59740" i="17" s="1"/>
  <c r="R59735" i="17" a="1"/>
  <c r="R59735" i="17" s="1"/>
  <c r="R59698" i="17" a="1"/>
  <c r="R59698" i="17" s="1"/>
  <c r="S59698" i="17" s="1" a="1"/>
  <c r="S59698" i="17" s="1"/>
  <c r="R59692" i="17" a="1"/>
  <c r="R59692" i="17" s="1"/>
  <c r="S59692" i="17" s="1" a="1"/>
  <c r="S59692" i="17" s="1"/>
  <c r="R59684" i="17" a="1"/>
  <c r="R59684" i="17" s="1"/>
  <c r="S59684" i="17" s="1" a="1"/>
  <c r="S59684" i="17" s="1"/>
  <c r="R59678" i="17" a="1"/>
  <c r="R59678" i="17" s="1"/>
  <c r="S59678" i="17" s="1" a="1"/>
  <c r="S59678" i="17" s="1"/>
  <c r="R59630" i="17" a="1"/>
  <c r="R59630" i="17" s="1"/>
  <c r="S59630" i="17" s="1" a="1"/>
  <c r="S59630" i="17" s="1"/>
  <c r="R59622" i="17" a="1"/>
  <c r="R59622" i="17" s="1"/>
  <c r="S59622" i="17" s="1" a="1"/>
  <c r="S59622" i="17" s="1"/>
  <c r="R59556" i="17" a="1"/>
  <c r="R59556" i="17" s="1"/>
  <c r="R59554" i="17" a="1"/>
  <c r="R59554" i="17" s="1"/>
  <c r="S59554" i="17" s="1" a="1"/>
  <c r="S59554" i="17" s="1"/>
  <c r="R59540" i="17" a="1"/>
  <c r="R59540" i="17" s="1"/>
  <c r="R59529" i="17" a="1"/>
  <c r="R59529" i="17" s="1"/>
  <c r="S59529" i="17" s="1" a="1"/>
  <c r="S59529" i="17" s="1"/>
  <c r="R59526" i="17" a="1"/>
  <c r="R59526" i="17" s="1"/>
  <c r="S59526" i="17" s="1" a="1"/>
  <c r="S59526" i="17" s="1"/>
  <c r="R59522" i="17" a="1"/>
  <c r="R59522" i="17" s="1"/>
  <c r="S59522" i="17" s="1" a="1"/>
  <c r="S59522" i="17" s="1"/>
  <c r="R59516" i="17" a="1"/>
  <c r="R59516" i="17" s="1"/>
  <c r="S59516" i="17" s="1" a="1"/>
  <c r="S59516" i="17" s="1"/>
  <c r="R59463" i="17" a="1"/>
  <c r="R59463" i="17" s="1"/>
  <c r="S59463" i="17" s="1" a="1"/>
  <c r="S59463" i="17" s="1"/>
  <c r="R59455" i="17" a="1"/>
  <c r="R59455" i="17" s="1"/>
  <c r="S59455" i="17" s="1" a="1"/>
  <c r="S59455" i="17" s="1"/>
  <c r="R59441" i="17" a="1"/>
  <c r="R59441" i="17" s="1"/>
  <c r="S59441" i="17" s="1" a="1"/>
  <c r="S59441" i="17" s="1"/>
  <c r="R59434" i="17" a="1"/>
  <c r="R59434" i="17" s="1"/>
  <c r="R59428" i="17" a="1"/>
  <c r="R59428" i="17" s="1"/>
  <c r="S59428" i="17" s="1" a="1"/>
  <c r="S59428" i="17" s="1"/>
  <c r="R59366" i="17" a="1"/>
  <c r="R59366" i="17" s="1"/>
  <c r="S59366" i="17" s="1" a="1"/>
  <c r="S59366" i="17" s="1"/>
  <c r="R59362" i="17" a="1"/>
  <c r="R59362" i="17" s="1"/>
  <c r="S59362" i="17" s="1" a="1"/>
  <c r="S59362" i="17" s="1"/>
  <c r="R59359" i="17" a="1"/>
  <c r="R59359" i="17" s="1"/>
  <c r="S59359" i="17" s="1" a="1"/>
  <c r="S59359" i="17" s="1"/>
  <c r="R59337" i="17" a="1"/>
  <c r="R59337" i="17" s="1"/>
  <c r="R59295" i="17" a="1"/>
  <c r="R59295" i="17" s="1"/>
  <c r="S59295" i="17" s="1" a="1"/>
  <c r="S59295" i="17" s="1"/>
  <c r="R59273" i="17" a="1"/>
  <c r="R59273" i="17" s="1"/>
  <c r="S59273" i="17" s="1" a="1"/>
  <c r="S59273" i="17" s="1"/>
  <c r="R59258" i="17" a="1"/>
  <c r="R59258" i="17" s="1"/>
  <c r="R59236" i="17" a="1"/>
  <c r="R59236" i="17" s="1"/>
  <c r="S59236" i="17" s="1" a="1"/>
  <c r="S59236" i="17" s="1"/>
  <c r="R59220" i="17" a="1"/>
  <c r="R59220" i="17" s="1"/>
  <c r="S59220" i="17" s="1" a="1"/>
  <c r="S59220" i="17" s="1"/>
  <c r="R59212" i="17" a="1"/>
  <c r="R59212" i="17" s="1"/>
  <c r="S59212" i="17" s="1" a="1"/>
  <c r="S59212" i="17" s="1"/>
  <c r="R59186" i="17" a="1"/>
  <c r="R59186" i="17" s="1"/>
  <c r="S59186" i="17" s="1" a="1"/>
  <c r="S59186" i="17" s="1"/>
  <c r="R59134" i="17" a="1"/>
  <c r="R59134" i="17" s="1"/>
  <c r="S59134" i="17" s="1" a="1"/>
  <c r="S59134" i="17" s="1"/>
  <c r="R59113" i="17" a="1"/>
  <c r="R59113" i="17" s="1"/>
  <c r="R59084" i="17" a="1"/>
  <c r="R59084" i="17" s="1"/>
  <c r="S59084" i="17" s="1" a="1"/>
  <c r="S59084" i="17" s="1"/>
  <c r="R59073" i="17" a="1"/>
  <c r="R59073" i="17" s="1"/>
  <c r="S59073" i="17" s="1" a="1"/>
  <c r="S59073" i="17" s="1"/>
  <c r="R59071" i="17" a="1"/>
  <c r="R59071" i="17" s="1"/>
  <c r="R59049" i="17" a="1"/>
  <c r="R59049" i="17" s="1"/>
  <c r="S59049" i="17" s="1" a="1"/>
  <c r="S59049" i="17" s="1"/>
  <c r="R58983" i="17" a="1"/>
  <c r="R58983" i="17" s="1"/>
  <c r="S58983" i="17" s="1" a="1"/>
  <c r="S58983" i="17" s="1"/>
  <c r="R58959" i="17" a="1"/>
  <c r="R58959" i="17" s="1"/>
  <c r="S58959" i="17" s="1" a="1"/>
  <c r="S58959" i="17" s="1"/>
  <c r="R58956" i="17" a="1"/>
  <c r="R58956" i="17" s="1"/>
  <c r="S58956" i="17" s="1" a="1"/>
  <c r="S58956" i="17" s="1"/>
  <c r="R58937" i="17" a="1"/>
  <c r="R58937" i="17" s="1"/>
  <c r="S58937" i="17" s="1" a="1"/>
  <c r="S58937" i="17" s="1"/>
  <c r="R58927" i="17" a="1"/>
  <c r="R58927" i="17" s="1"/>
  <c r="S58927" i="17" s="1" a="1"/>
  <c r="S58927" i="17" s="1"/>
  <c r="R58913" i="17" a="1"/>
  <c r="R58913" i="17" s="1"/>
  <c r="S58913" i="17" s="1" a="1"/>
  <c r="S58913" i="17" s="1"/>
  <c r="R58873" i="17" a="1"/>
  <c r="R58873" i="17" s="1"/>
  <c r="S58873" i="17" s="1" a="1"/>
  <c r="S58873" i="17" s="1"/>
  <c r="R58825" i="17" a="1"/>
  <c r="R58825" i="17" s="1"/>
  <c r="S58825" i="17" s="1" a="1"/>
  <c r="S58825" i="17" s="1"/>
  <c r="R58817" i="17" a="1"/>
  <c r="R58817" i="17" s="1"/>
  <c r="S58817" i="17" s="1" a="1"/>
  <c r="S58817" i="17" s="1"/>
  <c r="R58807" i="17" a="1"/>
  <c r="R58807" i="17" s="1"/>
  <c r="S58807" i="17" s="1" a="1"/>
  <c r="S58807" i="17" s="1"/>
  <c r="R58761" i="17" a="1"/>
  <c r="R58761" i="17" s="1"/>
  <c r="S58761" i="17" s="1" a="1"/>
  <c r="S58761" i="17" s="1"/>
  <c r="R58710" i="17" a="1"/>
  <c r="R58710" i="17" s="1"/>
  <c r="S58710" i="17" s="1" a="1"/>
  <c r="S58710" i="17" s="1"/>
  <c r="R58706" i="17" a="1"/>
  <c r="R58706" i="17" s="1"/>
  <c r="S58706" i="17" s="1" a="1"/>
  <c r="S58706" i="17" s="1"/>
  <c r="R58694" i="17" a="1"/>
  <c r="R58694" i="17" s="1"/>
  <c r="S58694" i="17" s="1" a="1"/>
  <c r="S58694" i="17" s="1"/>
  <c r="R58663" i="17" a="1"/>
  <c r="R58663" i="17" s="1"/>
  <c r="S58663" i="17" s="1" a="1"/>
  <c r="S58663" i="17" s="1"/>
  <c r="R58638" i="17" a="1"/>
  <c r="R58638" i="17" s="1"/>
  <c r="S58638" i="17" s="1" a="1"/>
  <c r="S58638" i="17" s="1"/>
  <c r="R58617" i="17" a="1"/>
  <c r="R58617" i="17" s="1"/>
  <c r="R58506" i="17" a="1"/>
  <c r="R58506" i="17" s="1"/>
  <c r="S58506" i="17" s="1" a="1"/>
  <c r="S58506" i="17" s="1"/>
  <c r="R58410" i="17" a="1"/>
  <c r="R58410" i="17" s="1"/>
  <c r="S58410" i="17" s="1" a="1"/>
  <c r="S58410" i="17" s="1"/>
  <c r="R58391" i="17" a="1"/>
  <c r="R58391" i="17" s="1"/>
  <c r="S58391" i="17" s="1" a="1"/>
  <c r="S58391" i="17" s="1"/>
  <c r="R58382" i="17" a="1"/>
  <c r="R58382" i="17" s="1"/>
  <c r="S58382" i="17" s="1" a="1"/>
  <c r="S58382" i="17" s="1"/>
  <c r="R58351" i="17" a="1"/>
  <c r="R58351" i="17" s="1"/>
  <c r="S58351" i="17" s="1" a="1"/>
  <c r="S58351" i="17" s="1"/>
  <c r="R58342" i="17" a="1"/>
  <c r="R58342" i="17" s="1"/>
  <c r="S58342" i="17" s="1" a="1"/>
  <c r="S58342" i="17" s="1"/>
  <c r="R58311" i="17" a="1"/>
  <c r="R58311" i="17" s="1"/>
  <c r="S58311" i="17" s="1" a="1"/>
  <c r="S58311" i="17" s="1"/>
  <c r="R58286" i="17" a="1"/>
  <c r="R58286" i="17" s="1"/>
  <c r="S58286" i="17" s="1" a="1"/>
  <c r="S58286" i="17" s="1"/>
  <c r="R58263" i="17" a="1"/>
  <c r="R58263" i="17" s="1"/>
  <c r="S58263" i="17" s="1" a="1"/>
  <c r="S58263" i="17" s="1"/>
  <c r="R58183" i="17" a="1"/>
  <c r="R58183" i="17" s="1"/>
  <c r="S58183" i="17" s="1" a="1"/>
  <c r="S58183" i="17" s="1"/>
  <c r="R58178" i="17" a="1"/>
  <c r="R58178" i="17" s="1"/>
  <c r="S58178" i="17" s="1" a="1"/>
  <c r="S58178" i="17" s="1"/>
  <c r="R58175" i="17" a="1"/>
  <c r="R58175" i="17" s="1"/>
  <c r="S58175" i="17" s="1" a="1"/>
  <c r="S58175" i="17" s="1"/>
  <c r="R58169" i="17" a="1"/>
  <c r="R58169" i="17" s="1"/>
  <c r="S58169" i="17" s="1" a="1"/>
  <c r="S58169" i="17" s="1"/>
  <c r="R58097" i="17" a="1"/>
  <c r="R58097" i="17" s="1"/>
  <c r="R58087" i="17" a="1"/>
  <c r="R58087" i="17" s="1"/>
  <c r="S58087" i="17" s="1" a="1"/>
  <c r="S58087" i="17" s="1"/>
  <c r="R58079" i="17" a="1"/>
  <c r="R58079" i="17" s="1"/>
  <c r="S58079" i="17" s="1" a="1"/>
  <c r="S58079" i="17" s="1"/>
  <c r="R58078" i="17" a="1"/>
  <c r="R58078" i="17" s="1"/>
  <c r="S58078" i="17" s="1" a="1"/>
  <c r="S58078" i="17" s="1"/>
  <c r="R58074" i="17" a="1"/>
  <c r="R58074" i="17" s="1"/>
  <c r="S58074" i="17" s="1" a="1"/>
  <c r="S58074" i="17" s="1"/>
  <c r="R58066" i="17" a="1"/>
  <c r="R58066" i="17" s="1"/>
  <c r="S58066" i="17" s="1" a="1"/>
  <c r="S58066" i="17" s="1"/>
  <c r="R58065" i="17" a="1"/>
  <c r="R58065" i="17" s="1"/>
  <c r="S58065" i="17" s="1" a="1"/>
  <c r="S58065" i="17" s="1"/>
  <c r="R58033" i="17" a="1"/>
  <c r="R58033" i="17" s="1"/>
  <c r="R58017" i="17" a="1"/>
  <c r="R58017" i="17" s="1"/>
  <c r="S58017" i="17" s="1" a="1"/>
  <c r="S58017" i="17" s="1"/>
  <c r="R57991" i="17" a="1"/>
  <c r="R57991" i="17" s="1"/>
  <c r="S57991" i="17" s="1" a="1"/>
  <c r="S57991" i="17" s="1"/>
  <c r="R57990" i="17" a="1"/>
  <c r="R57990" i="17" s="1"/>
  <c r="S57990" i="17" s="1" a="1"/>
  <c r="S57990" i="17" s="1"/>
  <c r="R57950" i="17" a="1"/>
  <c r="R57950" i="17" s="1"/>
  <c r="S57950" i="17" s="1" a="1"/>
  <c r="S57950" i="17" s="1"/>
  <c r="R57929" i="17" a="1"/>
  <c r="R57929" i="17" s="1"/>
  <c r="R57772" i="17" a="1"/>
  <c r="R57772" i="17" s="1"/>
  <c r="S57772" i="17" s="1" a="1"/>
  <c r="S57772" i="17" s="1"/>
  <c r="R57569" i="17" a="1"/>
  <c r="R57569" i="17" s="1"/>
  <c r="S57569" i="17" s="1" a="1"/>
  <c r="S57569" i="17" s="1"/>
  <c r="R57532" i="17" a="1"/>
  <c r="R57532" i="17" s="1"/>
  <c r="S57532" i="17" s="1" a="1"/>
  <c r="S57532" i="17" s="1"/>
  <c r="R57399" i="17" a="1"/>
  <c r="R57399" i="17" s="1"/>
  <c r="S57399" i="17" s="1" a="1"/>
  <c r="S57399" i="17" s="1"/>
  <c r="R57169" i="17" a="1"/>
  <c r="R57169" i="17" s="1"/>
  <c r="R56911" i="17" a="1"/>
  <c r="R56911" i="17" s="1"/>
  <c r="S56911" i="17" s="1" a="1"/>
  <c r="S56911" i="17" s="1"/>
  <c r="R56834" i="17" a="1"/>
  <c r="R56834" i="17" s="1"/>
  <c r="S56834" i="17" s="1" a="1"/>
  <c r="S56834" i="17" s="1"/>
  <c r="R56721" i="17" a="1"/>
  <c r="R56721" i="17" s="1"/>
  <c r="S56721" i="17" s="1" a="1"/>
  <c r="S56721" i="17" s="1"/>
  <c r="R56570" i="17" a="1"/>
  <c r="R56570" i="17" s="1"/>
  <c r="R56269" i="17" a="1"/>
  <c r="R56269" i="17" s="1"/>
  <c r="S56269" i="17" s="1" a="1"/>
  <c r="S56269" i="17" s="1"/>
  <c r="R56234" i="17" a="1"/>
  <c r="R56234" i="17" s="1"/>
  <c r="S56234" i="17" s="1" a="1"/>
  <c r="S56234" i="17" s="1"/>
  <c r="R55922" i="17" a="1"/>
  <c r="R55922" i="17" s="1"/>
  <c r="S55922" i="17" s="1" a="1"/>
  <c r="S55922" i="17" s="1"/>
  <c r="R55854" i="17" a="1"/>
  <c r="R55854" i="17" s="1"/>
  <c r="R55481" i="17" a="1"/>
  <c r="R55481" i="17" s="1"/>
  <c r="S55481" i="17" s="1" a="1"/>
  <c r="S55481" i="17" s="1"/>
  <c r="R55253" i="17" a="1"/>
  <c r="R55253" i="17" s="1"/>
  <c r="S55253" i="17" s="1" a="1"/>
  <c r="S55253" i="17" s="1"/>
  <c r="R55145" i="17" a="1"/>
  <c r="R55145" i="17" s="1"/>
  <c r="R54609" i="17" a="1"/>
  <c r="R54609" i="17" s="1"/>
  <c r="R54341" i="17" a="1"/>
  <c r="R54341" i="17" s="1"/>
  <c r="S54341" i="17" s="1" a="1"/>
  <c r="S54341" i="17" s="1"/>
  <c r="R54199" i="17" a="1"/>
  <c r="R54199" i="17" s="1"/>
  <c r="S54199" i="17" s="1" a="1"/>
  <c r="S54199" i="17" s="1"/>
  <c r="R63733" i="17" a="1"/>
  <c r="R63733" i="17" s="1"/>
  <c r="S63733" i="17" s="1" a="1"/>
  <c r="S63733" i="17" s="1"/>
  <c r="R63631" i="17" a="1"/>
  <c r="R63631" i="17" s="1"/>
  <c r="R63601" i="17" a="1"/>
  <c r="R63601" i="17" s="1"/>
  <c r="R63591" i="17" a="1"/>
  <c r="R63591" i="17" s="1"/>
  <c r="R63569" i="17" a="1"/>
  <c r="R63569" i="17" s="1"/>
  <c r="S63569" i="17" s="1" a="1"/>
  <c r="S63569" i="17" s="1"/>
  <c r="R63549" i="17" a="1"/>
  <c r="R63549" i="17" s="1"/>
  <c r="S63549" i="17" s="1" a="1"/>
  <c r="S63549" i="17" s="1"/>
  <c r="R63530" i="17" a="1"/>
  <c r="R63530" i="17" s="1"/>
  <c r="S63530" i="17" s="1" a="1"/>
  <c r="S63530" i="17" s="1"/>
  <c r="R63493" i="17" a="1"/>
  <c r="R63493" i="17" s="1"/>
  <c r="S63493" i="17" s="1" a="1"/>
  <c r="S63493" i="17" s="1"/>
  <c r="R63485" i="17" a="1"/>
  <c r="R63485" i="17" s="1"/>
  <c r="S63485" i="17" s="1" a="1"/>
  <c r="S63485" i="17" s="1"/>
  <c r="R63473" i="17" a="1"/>
  <c r="R63473" i="17" s="1"/>
  <c r="S63473" i="17" s="1" a="1"/>
  <c r="S63473" i="17" s="1"/>
  <c r="R63420" i="17" a="1"/>
  <c r="R63420" i="17" s="1"/>
  <c r="S63420" i="17" s="1" a="1"/>
  <c r="S63420" i="17" s="1"/>
  <c r="R63337" i="17" a="1"/>
  <c r="R63337" i="17" s="1"/>
  <c r="S63337" i="17" s="1" a="1"/>
  <c r="S63337" i="17" s="1"/>
  <c r="R63300" i="17" a="1"/>
  <c r="R63300" i="17" s="1"/>
  <c r="S63300" i="17" s="1" a="1"/>
  <c r="S63300" i="17" s="1"/>
  <c r="R63285" i="17" a="1"/>
  <c r="R63285" i="17" s="1"/>
  <c r="R63260" i="17" a="1"/>
  <c r="R63260" i="17" s="1"/>
  <c r="S63260" i="17" s="1" a="1"/>
  <c r="S63260" i="17" s="1"/>
  <c r="R63237" i="17" a="1"/>
  <c r="R63237" i="17" s="1"/>
  <c r="S63237" i="17" s="1" a="1"/>
  <c r="S63237" i="17" s="1"/>
  <c r="R63204" i="17" a="1"/>
  <c r="R63204" i="17" s="1"/>
  <c r="S63204" i="17" s="1" a="1"/>
  <c r="S63204" i="17" s="1"/>
  <c r="R63183" i="17" a="1"/>
  <c r="R63183" i="17" s="1"/>
  <c r="R63175" i="17" a="1"/>
  <c r="R63175" i="17" s="1"/>
  <c r="R63157" i="17" a="1"/>
  <c r="R63157" i="17" s="1"/>
  <c r="S63157" i="17" s="1" a="1"/>
  <c r="S63157" i="17" s="1"/>
  <c r="R63122" i="17" a="1"/>
  <c r="R63122" i="17" s="1"/>
  <c r="S63122" i="17" s="1" a="1"/>
  <c r="S63122" i="17" s="1"/>
  <c r="R63036" i="17" a="1"/>
  <c r="R63036" i="17" s="1"/>
  <c r="R63028" i="17" a="1"/>
  <c r="R63028" i="17" s="1"/>
  <c r="S63028" i="17" s="1" a="1"/>
  <c r="S63028" i="17" s="1"/>
  <c r="R62936" i="17" a="1"/>
  <c r="R62936" i="17" s="1"/>
  <c r="S62936" i="17" s="1" a="1"/>
  <c r="S62936" i="17" s="1"/>
  <c r="R62903" i="17" a="1"/>
  <c r="R62903" i="17" s="1"/>
  <c r="S62903" i="17" s="1" a="1"/>
  <c r="S62903" i="17" s="1"/>
  <c r="R62881" i="17" a="1"/>
  <c r="R62881" i="17" s="1"/>
  <c r="S62881" i="17" s="1" a="1"/>
  <c r="S62881" i="17" s="1"/>
  <c r="R62860" i="17" a="1"/>
  <c r="R62860" i="17" s="1"/>
  <c r="S62860" i="17" s="1" a="1"/>
  <c r="S62860" i="17" s="1"/>
  <c r="R62788" i="17" a="1"/>
  <c r="R62788" i="17" s="1"/>
  <c r="S62788" i="17" s="1" a="1"/>
  <c r="S62788" i="17" s="1"/>
  <c r="R62757" i="17" a="1"/>
  <c r="R62757" i="17" s="1"/>
  <c r="S62757" i="17" s="1" a="1"/>
  <c r="S62757" i="17" s="1"/>
  <c r="R62746" i="17" a="1"/>
  <c r="R62746" i="17" s="1"/>
  <c r="S62746" i="17" s="1" a="1"/>
  <c r="S62746" i="17" s="1"/>
  <c r="R62737" i="17" a="1"/>
  <c r="R62737" i="17" s="1"/>
  <c r="S62737" i="17" s="1" a="1"/>
  <c r="S62737" i="17" s="1"/>
  <c r="R62733" i="17" a="1"/>
  <c r="R62733" i="17" s="1"/>
  <c r="S62733" i="17" s="1" a="1"/>
  <c r="S62733" i="17" s="1"/>
  <c r="R62713" i="17" a="1"/>
  <c r="R62713" i="17" s="1"/>
  <c r="S62713" i="17" s="1" a="1"/>
  <c r="S62713" i="17" s="1"/>
  <c r="R62594" i="17" a="1"/>
  <c r="R62594" i="17" s="1"/>
  <c r="R62588" i="17" a="1"/>
  <c r="R62588" i="17" s="1"/>
  <c r="S62588" i="17" s="1" a="1"/>
  <c r="S62588" i="17" s="1"/>
  <c r="R62580" i="17" a="1"/>
  <c r="R62580" i="17" s="1"/>
  <c r="S62580" i="17" s="1" a="1"/>
  <c r="S62580" i="17" s="1"/>
  <c r="R62577" i="17" a="1"/>
  <c r="R62577" i="17" s="1"/>
  <c r="R62559" i="17" a="1"/>
  <c r="R62559" i="17" s="1"/>
  <c r="S62559" i="17" s="1" a="1"/>
  <c r="S62559" i="17" s="1"/>
  <c r="R62469" i="17" a="1"/>
  <c r="R62469" i="17" s="1"/>
  <c r="R62458" i="17" a="1"/>
  <c r="R62458" i="17" s="1"/>
  <c r="S62458" i="17" s="1" a="1"/>
  <c r="S62458" i="17" s="1"/>
  <c r="R62405" i="17" a="1"/>
  <c r="R62405" i="17" s="1"/>
  <c r="S62405" i="17" s="1" a="1"/>
  <c r="S62405" i="17" s="1"/>
  <c r="R62337" i="17" a="1"/>
  <c r="R62337" i="17" s="1"/>
  <c r="S62337" i="17" s="1" a="1"/>
  <c r="S62337" i="17" s="1"/>
  <c r="R62265" i="17" a="1"/>
  <c r="R62265" i="17" s="1"/>
  <c r="R62252" i="17" a="1"/>
  <c r="R62252" i="17" s="1"/>
  <c r="S62252" i="17" s="1" a="1"/>
  <c r="S62252" i="17" s="1"/>
  <c r="R62212" i="17" a="1"/>
  <c r="R62212" i="17" s="1"/>
  <c r="S62212" i="17" s="1" a="1"/>
  <c r="S62212" i="17" s="1"/>
  <c r="R62057" i="17" a="1"/>
  <c r="R62057" i="17" s="1"/>
  <c r="S62057" i="17" s="1" a="1"/>
  <c r="S62057" i="17" s="1"/>
  <c r="R62042" i="17" a="1"/>
  <c r="R62042" i="17" s="1"/>
  <c r="S62042" i="17" s="1" a="1"/>
  <c r="S62042" i="17" s="1"/>
  <c r="R61938" i="17" a="1"/>
  <c r="R61938" i="17" s="1"/>
  <c r="S61938" i="17" s="1" a="1"/>
  <c r="S61938" i="17" s="1"/>
  <c r="R61754" i="17" a="1"/>
  <c r="R61754" i="17" s="1"/>
  <c r="S61754" i="17" s="1" a="1"/>
  <c r="S61754" i="17" s="1"/>
  <c r="R61731" i="17" a="1"/>
  <c r="R61731" i="17" s="1"/>
  <c r="S61731" i="17" s="1" a="1"/>
  <c r="S61731" i="17" s="1"/>
  <c r="R61675" i="17" a="1"/>
  <c r="R61675" i="17" s="1"/>
  <c r="S61675" i="17" s="1" a="1"/>
  <c r="S61675" i="17" s="1"/>
  <c r="R61641" i="17" a="1"/>
  <c r="R61641" i="17" s="1"/>
  <c r="S61641" i="17" s="1" a="1"/>
  <c r="S61641" i="17" s="1"/>
  <c r="R57982" i="17" a="1"/>
  <c r="R57982" i="17" s="1"/>
  <c r="R57882" i="17" a="1"/>
  <c r="R57882" i="17" s="1"/>
  <c r="R57713" i="17" a="1"/>
  <c r="R57713" i="17" s="1"/>
  <c r="R57652" i="17" a="1"/>
  <c r="R57652" i="17" s="1"/>
  <c r="S57652" i="17" s="1" a="1"/>
  <c r="S57652" i="17" s="1"/>
  <c r="R57642" i="17" a="1"/>
  <c r="R57642" i="17" s="1"/>
  <c r="R57609" i="17" a="1"/>
  <c r="R57609" i="17" s="1"/>
  <c r="S57609" i="17" s="1" a="1"/>
  <c r="S57609" i="17" s="1"/>
  <c r="R57554" i="17" a="1"/>
  <c r="R57554" i="17" s="1"/>
  <c r="S57554" i="17" s="1" a="1"/>
  <c r="S57554" i="17" s="1"/>
  <c r="R57486" i="17" a="1"/>
  <c r="R57486" i="17" s="1"/>
  <c r="S57486" i="17" s="1" a="1"/>
  <c r="S57486" i="17" s="1"/>
  <c r="R57444" i="17" a="1"/>
  <c r="R57444" i="17" s="1"/>
  <c r="S57444" i="17" s="1" a="1"/>
  <c r="S57444" i="17" s="1"/>
  <c r="R57329" i="17" a="1"/>
  <c r="R57329" i="17" s="1"/>
  <c r="S57329" i="17" s="1" a="1"/>
  <c r="S57329" i="17" s="1"/>
  <c r="R56929" i="17" a="1"/>
  <c r="R56929" i="17" s="1"/>
  <c r="S56929" i="17" s="1" a="1"/>
  <c r="S56929" i="17" s="1"/>
  <c r="R56844" i="17" a="1"/>
  <c r="R56844" i="17" s="1"/>
  <c r="R56193" i="17" a="1"/>
  <c r="R56193" i="17" s="1"/>
  <c r="S56193" i="17" s="1" a="1"/>
  <c r="S56193" i="17" s="1"/>
  <c r="R55985" i="17" a="1"/>
  <c r="R55985" i="17" s="1"/>
  <c r="R55788" i="17" a="1"/>
  <c r="R55788" i="17" s="1"/>
  <c r="S55788" i="17" s="1" a="1"/>
  <c r="S55788" i="17" s="1"/>
  <c r="R55589" i="17" a="1"/>
  <c r="R55589" i="17" s="1"/>
  <c r="S55589" i="17" s="1" a="1"/>
  <c r="S55589" i="17" s="1"/>
  <c r="R55557" i="17" a="1"/>
  <c r="R55557" i="17" s="1"/>
  <c r="S55557" i="17" s="1" a="1"/>
  <c r="S55557" i="17" s="1"/>
  <c r="R55342" i="17" a="1"/>
  <c r="R55342" i="17" s="1"/>
  <c r="R54886" i="17" a="1"/>
  <c r="R54886" i="17" s="1"/>
  <c r="S54886" i="17" s="1" a="1"/>
  <c r="S54886" i="17" s="1"/>
  <c r="R54471" i="17" a="1"/>
  <c r="R54471" i="17" s="1"/>
  <c r="S54471" i="17" s="1" a="1"/>
  <c r="S54471" i="17" s="1"/>
  <c r="R54415" i="17" a="1"/>
  <c r="R54415" i="17" s="1"/>
  <c r="S54415" i="17" s="1" a="1"/>
  <c r="S54415" i="17" s="1"/>
  <c r="R53982" i="17" a="1"/>
  <c r="R53982" i="17" s="1"/>
  <c r="S53982" i="17" s="1" a="1"/>
  <c r="S53982" i="17" s="1"/>
  <c r="R57983" i="17" a="1"/>
  <c r="R57983" i="17" s="1"/>
  <c r="S57983" i="17" s="1" a="1"/>
  <c r="S57983" i="17" s="1"/>
  <c r="R57951" i="17" a="1"/>
  <c r="R57951" i="17" s="1"/>
  <c r="S57951" i="17" s="1" a="1"/>
  <c r="S57951" i="17" s="1"/>
  <c r="R57751" i="17" a="1"/>
  <c r="R57751" i="17" s="1"/>
  <c r="S57751" i="17" s="1" a="1"/>
  <c r="S57751" i="17" s="1"/>
  <c r="R57746" i="17" a="1"/>
  <c r="R57746" i="17" s="1"/>
  <c r="R57743" i="17" a="1"/>
  <c r="R57743" i="17" s="1"/>
  <c r="S57743" i="17" s="1" a="1"/>
  <c r="S57743" i="17" s="1"/>
  <c r="R57630" i="17" a="1"/>
  <c r="R57630" i="17" s="1"/>
  <c r="S57630" i="17" s="1" a="1"/>
  <c r="S57630" i="17" s="1"/>
  <c r="R57351" i="17" a="1"/>
  <c r="R57351" i="17" s="1"/>
  <c r="S57351" i="17" s="1" a="1"/>
  <c r="S57351" i="17" s="1"/>
  <c r="R57194" i="17" a="1"/>
  <c r="R57194" i="17" s="1"/>
  <c r="S57194" i="17" s="1" a="1"/>
  <c r="S57194" i="17" s="1"/>
  <c r="R57175" i="17" a="1"/>
  <c r="R57175" i="17" s="1"/>
  <c r="R57129" i="17" a="1"/>
  <c r="R57129" i="17" s="1"/>
  <c r="S57129" i="17" s="1" a="1"/>
  <c r="S57129" i="17" s="1"/>
  <c r="R56612" i="17" a="1"/>
  <c r="R56612" i="17" s="1"/>
  <c r="R56557" i="17" a="1"/>
  <c r="R56557" i="17" s="1"/>
  <c r="S56557" i="17" s="1" a="1"/>
  <c r="S56557" i="17" s="1"/>
  <c r="R56281" i="17" a="1"/>
  <c r="R56281" i="17" s="1"/>
  <c r="S56281" i="17" s="1" a="1"/>
  <c r="S56281" i="17" s="1"/>
  <c r="R55697" i="17" a="1"/>
  <c r="R55697" i="17" s="1"/>
  <c r="S55697" i="17" s="1" a="1"/>
  <c r="S55697" i="17" s="1"/>
  <c r="R55516" i="17" a="1"/>
  <c r="R55516" i="17" s="1"/>
  <c r="S55516" i="17" s="1" a="1"/>
  <c r="S55516" i="17" s="1"/>
  <c r="R55461" i="17" a="1"/>
  <c r="R55461" i="17" s="1"/>
  <c r="R55309" i="17" a="1"/>
  <c r="R55309" i="17" s="1"/>
  <c r="R54698" i="17" a="1"/>
  <c r="R54698" i="17" s="1"/>
  <c r="R54147" i="17" a="1"/>
  <c r="R54147" i="17" s="1"/>
  <c r="S54147" i="17" s="1" a="1"/>
  <c r="S54147" i="17" s="1"/>
  <c r="R54039" i="17" a="1"/>
  <c r="R54039" i="17" s="1"/>
  <c r="R62495" i="17" a="1"/>
  <c r="R62495" i="17" s="1"/>
  <c r="S62495" i="17" s="1" a="1"/>
  <c r="S62495" i="17" s="1"/>
  <c r="R62322" i="17" a="1"/>
  <c r="R62322" i="17" s="1"/>
  <c r="S62322" i="17" s="1" a="1"/>
  <c r="S62322" i="17" s="1"/>
  <c r="R62282" i="17" a="1"/>
  <c r="R62282" i="17" s="1"/>
  <c r="S62282" i="17" s="1" a="1"/>
  <c r="S62282" i="17" s="1"/>
  <c r="R62202" i="17" a="1"/>
  <c r="R62202" i="17" s="1"/>
  <c r="S62202" i="17" s="1" a="1"/>
  <c r="S62202" i="17" s="1"/>
  <c r="R62185" i="17" a="1"/>
  <c r="R62185" i="17" s="1"/>
  <c r="S62185" i="17" s="1" a="1"/>
  <c r="S62185" i="17" s="1"/>
  <c r="R62170" i="17" a="1"/>
  <c r="R62170" i="17" s="1"/>
  <c r="S62170" i="17" s="1" a="1"/>
  <c r="S62170" i="17" s="1"/>
  <c r="R62161" i="17" a="1"/>
  <c r="R62161" i="17" s="1"/>
  <c r="S62161" i="17" s="1" a="1"/>
  <c r="S62161" i="17" s="1"/>
  <c r="R61985" i="17" a="1"/>
  <c r="R61985" i="17" s="1"/>
  <c r="S61985" i="17" s="1" a="1"/>
  <c r="S61985" i="17" s="1"/>
  <c r="R61945" i="17" a="1"/>
  <c r="R61945" i="17" s="1"/>
  <c r="S61945" i="17" s="1" a="1"/>
  <c r="S61945" i="17" s="1"/>
  <c r="R61884" i="17" a="1"/>
  <c r="R61884" i="17" s="1"/>
  <c r="R61787" i="17" a="1"/>
  <c r="R61787" i="17" s="1"/>
  <c r="R61570" i="17" a="1"/>
  <c r="R61570" i="17" s="1"/>
  <c r="S61570" i="17" s="1" a="1"/>
  <c r="S61570" i="17" s="1"/>
  <c r="R61508" i="17" a="1"/>
  <c r="R61508" i="17" s="1"/>
  <c r="S61508" i="17" s="1" a="1"/>
  <c r="S61508" i="17" s="1"/>
  <c r="R61476" i="17" a="1"/>
  <c r="R61476" i="17" s="1"/>
  <c r="R61355" i="17" a="1"/>
  <c r="R61355" i="17" s="1"/>
  <c r="S61355" i="17" s="1" a="1"/>
  <c r="S61355" i="17" s="1"/>
  <c r="R61279" i="17" a="1"/>
  <c r="R61279" i="17" s="1"/>
  <c r="S61279" i="17" s="1" a="1"/>
  <c r="S61279" i="17" s="1"/>
  <c r="R61196" i="17" a="1"/>
  <c r="R61196" i="17" s="1"/>
  <c r="S61196" i="17" s="1" a="1"/>
  <c r="S61196" i="17" s="1"/>
  <c r="R61182" i="17" a="1"/>
  <c r="R61182" i="17" s="1"/>
  <c r="S61182" i="17" s="1" a="1"/>
  <c r="S61182" i="17" s="1"/>
  <c r="R61180" i="17" a="1"/>
  <c r="R61180" i="17" s="1"/>
  <c r="R61100" i="17" a="1"/>
  <c r="R61100" i="17" s="1"/>
  <c r="R61065" i="17" a="1"/>
  <c r="R61065" i="17" s="1"/>
  <c r="S61065" i="17" s="1" a="1"/>
  <c r="S61065" i="17" s="1"/>
  <c r="R61028" i="17" a="1"/>
  <c r="R61028" i="17" s="1"/>
  <c r="S61028" i="17" s="1" a="1"/>
  <c r="S61028" i="17" s="1"/>
  <c r="R61014" i="17" a="1"/>
  <c r="R61014" i="17" s="1"/>
  <c r="S61014" i="17" s="1" a="1"/>
  <c r="S61014" i="17" s="1"/>
  <c r="R60954" i="17" a="1"/>
  <c r="R60954" i="17" s="1"/>
  <c r="S60954" i="17" s="1" a="1"/>
  <c r="S60954" i="17" s="1"/>
  <c r="R60927" i="17" a="1"/>
  <c r="R60927" i="17" s="1"/>
  <c r="R60825" i="17" a="1"/>
  <c r="R60825" i="17" s="1"/>
  <c r="S60825" i="17" s="1" a="1"/>
  <c r="S60825" i="17" s="1"/>
  <c r="R60778" i="17" a="1"/>
  <c r="R60778" i="17" s="1"/>
  <c r="S60778" i="17" s="1" a="1"/>
  <c r="S60778" i="17" s="1"/>
  <c r="R60745" i="17" a="1"/>
  <c r="R60745" i="17" s="1"/>
  <c r="S60745" i="17" s="1" a="1"/>
  <c r="S60745" i="17" s="1"/>
  <c r="R60666" i="17" a="1"/>
  <c r="R60666" i="17" s="1"/>
  <c r="S60666" i="17" s="1" a="1"/>
  <c r="S60666" i="17" s="1"/>
  <c r="R60657" i="17" a="1"/>
  <c r="R60657" i="17" s="1"/>
  <c r="S60657" i="17" s="1" a="1"/>
  <c r="S60657" i="17" s="1"/>
  <c r="R60630" i="17" a="1"/>
  <c r="R60630" i="17" s="1"/>
  <c r="S60630" i="17" s="1" a="1"/>
  <c r="S60630" i="17" s="1"/>
  <c r="R60590" i="17" a="1"/>
  <c r="R60590" i="17" s="1"/>
  <c r="S60590" i="17" s="1" a="1"/>
  <c r="S60590" i="17" s="1"/>
  <c r="R60585" i="17" a="1"/>
  <c r="R60585" i="17" s="1"/>
  <c r="R60578" i="17" a="1"/>
  <c r="R60578" i="17" s="1"/>
  <c r="S60578" i="17" s="1" a="1"/>
  <c r="S60578" i="17" s="1"/>
  <c r="R60522" i="17" a="1"/>
  <c r="R60522" i="17" s="1"/>
  <c r="R60518" i="17" a="1"/>
  <c r="R60518" i="17" s="1"/>
  <c r="S60518" i="17" s="1" a="1"/>
  <c r="S60518" i="17" s="1"/>
  <c r="R60494" i="17" a="1"/>
  <c r="R60494" i="17" s="1"/>
  <c r="S60494" i="17" s="1" a="1"/>
  <c r="S60494" i="17" s="1"/>
  <c r="R60481" i="17" a="1"/>
  <c r="R60481" i="17" s="1"/>
  <c r="S60481" i="17" s="1" a="1"/>
  <c r="S60481" i="17" s="1"/>
  <c r="R60465" i="17" a="1"/>
  <c r="R60465" i="17" s="1"/>
  <c r="S60465" i="17" s="1" a="1"/>
  <c r="S60465" i="17" s="1"/>
  <c r="R60436" i="17" a="1"/>
  <c r="R60436" i="17" s="1"/>
  <c r="S60436" i="17" s="1" a="1"/>
  <c r="S60436" i="17" s="1"/>
  <c r="R60404" i="17" a="1"/>
  <c r="R60404" i="17" s="1"/>
  <c r="R60393" i="17" a="1"/>
  <c r="R60393" i="17" s="1"/>
  <c r="S60393" i="17" s="1" a="1"/>
  <c r="S60393" i="17" s="1"/>
  <c r="R60385" i="17" a="1"/>
  <c r="R60385" i="17" s="1"/>
  <c r="R60222" i="17" a="1"/>
  <c r="R60222" i="17" s="1"/>
  <c r="S60222" i="17" s="1" a="1"/>
  <c r="S60222" i="17" s="1"/>
  <c r="R60191" i="17" a="1"/>
  <c r="R60191" i="17" s="1"/>
  <c r="S60191" i="17" s="1" a="1"/>
  <c r="S60191" i="17" s="1"/>
  <c r="R60177" i="17" a="1"/>
  <c r="R60177" i="17" s="1"/>
  <c r="S60177" i="17" s="1" a="1"/>
  <c r="S60177" i="17" s="1"/>
  <c r="R60118" i="17" a="1"/>
  <c r="R60118" i="17" s="1"/>
  <c r="S60118" i="17" s="1" a="1"/>
  <c r="S60118" i="17" s="1"/>
  <c r="R60113" i="17" a="1"/>
  <c r="R60113" i="17" s="1"/>
  <c r="S60113" i="17" s="1" a="1"/>
  <c r="S60113" i="17" s="1"/>
  <c r="R59956" i="17" a="1"/>
  <c r="R59956" i="17" s="1"/>
  <c r="R59922" i="17" a="1"/>
  <c r="R59922" i="17" s="1"/>
  <c r="S59922" i="17" s="1" a="1"/>
  <c r="S59922" i="17" s="1"/>
  <c r="R59916" i="17" a="1"/>
  <c r="R59916" i="17" s="1"/>
  <c r="S59916" i="17" s="1" a="1"/>
  <c r="S59916" i="17" s="1"/>
  <c r="R59897" i="17" a="1"/>
  <c r="R59897" i="17" s="1"/>
  <c r="R59817" i="17" a="1"/>
  <c r="R59817" i="17" s="1"/>
  <c r="S59817" i="17" s="1" a="1"/>
  <c r="S59817" i="17" s="1"/>
  <c r="R59769" i="17" a="1"/>
  <c r="R59769" i="17" s="1"/>
  <c r="R59748" i="17" a="1"/>
  <c r="R59748" i="17" s="1"/>
  <c r="R59702" i="17" a="1"/>
  <c r="R59702" i="17" s="1"/>
  <c r="S59702" i="17" s="1" a="1"/>
  <c r="S59702" i="17" s="1"/>
  <c r="R59668" i="17" a="1"/>
  <c r="R59668" i="17" s="1"/>
  <c r="S59668" i="17" s="1" a="1"/>
  <c r="S59668" i="17" s="1"/>
  <c r="R59655" i="17" a="1"/>
  <c r="R59655" i="17" s="1"/>
  <c r="S59655" i="17" s="1" a="1"/>
  <c r="S59655" i="17" s="1"/>
  <c r="R59625" i="17" a="1"/>
  <c r="R59625" i="17" s="1"/>
  <c r="S59625" i="17" s="1" a="1"/>
  <c r="S59625" i="17" s="1"/>
  <c r="R59612" i="17" a="1"/>
  <c r="R59612" i="17" s="1"/>
  <c r="S59612" i="17" s="1" a="1"/>
  <c r="S59612" i="17" s="1"/>
  <c r="R59564" i="17" a="1"/>
  <c r="R59564" i="17" s="1"/>
  <c r="R59449" i="17" a="1"/>
  <c r="R59449" i="17" s="1"/>
  <c r="S59449" i="17" s="1" a="1"/>
  <c r="S59449" i="17" s="1"/>
  <c r="R59422" i="17" a="1"/>
  <c r="R59422" i="17" s="1"/>
  <c r="S59422" i="17" s="1" a="1"/>
  <c r="S59422" i="17" s="1"/>
  <c r="R59415" i="17" a="1"/>
  <c r="R59415" i="17" s="1"/>
  <c r="S59415" i="17" s="1" a="1"/>
  <c r="S59415" i="17" s="1"/>
  <c r="R59374" i="17" a="1"/>
  <c r="R59374" i="17" s="1"/>
  <c r="S59374" i="17" s="1" a="1"/>
  <c r="S59374" i="17" s="1"/>
  <c r="R59350" i="17" a="1"/>
  <c r="R59350" i="17" s="1"/>
  <c r="S59350" i="17" s="1" a="1"/>
  <c r="S59350" i="17" s="1"/>
  <c r="R59343" i="17" a="1"/>
  <c r="R59343" i="17" s="1"/>
  <c r="S59343" i="17" s="1" a="1"/>
  <c r="S59343" i="17" s="1"/>
  <c r="R59334" i="17" a="1"/>
  <c r="R59334" i="17" s="1"/>
  <c r="S59334" i="17" s="1" a="1"/>
  <c r="S59334" i="17" s="1"/>
  <c r="R59322" i="17" a="1"/>
  <c r="R59322" i="17" s="1"/>
  <c r="S59322" i="17" s="1" a="1"/>
  <c r="S59322" i="17" s="1"/>
  <c r="R59318" i="17" a="1"/>
  <c r="R59318" i="17" s="1"/>
  <c r="S59318" i="17" s="1" a="1"/>
  <c r="S59318" i="17" s="1"/>
  <c r="R59244" i="17" a="1"/>
  <c r="R59244" i="17" s="1"/>
  <c r="R59214" i="17" a="1"/>
  <c r="R59214" i="17" s="1"/>
  <c r="R59199" i="17" a="1"/>
  <c r="R59199" i="17" s="1"/>
  <c r="S59199" i="17" s="1" a="1"/>
  <c r="S59199" i="17" s="1"/>
  <c r="R59156" i="17" a="1"/>
  <c r="R59156" i="17" s="1"/>
  <c r="S59156" i="17" s="1" a="1"/>
  <c r="S59156" i="17" s="1"/>
  <c r="R58985" i="17" a="1"/>
  <c r="R58985" i="17" s="1"/>
  <c r="R58975" i="17" a="1"/>
  <c r="R58975" i="17" s="1"/>
  <c r="S58975" i="17" s="1" a="1"/>
  <c r="S58975" i="17" s="1"/>
  <c r="R58969" i="17" a="1"/>
  <c r="R58969" i="17" s="1"/>
  <c r="R58951" i="17" a="1"/>
  <c r="R58951" i="17" s="1"/>
  <c r="R58934" i="17" a="1"/>
  <c r="R58934" i="17" s="1"/>
  <c r="R58930" i="17" a="1"/>
  <c r="R58930" i="17" s="1"/>
  <c r="S58930" i="17" s="1" a="1"/>
  <c r="S58930" i="17" s="1"/>
  <c r="R58922" i="17" a="1"/>
  <c r="R58922" i="17" s="1"/>
  <c r="S58922" i="17" s="1" a="1"/>
  <c r="S58922" i="17" s="1"/>
  <c r="R58921" i="17" a="1"/>
  <c r="R58921" i="17" s="1"/>
  <c r="S58921" i="17" s="1" a="1"/>
  <c r="S58921" i="17" s="1"/>
  <c r="R58892" i="17" a="1"/>
  <c r="R58892" i="17" s="1"/>
  <c r="S58892" i="17" s="1" a="1"/>
  <c r="S58892" i="17" s="1"/>
  <c r="R58879" i="17" a="1"/>
  <c r="R58879" i="17" s="1"/>
  <c r="S58879" i="17" s="1" a="1"/>
  <c r="S58879" i="17" s="1"/>
  <c r="R58852" i="17" a="1"/>
  <c r="R58852" i="17" s="1"/>
  <c r="S58852" i="17" s="1" a="1"/>
  <c r="S58852" i="17" s="1"/>
  <c r="R58839" i="17" a="1"/>
  <c r="R58839" i="17" s="1"/>
  <c r="S58839" i="17" s="1" a="1"/>
  <c r="S58839" i="17" s="1"/>
  <c r="R58804" i="17" a="1"/>
  <c r="R58804" i="17" s="1"/>
  <c r="S58804" i="17" s="1" a="1"/>
  <c r="S58804" i="17" s="1"/>
  <c r="R58742" i="17" a="1"/>
  <c r="R58742" i="17" s="1"/>
  <c r="R58686" i="17" a="1"/>
  <c r="R58686" i="17" s="1"/>
  <c r="S58686" i="17" s="1" a="1"/>
  <c r="S58686" i="17" s="1"/>
  <c r="R58682" i="17" a="1"/>
  <c r="R58682" i="17" s="1"/>
  <c r="S58682" i="17" s="1" a="1"/>
  <c r="S58682" i="17" s="1"/>
  <c r="R58670" i="17" a="1"/>
  <c r="R58670" i="17" s="1"/>
  <c r="S58670" i="17" s="1" a="1"/>
  <c r="S58670" i="17" s="1"/>
  <c r="R58646" i="17" a="1"/>
  <c r="R58646" i="17" s="1"/>
  <c r="S58646" i="17" s="1" a="1"/>
  <c r="S58646" i="17" s="1"/>
  <c r="R58534" i="17" a="1"/>
  <c r="R58534" i="17" s="1"/>
  <c r="S58534" i="17" s="1" a="1"/>
  <c r="S58534" i="17" s="1"/>
  <c r="R58526" i="17" a="1"/>
  <c r="R58526" i="17" s="1"/>
  <c r="S58526" i="17" s="1" a="1"/>
  <c r="S58526" i="17" s="1"/>
  <c r="R58430" i="17" a="1"/>
  <c r="R58430" i="17" s="1"/>
  <c r="S58430" i="17" s="1" a="1"/>
  <c r="S58430" i="17" s="1"/>
  <c r="R58398" i="17" a="1"/>
  <c r="R58398" i="17" s="1"/>
  <c r="S58398" i="17" s="1" a="1"/>
  <c r="S58398" i="17" s="1"/>
  <c r="R58393" i="17" a="1"/>
  <c r="R58393" i="17" s="1"/>
  <c r="S58393" i="17" s="1" a="1"/>
  <c r="S58393" i="17" s="1"/>
  <c r="R58319" i="17" a="1"/>
  <c r="R58319" i="17" s="1"/>
  <c r="S58319" i="17" s="1" a="1"/>
  <c r="S58319" i="17" s="1"/>
  <c r="R58250" i="17" a="1"/>
  <c r="R58250" i="17" s="1"/>
  <c r="S58250" i="17" s="1" a="1"/>
  <c r="S58250" i="17" s="1"/>
  <c r="R58217" i="17" a="1"/>
  <c r="R58217" i="17" s="1"/>
  <c r="S58217" i="17" s="1" a="1"/>
  <c r="S58217" i="17" s="1"/>
  <c r="R58206" i="17" a="1"/>
  <c r="R58206" i="17" s="1"/>
  <c r="R58194" i="17" a="1"/>
  <c r="R58194" i="17" s="1"/>
  <c r="S58194" i="17" s="1" a="1"/>
  <c r="S58194" i="17" s="1"/>
  <c r="R58162" i="17" a="1"/>
  <c r="R58162" i="17" s="1"/>
  <c r="S58162" i="17" s="1" a="1"/>
  <c r="S58162" i="17" s="1"/>
  <c r="R58153" i="17" a="1"/>
  <c r="R58153" i="17" s="1"/>
  <c r="S58153" i="17" s="1" a="1"/>
  <c r="S58153" i="17" s="1"/>
  <c r="R58137" i="17" a="1"/>
  <c r="R58137" i="17" s="1"/>
  <c r="R58041" i="17" a="1"/>
  <c r="R58041" i="17" s="1"/>
  <c r="S58041" i="17" s="1" a="1"/>
  <c r="S58041" i="17" s="1"/>
  <c r="R57969" i="17" a="1"/>
  <c r="R57969" i="17" s="1"/>
  <c r="S57969" i="17" s="1" a="1"/>
  <c r="S57969" i="17" s="1"/>
  <c r="R57890" i="17" a="1"/>
  <c r="R57890" i="17" s="1"/>
  <c r="S57890" i="17" s="1" a="1"/>
  <c r="S57890" i="17" s="1"/>
  <c r="R57847" i="17" a="1"/>
  <c r="R57847" i="17" s="1"/>
  <c r="S57847" i="17" s="1" a="1"/>
  <c r="S57847" i="17" s="1"/>
  <c r="R57831" i="17" a="1"/>
  <c r="R57831" i="17" s="1"/>
  <c r="R57774" i="17" a="1"/>
  <c r="R57774" i="17" s="1"/>
  <c r="R57722" i="17" a="1"/>
  <c r="R57722" i="17" s="1"/>
  <c r="S57722" i="17" s="1" a="1"/>
  <c r="S57722" i="17" s="1"/>
  <c r="R57634" i="17" a="1"/>
  <c r="R57634" i="17" s="1"/>
  <c r="R57622" i="17" a="1"/>
  <c r="R57622" i="17" s="1"/>
  <c r="S57622" i="17" s="1" a="1"/>
  <c r="S57622" i="17" s="1"/>
  <c r="R57570" i="17" a="1"/>
  <c r="R57570" i="17" s="1"/>
  <c r="S57570" i="17" s="1" a="1"/>
  <c r="S57570" i="17" s="1"/>
  <c r="R57162" i="17" a="1"/>
  <c r="R57162" i="17" s="1"/>
  <c r="R56745" i="17" a="1"/>
  <c r="R56745" i="17" s="1"/>
  <c r="S56745" i="17" s="1" a="1"/>
  <c r="S56745" i="17" s="1"/>
  <c r="R56321" i="17" a="1"/>
  <c r="R56321" i="17" s="1"/>
  <c r="S56321" i="17" s="1" a="1"/>
  <c r="S56321" i="17" s="1"/>
  <c r="R56293" i="17" a="1"/>
  <c r="R56293" i="17" s="1"/>
  <c r="S56293" i="17" s="1" a="1"/>
  <c r="S56293" i="17" s="1"/>
  <c r="R56205" i="17" a="1"/>
  <c r="R56205" i="17" s="1"/>
  <c r="R55973" i="17" a="1"/>
  <c r="R55973" i="17" s="1"/>
  <c r="S55973" i="17" s="1" a="1"/>
  <c r="S55973" i="17" s="1"/>
  <c r="R55957" i="17" a="1"/>
  <c r="R55957" i="17" s="1"/>
  <c r="S55957" i="17" s="1" a="1"/>
  <c r="S55957" i="17" s="1"/>
  <c r="R55898" i="17" a="1"/>
  <c r="R55898" i="17" s="1"/>
  <c r="S55898" i="17" s="1" a="1"/>
  <c r="S55898" i="17" s="1"/>
  <c r="R55869" i="17" a="1"/>
  <c r="R55869" i="17" s="1"/>
  <c r="R55585" i="17" a="1"/>
  <c r="R55585" i="17" s="1"/>
  <c r="R55254" i="17" a="1"/>
  <c r="R55254" i="17" s="1"/>
  <c r="S55254" i="17" s="1" a="1"/>
  <c r="S55254" i="17" s="1"/>
  <c r="R54874" i="17" a="1"/>
  <c r="R54874" i="17" s="1"/>
  <c r="S54874" i="17" s="1" a="1"/>
  <c r="S54874" i="17" s="1"/>
  <c r="R54741" i="17" a="1"/>
  <c r="R54741" i="17" s="1"/>
  <c r="S54741" i="17" s="1" a="1"/>
  <c r="S54741" i="17" s="1"/>
  <c r="R54393" i="17" a="1"/>
  <c r="R54393" i="17" s="1"/>
  <c r="S54393" i="17" s="1" a="1"/>
  <c r="S54393" i="17" s="1"/>
  <c r="R54274" i="17" a="1"/>
  <c r="R54274" i="17" s="1"/>
  <c r="S54274" i="17" s="1" a="1"/>
  <c r="S54274" i="17" s="1"/>
  <c r="R54227" i="17" a="1"/>
  <c r="R54227" i="17" s="1"/>
  <c r="S54227" i="17" s="1" a="1"/>
  <c r="S54227" i="17" s="1"/>
  <c r="R54114" i="17" a="1"/>
  <c r="R54114" i="17" s="1"/>
  <c r="R54045" i="17" a="1"/>
  <c r="R54045" i="17" s="1"/>
  <c r="S54045" i="17" s="1" a="1"/>
  <c r="S54045" i="17" s="1"/>
  <c r="R63193" i="17" a="1"/>
  <c r="R63193" i="17" s="1"/>
  <c r="S63193" i="17" s="1" a="1"/>
  <c r="S63193" i="17" s="1"/>
  <c r="R63077" i="17" a="1"/>
  <c r="R63077" i="17" s="1"/>
  <c r="S63077" i="17" s="1" a="1"/>
  <c r="S63077" i="17" s="1"/>
  <c r="R63061" i="17" a="1"/>
  <c r="R63061" i="17" s="1"/>
  <c r="S63061" i="17" s="1" a="1"/>
  <c r="S63061" i="17" s="1"/>
  <c r="R63060" i="17" a="1"/>
  <c r="R63060" i="17" s="1"/>
  <c r="R62999" i="17" a="1"/>
  <c r="R62999" i="17" s="1"/>
  <c r="S62999" i="17" s="1" a="1"/>
  <c r="S62999" i="17" s="1"/>
  <c r="R62997" i="17" a="1"/>
  <c r="R62997" i="17" s="1"/>
  <c r="S62997" i="17" s="1" a="1"/>
  <c r="S62997" i="17" s="1"/>
  <c r="R62983" i="17" a="1"/>
  <c r="R62983" i="17" s="1"/>
  <c r="R62972" i="17" a="1"/>
  <c r="R62972" i="17" s="1"/>
  <c r="S62972" i="17" s="1" a="1"/>
  <c r="S62972" i="17" s="1"/>
  <c r="R62964" i="17" a="1"/>
  <c r="R62964" i="17" s="1"/>
  <c r="R62956" i="17" a="1"/>
  <c r="R62956" i="17" s="1"/>
  <c r="R62945" i="17" a="1"/>
  <c r="R62945" i="17" s="1"/>
  <c r="S62945" i="17" s="1" a="1"/>
  <c r="S62945" i="17" s="1"/>
  <c r="R62921" i="17" a="1"/>
  <c r="R62921" i="17" s="1"/>
  <c r="S62921" i="17" s="1" a="1"/>
  <c r="S62921" i="17" s="1"/>
  <c r="R62884" i="17" a="1"/>
  <c r="R62884" i="17" s="1"/>
  <c r="S62884" i="17" s="1" a="1"/>
  <c r="S62884" i="17" s="1"/>
  <c r="R62845" i="17" a="1"/>
  <c r="R62845" i="17" s="1"/>
  <c r="S62845" i="17" s="1" a="1"/>
  <c r="S62845" i="17" s="1"/>
  <c r="R62826" i="17" a="1"/>
  <c r="R62826" i="17" s="1"/>
  <c r="S62826" i="17" s="1" a="1"/>
  <c r="S62826" i="17" s="1"/>
  <c r="R62785" i="17" a="1"/>
  <c r="R62785" i="17" s="1"/>
  <c r="S62785" i="17" s="1" a="1"/>
  <c r="S62785" i="17" s="1"/>
  <c r="R62700" i="17" a="1"/>
  <c r="R62700" i="17" s="1"/>
  <c r="S62700" i="17" s="1" a="1"/>
  <c r="S62700" i="17" s="1"/>
  <c r="R62561" i="17" a="1"/>
  <c r="R62561" i="17" s="1"/>
  <c r="R62556" i="17" a="1"/>
  <c r="R62556" i="17" s="1"/>
  <c r="S62556" i="17" s="1" a="1"/>
  <c r="S62556" i="17" s="1"/>
  <c r="R62551" i="17" a="1"/>
  <c r="R62551" i="17" s="1"/>
  <c r="S62551" i="17" s="1" a="1"/>
  <c r="S62551" i="17" s="1"/>
  <c r="R62537" i="17" a="1"/>
  <c r="R62537" i="17" s="1"/>
  <c r="S62537" i="17" s="1" a="1"/>
  <c r="S62537" i="17" s="1"/>
  <c r="R62485" i="17" a="1"/>
  <c r="R62485" i="17" s="1"/>
  <c r="R62394" i="17" a="1"/>
  <c r="R62394" i="17" s="1"/>
  <c r="S62394" i="17" s="1" a="1"/>
  <c r="S62394" i="17" s="1"/>
  <c r="R62370" i="17" a="1"/>
  <c r="R62370" i="17" s="1"/>
  <c r="S62370" i="17" s="1" a="1"/>
  <c r="S62370" i="17" s="1"/>
  <c r="R62297" i="17" a="1"/>
  <c r="R62297" i="17" s="1"/>
  <c r="S62297" i="17" s="1" a="1"/>
  <c r="S62297" i="17" s="1"/>
  <c r="R62076" i="17" a="1"/>
  <c r="R62076" i="17" s="1"/>
  <c r="S62076" i="17" s="1" a="1"/>
  <c r="S62076" i="17" s="1"/>
  <c r="R62028" i="17" a="1"/>
  <c r="R62028" i="17" s="1"/>
  <c r="R61977" i="17" a="1"/>
  <c r="R61977" i="17" s="1"/>
  <c r="S61977" i="17" s="1" a="1"/>
  <c r="S61977" i="17" s="1"/>
  <c r="R61940" i="17" a="1"/>
  <c r="R61940" i="17" s="1"/>
  <c r="R61893" i="17" a="1"/>
  <c r="R61893" i="17" s="1"/>
  <c r="R61868" i="17" a="1"/>
  <c r="R61868" i="17" s="1"/>
  <c r="S61868" i="17" s="1" a="1"/>
  <c r="S61868" i="17" s="1"/>
  <c r="R61514" i="17" a="1"/>
  <c r="R61514" i="17" s="1"/>
  <c r="S61514" i="17" s="1" a="1"/>
  <c r="S61514" i="17" s="1"/>
  <c r="R61433" i="17" a="1"/>
  <c r="R61433" i="17" s="1"/>
  <c r="S61433" i="17" s="1" a="1"/>
  <c r="S61433" i="17" s="1"/>
  <c r="R61428" i="17" a="1"/>
  <c r="R61428" i="17" s="1"/>
  <c r="R61339" i="17" a="1"/>
  <c r="R61339" i="17" s="1"/>
  <c r="S61339" i="17" s="1" a="1"/>
  <c r="S61339" i="17" s="1"/>
  <c r="R61313" i="17" a="1"/>
  <c r="R61313" i="17" s="1"/>
  <c r="S61313" i="17" s="1" a="1"/>
  <c r="S61313" i="17" s="1"/>
  <c r="R61217" i="17" a="1"/>
  <c r="R61217" i="17" s="1"/>
  <c r="S61217" i="17" s="1" a="1"/>
  <c r="S61217" i="17" s="1"/>
  <c r="R61190" i="17" a="1"/>
  <c r="R61190" i="17" s="1"/>
  <c r="S61190" i="17" s="1" a="1"/>
  <c r="S61190" i="17" s="1"/>
  <c r="R61164" i="17" a="1"/>
  <c r="R61164" i="17" s="1"/>
  <c r="S61164" i="17" s="1" a="1"/>
  <c r="S61164" i="17" s="1"/>
  <c r="R61153" i="17" a="1"/>
  <c r="R61153" i="17" s="1"/>
  <c r="S61153" i="17" s="1" a="1"/>
  <c r="S61153" i="17" s="1"/>
  <c r="R61111" i="17" a="1"/>
  <c r="R61111" i="17" s="1"/>
  <c r="S61111" i="17" s="1" a="1"/>
  <c r="S61111" i="17" s="1"/>
  <c r="R60911" i="17" a="1"/>
  <c r="R60911" i="17" s="1"/>
  <c r="R60870" i="17" a="1"/>
  <c r="R60870" i="17" s="1"/>
  <c r="S60870" i="17" s="1" a="1"/>
  <c r="S60870" i="17" s="1"/>
  <c r="R60702" i="17" a="1"/>
  <c r="R60702" i="17" s="1"/>
  <c r="S60702" i="17" s="1" a="1"/>
  <c r="S60702" i="17" s="1"/>
  <c r="R60658" i="17" a="1"/>
  <c r="R60658" i="17" s="1"/>
  <c r="S60658" i="17" s="1" a="1"/>
  <c r="S60658" i="17" s="1"/>
  <c r="R60625" i="17" a="1"/>
  <c r="R60625" i="17" s="1"/>
  <c r="S60625" i="17" s="1" a="1"/>
  <c r="S60625" i="17" s="1"/>
  <c r="R60594" i="17" a="1"/>
  <c r="R60594" i="17" s="1"/>
  <c r="R60582" i="17" a="1"/>
  <c r="R60582" i="17" s="1"/>
  <c r="S60582" i="17" s="1" a="1"/>
  <c r="S60582" i="17" s="1"/>
  <c r="R60534" i="17" a="1"/>
  <c r="R60534" i="17" s="1"/>
  <c r="S60534" i="17" s="1" a="1"/>
  <c r="S60534" i="17" s="1"/>
  <c r="R60510" i="17" a="1"/>
  <c r="R60510" i="17" s="1"/>
  <c r="S60510" i="17" s="1" a="1"/>
  <c r="S60510" i="17" s="1"/>
  <c r="R60495" i="17" a="1"/>
  <c r="R60495" i="17" s="1"/>
  <c r="S60495" i="17" s="1" a="1"/>
  <c r="S60495" i="17" s="1"/>
  <c r="R60420" i="17" a="1"/>
  <c r="R60420" i="17" s="1"/>
  <c r="R60412" i="17" a="1"/>
  <c r="R60412" i="17" s="1"/>
  <c r="R60366" i="17" a="1"/>
  <c r="R60366" i="17" s="1"/>
  <c r="S60366" i="17" s="1" a="1"/>
  <c r="S60366" i="17" s="1"/>
  <c r="R60334" i="17" a="1"/>
  <c r="R60334" i="17" s="1"/>
  <c r="R60268" i="17" a="1"/>
  <c r="R60268" i="17" s="1"/>
  <c r="R60210" i="17" a="1"/>
  <c r="R60210" i="17" s="1"/>
  <c r="S60210" i="17" s="1" a="1"/>
  <c r="S60210" i="17" s="1"/>
  <c r="R60169" i="17" a="1"/>
  <c r="R60169" i="17" s="1"/>
  <c r="S60169" i="17" s="1" a="1"/>
  <c r="S60169" i="17" s="1"/>
  <c r="R60151" i="17" a="1"/>
  <c r="R60151" i="17" s="1"/>
  <c r="S60151" i="17" s="1" a="1"/>
  <c r="S60151" i="17" s="1"/>
  <c r="R60140" i="17" a="1"/>
  <c r="R60140" i="17" s="1"/>
  <c r="S60140" i="17" s="1" a="1"/>
  <c r="S60140" i="17" s="1"/>
  <c r="R60126" i="17" a="1"/>
  <c r="R60126" i="17" s="1"/>
  <c r="R60078" i="17" a="1"/>
  <c r="R60078" i="17" s="1"/>
  <c r="S60078" i="17" s="1" a="1"/>
  <c r="S60078" i="17" s="1"/>
  <c r="R59921" i="17" a="1"/>
  <c r="R59921" i="17" s="1"/>
  <c r="R59879" i="17" a="1"/>
  <c r="R59879" i="17" s="1"/>
  <c r="S59879" i="17" s="1" a="1"/>
  <c r="S59879" i="17" s="1"/>
  <c r="R59862" i="17" a="1"/>
  <c r="R59862" i="17" s="1"/>
  <c r="S59862" i="17" s="1" a="1"/>
  <c r="S59862" i="17" s="1"/>
  <c r="R59854" i="17" a="1"/>
  <c r="R59854" i="17" s="1"/>
  <c r="S59854" i="17" s="1" a="1"/>
  <c r="S59854" i="17" s="1"/>
  <c r="R59844" i="17" a="1"/>
  <c r="R59844" i="17" s="1"/>
  <c r="S59844" i="17" s="1" a="1"/>
  <c r="S59844" i="17" s="1"/>
  <c r="R59802" i="17" a="1"/>
  <c r="R59802" i="17" s="1"/>
  <c r="S59802" i="17" s="1" a="1"/>
  <c r="S59802" i="17" s="1"/>
  <c r="R59796" i="17" a="1"/>
  <c r="R59796" i="17" s="1"/>
  <c r="R59782" i="17" a="1"/>
  <c r="R59782" i="17" s="1"/>
  <c r="S59782" i="17" s="1" a="1"/>
  <c r="S59782" i="17" s="1"/>
  <c r="R59745" i="17" a="1"/>
  <c r="R59745" i="17" s="1"/>
  <c r="R59670" i="17" a="1"/>
  <c r="R59670" i="17" s="1"/>
  <c r="S59670" i="17" s="1" a="1"/>
  <c r="S59670" i="17" s="1"/>
  <c r="R59586" i="17" a="1"/>
  <c r="R59586" i="17" s="1"/>
  <c r="S59586" i="17" s="1" a="1"/>
  <c r="S59586" i="17" s="1"/>
  <c r="R59538" i="17" a="1"/>
  <c r="R59538" i="17" s="1"/>
  <c r="S59538" i="17" s="1" a="1"/>
  <c r="S59538" i="17" s="1"/>
  <c r="R59518" i="17" a="1"/>
  <c r="R59518" i="17" s="1"/>
  <c r="R59503" i="17" a="1"/>
  <c r="R59503" i="17" s="1"/>
  <c r="S59503" i="17" s="1" a="1"/>
  <c r="S59503" i="17" s="1"/>
  <c r="R59502" i="17" a="1"/>
  <c r="R59502" i="17" s="1"/>
  <c r="R59484" i="17" a="1"/>
  <c r="R59484" i="17" s="1"/>
  <c r="S59484" i="17" s="1" a="1"/>
  <c r="S59484" i="17" s="1"/>
  <c r="R59457" i="17" a="1"/>
  <c r="R59457" i="17" s="1"/>
  <c r="S59457" i="17" s="1" a="1"/>
  <c r="S59457" i="17" s="1"/>
  <c r="R59409" i="17" a="1"/>
  <c r="R59409" i="17" s="1"/>
  <c r="S59409" i="17" s="1" a="1"/>
  <c r="S59409" i="17" s="1"/>
  <c r="R59383" i="17" a="1"/>
  <c r="R59383" i="17" s="1"/>
  <c r="S59383" i="17" s="1" a="1"/>
  <c r="S59383" i="17" s="1"/>
  <c r="R59335" i="17" a="1"/>
  <c r="R59335" i="17" s="1"/>
  <c r="S59335" i="17" s="1" a="1"/>
  <c r="S59335" i="17" s="1"/>
  <c r="R59297" i="17" a="1"/>
  <c r="R59297" i="17" s="1"/>
  <c r="S59297" i="17" s="1" a="1"/>
  <c r="S59297" i="17" s="1"/>
  <c r="R59281" i="17" a="1"/>
  <c r="R59281" i="17" s="1"/>
  <c r="S59281" i="17" s="1" a="1"/>
  <c r="S59281" i="17" s="1"/>
  <c r="R59188" i="17" a="1"/>
  <c r="R59188" i="17" s="1"/>
  <c r="S59188" i="17" s="1" a="1"/>
  <c r="S59188" i="17" s="1"/>
  <c r="R59169" i="17" a="1"/>
  <c r="R59169" i="17" s="1"/>
  <c r="S59169" i="17" s="1" a="1"/>
  <c r="S59169" i="17" s="1"/>
  <c r="R59126" i="17" a="1"/>
  <c r="R59126" i="17" s="1"/>
  <c r="R59122" i="17" a="1"/>
  <c r="R59122" i="17" s="1"/>
  <c r="S59122" i="17" s="1" a="1"/>
  <c r="S59122" i="17" s="1"/>
  <c r="R59111" i="17" a="1"/>
  <c r="R59111" i="17" s="1"/>
  <c r="S59111" i="17" s="1" a="1"/>
  <c r="S59111" i="17" s="1"/>
  <c r="R59108" i="17" a="1"/>
  <c r="R59108" i="17" s="1"/>
  <c r="S59108" i="17" s="1" a="1"/>
  <c r="S59108" i="17" s="1"/>
  <c r="R59023" i="17" a="1"/>
  <c r="R59023" i="17" s="1"/>
  <c r="S59023" i="17" s="1" a="1"/>
  <c r="S59023" i="17" s="1"/>
  <c r="R58961" i="17" a="1"/>
  <c r="R58961" i="17" s="1"/>
  <c r="R58953" i="17" a="1"/>
  <c r="R58953" i="17" s="1"/>
  <c r="S58953" i="17" s="1" a="1"/>
  <c r="S58953" i="17" s="1"/>
  <c r="R58940" i="17" a="1"/>
  <c r="R58940" i="17" s="1"/>
  <c r="S58940" i="17" s="1" a="1"/>
  <c r="S58940" i="17" s="1"/>
  <c r="R58916" i="17" a="1"/>
  <c r="R58916" i="17" s="1"/>
  <c r="S58916" i="17" s="1" a="1"/>
  <c r="S58916" i="17" s="1"/>
  <c r="R58910" i="17" a="1"/>
  <c r="R58910" i="17" s="1"/>
  <c r="S58910" i="17" s="1" a="1"/>
  <c r="S58910" i="17" s="1"/>
  <c r="R58898" i="17" a="1"/>
  <c r="R58898" i="17" s="1"/>
  <c r="S58898" i="17" s="1" a="1"/>
  <c r="S58898" i="17" s="1"/>
  <c r="R58858" i="17" a="1"/>
  <c r="R58858" i="17" s="1"/>
  <c r="S58858" i="17" s="1" a="1"/>
  <c r="S58858" i="17" s="1"/>
  <c r="R58809" i="17" a="1"/>
  <c r="R58809" i="17" s="1"/>
  <c r="S58809" i="17" s="1" a="1"/>
  <c r="S58809" i="17" s="1"/>
  <c r="R58796" i="17" a="1"/>
  <c r="R58796" i="17" s="1"/>
  <c r="S58796" i="17" s="1" a="1"/>
  <c r="S58796" i="17" s="1"/>
  <c r="R58790" i="17" a="1"/>
  <c r="R58790" i="17" s="1"/>
  <c r="S58790" i="17" s="1" a="1"/>
  <c r="S58790" i="17" s="1"/>
  <c r="R58743" i="17" a="1"/>
  <c r="R58743" i="17" s="1"/>
  <c r="S58743" i="17" s="1" a="1"/>
  <c r="S58743" i="17" s="1"/>
  <c r="R58737" i="17" a="1"/>
  <c r="R58737" i="17" s="1"/>
  <c r="S58737" i="17" s="1" a="1"/>
  <c r="S58737" i="17" s="1"/>
  <c r="R58713" i="17" a="1"/>
  <c r="R58713" i="17" s="1"/>
  <c r="S58713" i="17" s="1" a="1"/>
  <c r="S58713" i="17" s="1"/>
  <c r="R58671" i="17" a="1"/>
  <c r="R58671" i="17" s="1"/>
  <c r="S58671" i="17" s="1" a="1"/>
  <c r="S58671" i="17" s="1"/>
  <c r="R58615" i="17" a="1"/>
  <c r="R58615" i="17" s="1"/>
  <c r="S58615" i="17" s="1" a="1"/>
  <c r="S58615" i="17" s="1"/>
  <c r="R58551" i="17" a="1"/>
  <c r="R58551" i="17" s="1"/>
  <c r="S58551" i="17" s="1" a="1"/>
  <c r="S58551" i="17" s="1"/>
  <c r="R58522" i="17" a="1"/>
  <c r="R58522" i="17" s="1"/>
  <c r="S58522" i="17" s="1" a="1"/>
  <c r="S58522" i="17" s="1"/>
  <c r="R58494" i="17" a="1"/>
  <c r="R58494" i="17" s="1"/>
  <c r="R58489" i="17" a="1"/>
  <c r="R58489" i="17" s="1"/>
  <c r="S58489" i="17" s="1" a="1"/>
  <c r="S58489" i="17" s="1"/>
  <c r="R58466" i="17" a="1"/>
  <c r="R58466" i="17" s="1"/>
  <c r="S58466" i="17" s="1" a="1"/>
  <c r="S58466" i="17" s="1"/>
  <c r="R58289" i="17" a="1"/>
  <c r="R58289" i="17" s="1"/>
  <c r="S58289" i="17" s="1" a="1"/>
  <c r="S58289" i="17" s="1"/>
  <c r="R58199" i="17" a="1"/>
  <c r="R58199" i="17" s="1"/>
  <c r="R58158" i="17" a="1"/>
  <c r="R58158" i="17" s="1"/>
  <c r="S58158" i="17" s="1" a="1"/>
  <c r="S58158" i="17" s="1"/>
  <c r="R58134" i="17" a="1"/>
  <c r="R58134" i="17" s="1"/>
  <c r="S58134" i="17" s="1" a="1"/>
  <c r="S58134" i="17" s="1"/>
  <c r="R57964" i="17" a="1"/>
  <c r="R57964" i="17" s="1"/>
  <c r="R57934" i="17" a="1"/>
  <c r="R57934" i="17" s="1"/>
  <c r="R57857" i="17" a="1"/>
  <c r="R57857" i="17" s="1"/>
  <c r="S57857" i="17" s="1" a="1"/>
  <c r="S57857" i="17" s="1"/>
  <c r="R57780" i="17" a="1"/>
  <c r="R57780" i="17" s="1"/>
  <c r="S57780" i="17" s="1" a="1"/>
  <c r="S57780" i="17" s="1"/>
  <c r="R57708" i="17" a="1"/>
  <c r="R57708" i="17" s="1"/>
  <c r="R57649" i="17" a="1"/>
  <c r="R57649" i="17" s="1"/>
  <c r="S57649" i="17" s="1" a="1"/>
  <c r="S57649" i="17" s="1"/>
  <c r="R57599" i="17" a="1"/>
  <c r="R57599" i="17" s="1"/>
  <c r="S57599" i="17" s="1" a="1"/>
  <c r="S57599" i="17" s="1"/>
  <c r="R57468" i="17" a="1"/>
  <c r="R57468" i="17" s="1"/>
  <c r="R57143" i="17" a="1"/>
  <c r="R57143" i="17" s="1"/>
  <c r="S57143" i="17" s="1" a="1"/>
  <c r="S57143" i="17" s="1"/>
  <c r="R56930" i="17" a="1"/>
  <c r="R56930" i="17" s="1"/>
  <c r="S56930" i="17" s="1" a="1"/>
  <c r="S56930" i="17" s="1"/>
  <c r="R56905" i="17" a="1"/>
  <c r="R56905" i="17" s="1"/>
  <c r="S56905" i="17" s="1" a="1"/>
  <c r="S56905" i="17" s="1"/>
  <c r="R56730" i="17" a="1"/>
  <c r="R56730" i="17" s="1"/>
  <c r="S56730" i="17" s="1" a="1"/>
  <c r="S56730" i="17" s="1"/>
  <c r="R56643" i="17" a="1"/>
  <c r="R56643" i="17" s="1"/>
  <c r="S56643" i="17" s="1" a="1"/>
  <c r="S56643" i="17" s="1"/>
  <c r="R56314" i="17" a="1"/>
  <c r="R56314" i="17" s="1"/>
  <c r="S56314" i="17" s="1" a="1"/>
  <c r="S56314" i="17" s="1"/>
  <c r="R55812" i="17" a="1"/>
  <c r="R55812" i="17" s="1"/>
  <c r="S55812" i="17" s="1" a="1"/>
  <c r="S55812" i="17" s="1"/>
  <c r="R55780" i="17" a="1"/>
  <c r="R55780" i="17" s="1"/>
  <c r="S55780" i="17" s="1" a="1"/>
  <c r="S55780" i="17" s="1"/>
  <c r="R55453" i="17" a="1"/>
  <c r="R55453" i="17" s="1"/>
  <c r="R55344" i="17" a="1"/>
  <c r="R55344" i="17" s="1"/>
  <c r="S55344" i="17" s="1" a="1"/>
  <c r="S55344" i="17" s="1"/>
  <c r="R54729" i="17" a="1"/>
  <c r="R54729" i="17" s="1"/>
  <c r="S54729" i="17" s="1" a="1"/>
  <c r="S54729" i="17" s="1"/>
  <c r="R54699" i="17" a="1"/>
  <c r="R54699" i="17" s="1"/>
  <c r="R54573" i="17" a="1"/>
  <c r="R54573" i="17" s="1"/>
  <c r="R54485" i="17" a="1"/>
  <c r="R54485" i="17" s="1"/>
  <c r="S54485" i="17" s="1" a="1"/>
  <c r="S54485" i="17" s="1"/>
  <c r="R53953" i="17" a="1"/>
  <c r="R53953" i="17" s="1"/>
  <c r="S53953" i="17" s="1" a="1"/>
  <c r="S53953" i="17" s="1"/>
  <c r="R53857" i="17" a="1"/>
  <c r="R53857" i="17" s="1"/>
  <c r="S53857" i="17" s="1" a="1"/>
  <c r="S53857" i="17" s="1"/>
  <c r="R53782" i="17" a="1"/>
  <c r="R53782" i="17" s="1"/>
  <c r="R53671" i="17" a="1"/>
  <c r="R53671" i="17" s="1"/>
  <c r="S53671" i="17" s="1" a="1"/>
  <c r="S53671" i="17" s="1"/>
  <c r="R53661" i="17" a="1"/>
  <c r="R53661" i="17" s="1"/>
  <c r="S53661" i="17" s="1" a="1"/>
  <c r="S53661" i="17" s="1"/>
  <c r="R53381" i="17" a="1"/>
  <c r="R53381" i="17" s="1"/>
  <c r="S53381" i="17" s="1" a="1"/>
  <c r="S53381" i="17" s="1"/>
  <c r="R53353" i="17" a="1"/>
  <c r="R53353" i="17" s="1"/>
  <c r="R53301" i="17" a="1"/>
  <c r="R53301" i="17" s="1"/>
  <c r="S53301" i="17" s="1" a="1"/>
  <c r="S53301" i="17" s="1"/>
  <c r="R53173" i="17" a="1"/>
  <c r="R53173" i="17" s="1"/>
  <c r="S53173" i="17" s="1" a="1"/>
  <c r="S53173" i="17" s="1"/>
  <c r="R53145" i="17" a="1"/>
  <c r="R53145" i="17" s="1"/>
  <c r="S53145" i="17" s="1" a="1"/>
  <c r="S53145" i="17" s="1"/>
  <c r="R52865" i="17" a="1"/>
  <c r="R52865" i="17" s="1"/>
  <c r="S52865" i="17" s="1" a="1"/>
  <c r="S52865" i="17" s="1"/>
  <c r="R52738" i="17" a="1"/>
  <c r="R52738" i="17" s="1"/>
  <c r="R52678" i="17" a="1"/>
  <c r="R52678" i="17" s="1"/>
  <c r="S52678" i="17" s="1" a="1"/>
  <c r="S52678" i="17" s="1"/>
  <c r="R52506" i="17" a="1"/>
  <c r="R52506" i="17" s="1"/>
  <c r="S52506" i="17" s="1" a="1"/>
  <c r="S52506" i="17" s="1"/>
  <c r="R52269" i="17" a="1"/>
  <c r="R52269" i="17" s="1"/>
  <c r="R52255" i="17" a="1"/>
  <c r="R52255" i="17" s="1"/>
  <c r="R52167" i="17" a="1"/>
  <c r="R52167" i="17" s="1"/>
  <c r="S52167" i="17" s="1" a="1"/>
  <c r="S52167" i="17" s="1"/>
  <c r="R51917" i="17" a="1"/>
  <c r="R51917" i="17" s="1"/>
  <c r="R51646" i="17" a="1"/>
  <c r="R51646" i="17" s="1"/>
  <c r="R51429" i="17" a="1"/>
  <c r="R51429" i="17" s="1"/>
  <c r="S51429" i="17" s="1" a="1"/>
  <c r="S51429" i="17" s="1"/>
  <c r="R50730" i="17" a="1"/>
  <c r="R50730" i="17" s="1"/>
  <c r="S50730" i="17" s="1" a="1"/>
  <c r="S50730" i="17" s="1"/>
  <c r="R50650" i="17" a="1"/>
  <c r="R50650" i="17" s="1"/>
  <c r="R50154" i="17" a="1"/>
  <c r="R50154" i="17" s="1"/>
  <c r="R50121" i="17" a="1"/>
  <c r="R50121" i="17" s="1"/>
  <c r="S50121" i="17" s="1" a="1"/>
  <c r="S50121" i="17" s="1"/>
  <c r="R49878" i="17" a="1"/>
  <c r="R49878" i="17" s="1"/>
  <c r="R49769" i="17" a="1"/>
  <c r="R49769" i="17" s="1"/>
  <c r="R49747" i="17" a="1"/>
  <c r="R49747" i="17" s="1"/>
  <c r="S49747" i="17" s="1" a="1"/>
  <c r="S49747" i="17" s="1"/>
  <c r="R49643" i="17" a="1"/>
  <c r="R49643" i="17" s="1"/>
  <c r="S49643" i="17" s="1" a="1"/>
  <c r="S49643" i="17" s="1"/>
  <c r="R49475" i="17" a="1"/>
  <c r="R49475" i="17" s="1"/>
  <c r="S49475" i="17" s="1" a="1"/>
  <c r="S49475" i="17" s="1"/>
  <c r="R57497" i="17" a="1"/>
  <c r="R57497" i="17" s="1"/>
  <c r="S57497" i="17" s="1" a="1"/>
  <c r="S57497" i="17" s="1"/>
  <c r="R57458" i="17" a="1"/>
  <c r="R57458" i="17" s="1"/>
  <c r="S57458" i="17" s="1" a="1"/>
  <c r="S57458" i="17" s="1"/>
  <c r="R57431" i="17" a="1"/>
  <c r="R57431" i="17" s="1"/>
  <c r="S57431" i="17" s="1" a="1"/>
  <c r="S57431" i="17" s="1"/>
  <c r="R57418" i="17" a="1"/>
  <c r="R57418" i="17" s="1"/>
  <c r="S57418" i="17" s="1" a="1"/>
  <c r="S57418" i="17" s="1"/>
  <c r="R57394" i="17" a="1"/>
  <c r="R57394" i="17" s="1"/>
  <c r="S57394" i="17" s="1" a="1"/>
  <c r="S57394" i="17" s="1"/>
  <c r="R57370" i="17" a="1"/>
  <c r="R57370" i="17" s="1"/>
  <c r="S57370" i="17" s="1" a="1"/>
  <c r="S57370" i="17" s="1"/>
  <c r="R57346" i="17" a="1"/>
  <c r="R57346" i="17" s="1"/>
  <c r="S57346" i="17" s="1" a="1"/>
  <c r="S57346" i="17" s="1"/>
  <c r="R57334" i="17" a="1"/>
  <c r="R57334" i="17" s="1"/>
  <c r="R57270" i="17" a="1"/>
  <c r="R57270" i="17" s="1"/>
  <c r="R57262" i="17" a="1"/>
  <c r="R57262" i="17" s="1"/>
  <c r="S57262" i="17" s="1" a="1"/>
  <c r="S57262" i="17" s="1"/>
  <c r="R57249" i="17" a="1"/>
  <c r="R57249" i="17" s="1"/>
  <c r="S57249" i="17" s="1" a="1"/>
  <c r="S57249" i="17" s="1"/>
  <c r="R57239" i="17" a="1"/>
  <c r="R57239" i="17" s="1"/>
  <c r="S57239" i="17" s="1" a="1"/>
  <c r="S57239" i="17" s="1"/>
  <c r="R57226" i="17" a="1"/>
  <c r="R57226" i="17" s="1"/>
  <c r="R57153" i="17" a="1"/>
  <c r="R57153" i="17" s="1"/>
  <c r="R57137" i="17" a="1"/>
  <c r="R57137" i="17" s="1"/>
  <c r="S57137" i="17" s="1" a="1"/>
  <c r="S57137" i="17" s="1"/>
  <c r="R57090" i="17" a="1"/>
  <c r="R57090" i="17" s="1"/>
  <c r="S57090" i="17" s="1" a="1"/>
  <c r="S57090" i="17" s="1"/>
  <c r="R57078" i="17" a="1"/>
  <c r="R57078" i="17" s="1"/>
  <c r="S57078" i="17" s="1" a="1"/>
  <c r="S57078" i="17" s="1"/>
  <c r="R57066" i="17" a="1"/>
  <c r="R57066" i="17" s="1"/>
  <c r="S57066" i="17" s="1" a="1"/>
  <c r="S57066" i="17" s="1"/>
  <c r="R57041" i="17" a="1"/>
  <c r="R57041" i="17" s="1"/>
  <c r="S57041" i="17" s="1" a="1"/>
  <c r="S57041" i="17" s="1"/>
  <c r="R57002" i="17" a="1"/>
  <c r="R57002" i="17" s="1"/>
  <c r="S57002" i="17" s="1" a="1"/>
  <c r="S57002" i="17" s="1"/>
  <c r="R56953" i="17" a="1"/>
  <c r="R56953" i="17" s="1"/>
  <c r="R56943" i="17" a="1"/>
  <c r="R56943" i="17" s="1"/>
  <c r="R56886" i="17" a="1"/>
  <c r="R56886" i="17" s="1"/>
  <c r="S56886" i="17" s="1" a="1"/>
  <c r="S56886" i="17" s="1"/>
  <c r="R56751" i="17" a="1"/>
  <c r="R56751" i="17" s="1"/>
  <c r="S56751" i="17" s="1" a="1"/>
  <c r="S56751" i="17" s="1"/>
  <c r="R56726" i="17" a="1"/>
  <c r="R56726" i="17" s="1"/>
  <c r="R56705" i="17" a="1"/>
  <c r="R56705" i="17" s="1"/>
  <c r="S56705" i="17" s="1" a="1"/>
  <c r="S56705" i="17" s="1"/>
  <c r="R56686" i="17" a="1"/>
  <c r="R56686" i="17" s="1"/>
  <c r="S56686" i="17" s="1" a="1"/>
  <c r="S56686" i="17" s="1"/>
  <c r="R56681" i="17" a="1"/>
  <c r="R56681" i="17" s="1"/>
  <c r="S56681" i="17" s="1" a="1"/>
  <c r="S56681" i="17" s="1"/>
  <c r="R56673" i="17" a="1"/>
  <c r="R56673" i="17" s="1"/>
  <c r="S56673" i="17" s="1" a="1"/>
  <c r="S56673" i="17" s="1"/>
  <c r="R56630" i="17" a="1"/>
  <c r="R56630" i="17" s="1"/>
  <c r="S56630" i="17" s="1" a="1"/>
  <c r="S56630" i="17" s="1"/>
  <c r="R56585" i="17" a="1"/>
  <c r="R56585" i="17" s="1"/>
  <c r="R56565" i="17" a="1"/>
  <c r="R56565" i="17" s="1"/>
  <c r="R56514" i="17" a="1"/>
  <c r="R56514" i="17" s="1"/>
  <c r="R56461" i="17" a="1"/>
  <c r="R56461" i="17" s="1"/>
  <c r="R56397" i="17" a="1"/>
  <c r="R56397" i="17" s="1"/>
  <c r="S56397" i="17" s="1" a="1"/>
  <c r="S56397" i="17" s="1"/>
  <c r="R56377" i="17" a="1"/>
  <c r="R56377" i="17" s="1"/>
  <c r="S56377" i="17" s="1" a="1"/>
  <c r="S56377" i="17" s="1"/>
  <c r="R56354" i="17" a="1"/>
  <c r="R56354" i="17" s="1"/>
  <c r="R56296" i="17" a="1"/>
  <c r="R56296" i="17" s="1"/>
  <c r="S56296" i="17" s="1" a="1"/>
  <c r="S56296" i="17" s="1"/>
  <c r="R56245" i="17" a="1"/>
  <c r="R56245" i="17" s="1"/>
  <c r="S56245" i="17" s="1" a="1"/>
  <c r="S56245" i="17" s="1"/>
  <c r="R56202" i="17" a="1"/>
  <c r="R56202" i="17" s="1"/>
  <c r="S56202" i="17" s="1" a="1"/>
  <c r="S56202" i="17" s="1"/>
  <c r="R56157" i="17" a="1"/>
  <c r="R56157" i="17" s="1"/>
  <c r="R56061" i="17" a="1"/>
  <c r="R56061" i="17" s="1"/>
  <c r="R55942" i="17" a="1"/>
  <c r="R55942" i="17" s="1"/>
  <c r="R55917" i="17" a="1"/>
  <c r="R55917" i="17" s="1"/>
  <c r="R55874" i="17" a="1"/>
  <c r="R55874" i="17" s="1"/>
  <c r="S55874" i="17" s="1" a="1"/>
  <c r="S55874" i="17" s="1"/>
  <c r="R55841" i="17" a="1"/>
  <c r="R55841" i="17" s="1"/>
  <c r="S55841" i="17" s="1" a="1"/>
  <c r="S55841" i="17" s="1"/>
  <c r="R55801" i="17" a="1"/>
  <c r="R55801" i="17" s="1"/>
  <c r="S55801" i="17" s="1" a="1"/>
  <c r="S55801" i="17" s="1"/>
  <c r="R55722" i="17" a="1"/>
  <c r="R55722" i="17" s="1"/>
  <c r="S55722" i="17" s="1" a="1"/>
  <c r="S55722" i="17" s="1"/>
  <c r="R55721" i="17" a="1"/>
  <c r="R55721" i="17" s="1"/>
  <c r="S55721" i="17" s="1" a="1"/>
  <c r="S55721" i="17" s="1"/>
  <c r="R55686" i="17" a="1"/>
  <c r="R55686" i="17" s="1"/>
  <c r="R55662" i="17" a="1"/>
  <c r="R55662" i="17" s="1"/>
  <c r="R55649" i="17" a="1"/>
  <c r="R55649" i="17" s="1"/>
  <c r="S55649" i="17" s="1" a="1"/>
  <c r="S55649" i="17" s="1"/>
  <c r="R55630" i="17" a="1"/>
  <c r="R55630" i="17" s="1"/>
  <c r="S55630" i="17" s="1" a="1"/>
  <c r="S55630" i="17" s="1"/>
  <c r="R55594" i="17" a="1"/>
  <c r="R55594" i="17" s="1"/>
  <c r="R55545" i="17" a="1"/>
  <c r="R55545" i="17" s="1"/>
  <c r="R55525" i="17" a="1"/>
  <c r="R55525" i="17" s="1"/>
  <c r="S55525" i="17" s="1" a="1"/>
  <c r="S55525" i="17" s="1"/>
  <c r="R55510" i="17" a="1"/>
  <c r="R55510" i="17" s="1"/>
  <c r="R55505" i="17" a="1"/>
  <c r="R55505" i="17" s="1"/>
  <c r="S55505" i="17" s="1" a="1"/>
  <c r="S55505" i="17" s="1"/>
  <c r="R55490" i="17" a="1"/>
  <c r="R55490" i="17" s="1"/>
  <c r="S55490" i="17" s="1" a="1"/>
  <c r="S55490" i="17" s="1"/>
  <c r="R55465" i="17" a="1"/>
  <c r="R55465" i="17" s="1"/>
  <c r="S55465" i="17" s="1" a="1"/>
  <c r="S55465" i="17" s="1"/>
  <c r="R55429" i="17" a="1"/>
  <c r="R55429" i="17" s="1"/>
  <c r="S55429" i="17" s="1" a="1"/>
  <c r="S55429" i="17" s="1"/>
  <c r="R55362" i="17" a="1"/>
  <c r="R55362" i="17" s="1"/>
  <c r="R55325" i="17" a="1"/>
  <c r="R55325" i="17" s="1"/>
  <c r="S55325" i="17" s="1" a="1"/>
  <c r="S55325" i="17" s="1"/>
  <c r="R55294" i="17" a="1"/>
  <c r="R55294" i="17" s="1"/>
  <c r="S55294" i="17" s="1" a="1"/>
  <c r="S55294" i="17" s="1"/>
  <c r="R55266" i="17" a="1"/>
  <c r="R55266" i="17" s="1"/>
  <c r="S55266" i="17" s="1" a="1"/>
  <c r="S55266" i="17" s="1"/>
  <c r="R55233" i="17" a="1"/>
  <c r="R55233" i="17" s="1"/>
  <c r="R55229" i="17" a="1"/>
  <c r="R55229" i="17" s="1"/>
  <c r="R55189" i="17" a="1"/>
  <c r="R55189" i="17" s="1"/>
  <c r="R55169" i="17" a="1"/>
  <c r="R55169" i="17" s="1"/>
  <c r="S55169" i="17" s="1" a="1"/>
  <c r="S55169" i="17" s="1"/>
  <c r="R55154" i="17" a="1"/>
  <c r="R55154" i="17" s="1"/>
  <c r="S55154" i="17" s="1" a="1"/>
  <c r="S55154" i="17" s="1"/>
  <c r="R55102" i="17" a="1"/>
  <c r="R55102" i="17" s="1"/>
  <c r="S55102" i="17" s="1" a="1"/>
  <c r="S55102" i="17" s="1"/>
  <c r="R55074" i="17" a="1"/>
  <c r="R55074" i="17" s="1"/>
  <c r="S55074" i="17" s="1" a="1"/>
  <c r="S55074" i="17" s="1"/>
  <c r="R54977" i="17" a="1"/>
  <c r="R54977" i="17" s="1"/>
  <c r="S54977" i="17" s="1" a="1"/>
  <c r="S54977" i="17" s="1"/>
  <c r="R54942" i="17" a="1"/>
  <c r="R54942" i="17" s="1"/>
  <c r="S54942" i="17" s="1" a="1"/>
  <c r="S54942" i="17" s="1"/>
  <c r="R54930" i="17" a="1"/>
  <c r="R54930" i="17" s="1"/>
  <c r="S54930" i="17" s="1" a="1"/>
  <c r="S54930" i="17" s="1"/>
  <c r="R54921" i="17" a="1"/>
  <c r="R54921" i="17" s="1"/>
  <c r="S54921" i="17" s="1" a="1"/>
  <c r="S54921" i="17" s="1"/>
  <c r="R54905" i="17" a="1"/>
  <c r="R54905" i="17" s="1"/>
  <c r="S54905" i="17" s="1" a="1"/>
  <c r="S54905" i="17" s="1"/>
  <c r="R54889" i="17" a="1"/>
  <c r="R54889" i="17" s="1"/>
  <c r="S54889" i="17" s="1" a="1"/>
  <c r="S54889" i="17" s="1"/>
  <c r="R54821" i="17" a="1"/>
  <c r="R54821" i="17" s="1"/>
  <c r="S54821" i="17" s="1" a="1"/>
  <c r="S54821" i="17" s="1"/>
  <c r="R54809" i="17" a="1"/>
  <c r="R54809" i="17" s="1"/>
  <c r="S54809" i="17" s="1" a="1"/>
  <c r="S54809" i="17" s="1"/>
  <c r="R54802" i="17" a="1"/>
  <c r="R54802" i="17" s="1"/>
  <c r="S54802" i="17" s="1" a="1"/>
  <c r="S54802" i="17" s="1"/>
  <c r="R54761" i="17" a="1"/>
  <c r="R54761" i="17" s="1"/>
  <c r="S54761" i="17" s="1" a="1"/>
  <c r="S54761" i="17" s="1"/>
  <c r="R54709" i="17" a="1"/>
  <c r="R54709" i="17" s="1"/>
  <c r="R54657" i="17" a="1"/>
  <c r="R54657" i="17" s="1"/>
  <c r="S54657" i="17" s="1" a="1"/>
  <c r="S54657" i="17" s="1"/>
  <c r="R54557" i="17" a="1"/>
  <c r="R54557" i="17" s="1"/>
  <c r="S54557" i="17" s="1" a="1"/>
  <c r="S54557" i="17" s="1"/>
  <c r="R54553" i="17" a="1"/>
  <c r="R54553" i="17" s="1"/>
  <c r="R54501" i="17" a="1"/>
  <c r="R54501" i="17" s="1"/>
  <c r="R54489" i="17" a="1"/>
  <c r="R54489" i="17" s="1"/>
  <c r="R54445" i="17" a="1"/>
  <c r="R54445" i="17" s="1"/>
  <c r="S54445" i="17" s="1" a="1"/>
  <c r="S54445" i="17" s="1"/>
  <c r="R54426" i="17" a="1"/>
  <c r="R54426" i="17" s="1"/>
  <c r="S54426" i="17" s="1" a="1"/>
  <c r="S54426" i="17" s="1"/>
  <c r="R54406" i="17" a="1"/>
  <c r="R54406" i="17" s="1"/>
  <c r="S54406" i="17" s="1" a="1"/>
  <c r="S54406" i="17" s="1"/>
  <c r="R54398" i="17" a="1"/>
  <c r="R54398" i="17" s="1"/>
  <c r="R54362" i="17" a="1"/>
  <c r="R54362" i="17" s="1"/>
  <c r="S54362" i="17" s="1" a="1"/>
  <c r="S54362" i="17" s="1"/>
  <c r="R54253" i="17" a="1"/>
  <c r="R54253" i="17" s="1"/>
  <c r="S54253" i="17" s="1" a="1"/>
  <c r="S54253" i="17" s="1"/>
  <c r="R53849" i="17" a="1"/>
  <c r="R53849" i="17" s="1"/>
  <c r="R53754" i="17" a="1"/>
  <c r="R53754" i="17" s="1"/>
  <c r="R53679" i="17" a="1"/>
  <c r="R53679" i="17" s="1"/>
  <c r="S53679" i="17" s="1" a="1"/>
  <c r="S53679" i="17" s="1"/>
  <c r="R53655" i="17" a="1"/>
  <c r="R53655" i="17" s="1"/>
  <c r="S53655" i="17" s="1" a="1"/>
  <c r="S53655" i="17" s="1"/>
  <c r="R53629" i="17" a="1"/>
  <c r="R53629" i="17" s="1"/>
  <c r="R53598" i="17" a="1"/>
  <c r="R53598" i="17" s="1"/>
  <c r="S53598" i="17" s="1" a="1"/>
  <c r="S53598" i="17" s="1"/>
  <c r="R53561" i="17" a="1"/>
  <c r="R53561" i="17" s="1"/>
  <c r="R53465" i="17" a="1"/>
  <c r="R53465" i="17" s="1"/>
  <c r="R53426" i="17" a="1"/>
  <c r="R53426" i="17" s="1"/>
  <c r="S53426" i="17" s="1" a="1"/>
  <c r="S53426" i="17" s="1"/>
  <c r="R53401" i="17" a="1"/>
  <c r="R53401" i="17" s="1"/>
  <c r="R53385" i="17" a="1"/>
  <c r="R53385" i="17" s="1"/>
  <c r="R53354" i="17" a="1"/>
  <c r="R53354" i="17" s="1"/>
  <c r="R53327" i="17" a="1"/>
  <c r="R53327" i="17" s="1"/>
  <c r="R53309" i="17" a="1"/>
  <c r="R53309" i="17" s="1"/>
  <c r="R52925" i="17" a="1"/>
  <c r="R52925" i="17" s="1"/>
  <c r="R52813" i="17" a="1"/>
  <c r="R52813" i="17" s="1"/>
  <c r="S52813" i="17" s="1" a="1"/>
  <c r="S52813" i="17" s="1"/>
  <c r="R52725" i="17" a="1"/>
  <c r="R52725" i="17" s="1"/>
  <c r="S52725" i="17" s="1" a="1"/>
  <c r="S52725" i="17" s="1"/>
  <c r="R52705" i="17" a="1"/>
  <c r="R52705" i="17" s="1"/>
  <c r="S52705" i="17" s="1" a="1"/>
  <c r="S52705" i="17" s="1"/>
  <c r="R52631" i="17" a="1"/>
  <c r="R52631" i="17" s="1"/>
  <c r="S52631" i="17" s="1" a="1"/>
  <c r="S52631" i="17" s="1"/>
  <c r="R52533" i="17" a="1"/>
  <c r="R52533" i="17" s="1"/>
  <c r="S52533" i="17" s="1" a="1"/>
  <c r="S52533" i="17" s="1"/>
  <c r="R52449" i="17" a="1"/>
  <c r="R52449" i="17" s="1"/>
  <c r="S52449" i="17" s="1" a="1"/>
  <c r="S52449" i="17" s="1"/>
  <c r="R52429" i="17" a="1"/>
  <c r="R52429" i="17" s="1"/>
  <c r="S52429" i="17" s="1" a="1"/>
  <c r="S52429" i="17" s="1"/>
  <c r="R52401" i="17" a="1"/>
  <c r="R52401" i="17" s="1"/>
  <c r="S52401" i="17" s="1" a="1"/>
  <c r="S52401" i="17" s="1"/>
  <c r="R52127" i="17" a="1"/>
  <c r="R52127" i="17" s="1"/>
  <c r="R52085" i="17" a="1"/>
  <c r="R52085" i="17" s="1"/>
  <c r="S52085" i="17" s="1" a="1"/>
  <c r="S52085" i="17" s="1"/>
  <c r="R52054" i="17" a="1"/>
  <c r="R52054" i="17" s="1"/>
  <c r="S52054" i="17" s="1" a="1"/>
  <c r="S52054" i="17" s="1"/>
  <c r="R51694" i="17" a="1"/>
  <c r="R51694" i="17" s="1"/>
  <c r="S51694" i="17" s="1" a="1"/>
  <c r="S51694" i="17" s="1"/>
  <c r="R51221" i="17" a="1"/>
  <c r="R51221" i="17" s="1"/>
  <c r="R50795" i="17" a="1"/>
  <c r="R50795" i="17" s="1"/>
  <c r="S50795" i="17" s="1" a="1"/>
  <c r="S50795" i="17" s="1"/>
  <c r="R50710" i="17" a="1"/>
  <c r="R50710" i="17" s="1"/>
  <c r="R50660" i="17" a="1"/>
  <c r="R50660" i="17" s="1"/>
  <c r="R50266" i="17" a="1"/>
  <c r="R50266" i="17" s="1"/>
  <c r="S50266" i="17" s="1" a="1"/>
  <c r="S50266" i="17" s="1"/>
  <c r="R50256" i="17" a="1"/>
  <c r="R50256" i="17" s="1"/>
  <c r="S50256" i="17" s="1" a="1"/>
  <c r="S50256" i="17" s="1"/>
  <c r="R50148" i="17" a="1"/>
  <c r="R50148" i="17" s="1"/>
  <c r="S50148" i="17" s="1" a="1"/>
  <c r="S50148" i="17" s="1"/>
  <c r="R50058" i="17" a="1"/>
  <c r="R50058" i="17" s="1"/>
  <c r="S50058" i="17" s="1" a="1"/>
  <c r="S50058" i="17" s="1"/>
  <c r="R49530" i="17" a="1"/>
  <c r="R49530" i="17" s="1"/>
  <c r="S49530" i="17" s="1" a="1"/>
  <c r="S49530" i="17" s="1"/>
  <c r="R57745" i="17" a="1"/>
  <c r="R57745" i="17" s="1"/>
  <c r="S57745" i="17" s="1" a="1"/>
  <c r="S57745" i="17" s="1"/>
  <c r="R57706" i="17" a="1"/>
  <c r="R57706" i="17" s="1"/>
  <c r="S57706" i="17" s="1" a="1"/>
  <c r="S57706" i="17" s="1"/>
  <c r="R57687" i="17" a="1"/>
  <c r="R57687" i="17" s="1"/>
  <c r="S57687" i="17" s="1" a="1"/>
  <c r="S57687" i="17" s="1"/>
  <c r="R57681" i="17" a="1"/>
  <c r="R57681" i="17" s="1"/>
  <c r="S57681" i="17" s="1" a="1"/>
  <c r="S57681" i="17" s="1"/>
  <c r="R57625" i="17" a="1"/>
  <c r="R57625" i="17" s="1"/>
  <c r="R57593" i="17" a="1"/>
  <c r="R57593" i="17" s="1"/>
  <c r="S57593" i="17" s="1" a="1"/>
  <c r="S57593" i="17" s="1"/>
  <c r="R57463" i="17" a="1"/>
  <c r="R57463" i="17" s="1"/>
  <c r="S57463" i="17" s="1" a="1"/>
  <c r="S57463" i="17" s="1"/>
  <c r="R57318" i="17" a="1"/>
  <c r="R57318" i="17" s="1"/>
  <c r="S57318" i="17" s="1" a="1"/>
  <c r="S57318" i="17" s="1"/>
  <c r="R57298" i="17" a="1"/>
  <c r="R57298" i="17" s="1"/>
  <c r="S57298" i="17" s="1" a="1"/>
  <c r="S57298" i="17" s="1"/>
  <c r="R57250" i="17" a="1"/>
  <c r="R57250" i="17" s="1"/>
  <c r="S57250" i="17" s="1" a="1"/>
  <c r="S57250" i="17" s="1"/>
  <c r="R57207" i="17" a="1"/>
  <c r="R57207" i="17" s="1"/>
  <c r="R57166" i="17" a="1"/>
  <c r="R57166" i="17" s="1"/>
  <c r="S57166" i="17" s="1" a="1"/>
  <c r="S57166" i="17" s="1"/>
  <c r="R57119" i="17" a="1"/>
  <c r="R57119" i="17" s="1"/>
  <c r="S57119" i="17" s="1" a="1"/>
  <c r="S57119" i="17" s="1"/>
  <c r="R57113" i="17" a="1"/>
  <c r="R57113" i="17" s="1"/>
  <c r="S57113" i="17" s="1" a="1"/>
  <c r="S57113" i="17" s="1"/>
  <c r="R57089" i="17" a="1"/>
  <c r="R57089" i="17" s="1"/>
  <c r="S57089" i="17" s="1" a="1"/>
  <c r="S57089" i="17" s="1"/>
  <c r="R57082" i="17" a="1"/>
  <c r="R57082" i="17" s="1"/>
  <c r="S57082" i="17" s="1" a="1"/>
  <c r="S57082" i="17" s="1"/>
  <c r="R57001" i="17" a="1"/>
  <c r="R57001" i="17" s="1"/>
  <c r="S57001" i="17" s="1" a="1"/>
  <c r="S57001" i="17" s="1"/>
  <c r="R56914" i="17" a="1"/>
  <c r="R56914" i="17" s="1"/>
  <c r="S56914" i="17" s="1" a="1"/>
  <c r="S56914" i="17" s="1"/>
  <c r="R56881" i="17" a="1"/>
  <c r="R56881" i="17" s="1"/>
  <c r="S56881" i="17" s="1" a="1"/>
  <c r="S56881" i="17" s="1"/>
  <c r="R56815" i="17" a="1"/>
  <c r="R56815" i="17" s="1"/>
  <c r="S56815" i="17" s="1" a="1"/>
  <c r="S56815" i="17" s="1"/>
  <c r="R56737" i="17" a="1"/>
  <c r="R56737" i="17" s="1"/>
  <c r="S56737" i="17" s="1" a="1"/>
  <c r="S56737" i="17" s="1"/>
  <c r="R56649" i="17" a="1"/>
  <c r="R56649" i="17" s="1"/>
  <c r="R56597" i="17" a="1"/>
  <c r="R56597" i="17" s="1"/>
  <c r="S56597" i="17" s="1" a="1"/>
  <c r="S56597" i="17" s="1"/>
  <c r="R56566" i="17" a="1"/>
  <c r="R56566" i="17" s="1"/>
  <c r="R56528" i="17" a="1"/>
  <c r="R56528" i="17" s="1"/>
  <c r="R56517" i="17" a="1"/>
  <c r="R56517" i="17" s="1"/>
  <c r="R56425" i="17" a="1"/>
  <c r="R56425" i="17" s="1"/>
  <c r="R56376" i="17" a="1"/>
  <c r="R56376" i="17" s="1"/>
  <c r="S56376" i="17" s="1" a="1"/>
  <c r="S56376" i="17" s="1"/>
  <c r="R56345" i="17" a="1"/>
  <c r="R56345" i="17" s="1"/>
  <c r="R56318" i="17" a="1"/>
  <c r="R56318" i="17" s="1"/>
  <c r="S56318" i="17" s="1" a="1"/>
  <c r="S56318" i="17" s="1"/>
  <c r="R56317" i="17" a="1"/>
  <c r="R56317" i="17" s="1"/>
  <c r="S56317" i="17" s="1" a="1"/>
  <c r="S56317" i="17" s="1"/>
  <c r="R56306" i="17" a="1"/>
  <c r="R56306" i="17" s="1"/>
  <c r="S56306" i="17" s="1" a="1"/>
  <c r="S56306" i="17" s="1"/>
  <c r="R56253" i="17" a="1"/>
  <c r="R56253" i="17" s="1"/>
  <c r="S56253" i="17" s="1" a="1"/>
  <c r="S56253" i="17" s="1"/>
  <c r="R56237" i="17" a="1"/>
  <c r="R56237" i="17" s="1"/>
  <c r="S56237" i="17" s="1" a="1"/>
  <c r="S56237" i="17" s="1"/>
  <c r="R56198" i="17" a="1"/>
  <c r="R56198" i="17" s="1"/>
  <c r="S56198" i="17" s="1" a="1"/>
  <c r="S56198" i="17" s="1"/>
  <c r="R56117" i="17" a="1"/>
  <c r="R56117" i="17" s="1"/>
  <c r="S56117" i="17" s="1" a="1"/>
  <c r="S56117" i="17" s="1"/>
  <c r="R56105" i="17" a="1"/>
  <c r="R56105" i="17" s="1"/>
  <c r="S56105" i="17" s="1" a="1"/>
  <c r="S56105" i="17" s="1"/>
  <c r="R55989" i="17" a="1"/>
  <c r="R55989" i="17" s="1"/>
  <c r="S55989" i="17" s="1" a="1"/>
  <c r="S55989" i="17" s="1"/>
  <c r="R55981" i="17" a="1"/>
  <c r="R55981" i="17" s="1"/>
  <c r="R55937" i="17" a="1"/>
  <c r="R55937" i="17" s="1"/>
  <c r="S55937" i="17" s="1" a="1"/>
  <c r="S55937" i="17" s="1"/>
  <c r="R55930" i="17" a="1"/>
  <c r="R55930" i="17" s="1"/>
  <c r="R55913" i="17" a="1"/>
  <c r="R55913" i="17" s="1"/>
  <c r="R55885" i="17" a="1"/>
  <c r="R55885" i="17" s="1"/>
  <c r="R55866" i="17" a="1"/>
  <c r="R55866" i="17" s="1"/>
  <c r="R55849" i="17" a="1"/>
  <c r="R55849" i="17" s="1"/>
  <c r="R55825" i="17" a="1"/>
  <c r="R55825" i="17" s="1"/>
  <c r="S55825" i="17" s="1" a="1"/>
  <c r="S55825" i="17" s="1"/>
  <c r="R55797" i="17" a="1"/>
  <c r="R55797" i="17" s="1"/>
  <c r="S55797" i="17" s="1" a="1"/>
  <c r="S55797" i="17" s="1"/>
  <c r="R55729" i="17" a="1"/>
  <c r="R55729" i="17" s="1"/>
  <c r="S55729" i="17" s="1" a="1"/>
  <c r="S55729" i="17" s="1"/>
  <c r="R55713" i="17" a="1"/>
  <c r="R55713" i="17" s="1"/>
  <c r="R55682" i="17" a="1"/>
  <c r="R55682" i="17" s="1"/>
  <c r="S55682" i="17" s="1" a="1"/>
  <c r="S55682" i="17" s="1"/>
  <c r="R55654" i="17" a="1"/>
  <c r="R55654" i="17" s="1"/>
  <c r="R55618" i="17" a="1"/>
  <c r="R55618" i="17" s="1"/>
  <c r="R55581" i="17" a="1"/>
  <c r="R55581" i="17" s="1"/>
  <c r="S55581" i="17" s="1" a="1"/>
  <c r="S55581" i="17" s="1"/>
  <c r="R55577" i="17" a="1"/>
  <c r="R55577" i="17" s="1"/>
  <c r="S55577" i="17" s="1" a="1"/>
  <c r="S55577" i="17" s="1"/>
  <c r="R55549" i="17" a="1"/>
  <c r="R55549" i="17" s="1"/>
  <c r="S55549" i="17" s="1" a="1"/>
  <c r="S55549" i="17" s="1"/>
  <c r="R54549" i="17" a="1"/>
  <c r="R54549" i="17" s="1"/>
  <c r="S54549" i="17" s="1" a="1"/>
  <c r="S54549" i="17" s="1"/>
  <c r="R53926" i="17" a="1"/>
  <c r="R53926" i="17" s="1"/>
  <c r="S53926" i="17" s="1" a="1"/>
  <c r="S53926" i="17" s="1"/>
  <c r="R53817" i="17" a="1"/>
  <c r="R53817" i="17" s="1"/>
  <c r="S53817" i="17" s="1" a="1"/>
  <c r="S53817" i="17" s="1"/>
  <c r="R53783" i="17" a="1"/>
  <c r="R53783" i="17" s="1"/>
  <c r="R53709" i="17" a="1"/>
  <c r="R53709" i="17" s="1"/>
  <c r="S53709" i="17" s="1" a="1"/>
  <c r="S53709" i="17" s="1"/>
  <c r="R53703" i="17" a="1"/>
  <c r="R53703" i="17" s="1"/>
  <c r="R53625" i="17" a="1"/>
  <c r="R53625" i="17" s="1"/>
  <c r="R53593" i="17" a="1"/>
  <c r="R53593" i="17" s="1"/>
  <c r="S53593" i="17" s="1" a="1"/>
  <c r="S53593" i="17" s="1"/>
  <c r="R53489" i="17" a="1"/>
  <c r="R53489" i="17" s="1"/>
  <c r="R53374" i="17" a="1"/>
  <c r="R53374" i="17" s="1"/>
  <c r="S53374" i="17" s="1" a="1"/>
  <c r="S53374" i="17" s="1"/>
  <c r="R53305" i="17" a="1"/>
  <c r="R53305" i="17" s="1"/>
  <c r="R53197" i="17" a="1"/>
  <c r="R53197" i="17" s="1"/>
  <c r="S53197" i="17" s="1" a="1"/>
  <c r="S53197" i="17" s="1"/>
  <c r="R53095" i="17" a="1"/>
  <c r="R53095" i="17" s="1"/>
  <c r="S53095" i="17" s="1" a="1"/>
  <c r="S53095" i="17" s="1"/>
  <c r="R53026" i="17" a="1"/>
  <c r="R53026" i="17" s="1"/>
  <c r="S53026" i="17" s="1" a="1"/>
  <c r="S53026" i="17" s="1"/>
  <c r="R52897" i="17" a="1"/>
  <c r="R52897" i="17" s="1"/>
  <c r="S52897" i="17" s="1" a="1"/>
  <c r="S52897" i="17" s="1"/>
  <c r="R52730" i="17" a="1"/>
  <c r="R52730" i="17" s="1"/>
  <c r="S52730" i="17" s="1" a="1"/>
  <c r="S52730" i="17" s="1"/>
  <c r="R52565" i="17" a="1"/>
  <c r="R52565" i="17" s="1"/>
  <c r="S52565" i="17" s="1" a="1"/>
  <c r="S52565" i="17" s="1"/>
  <c r="R52369" i="17" a="1"/>
  <c r="R52369" i="17" s="1"/>
  <c r="S52369" i="17" s="1" a="1"/>
  <c r="S52369" i="17" s="1"/>
  <c r="R52353" i="17" a="1"/>
  <c r="R52353" i="17" s="1"/>
  <c r="S52353" i="17" s="1" a="1"/>
  <c r="S52353" i="17" s="1"/>
  <c r="R52285" i="17" a="1"/>
  <c r="R52285" i="17" s="1"/>
  <c r="R52261" i="17" a="1"/>
  <c r="R52261" i="17" s="1"/>
  <c r="S52261" i="17" s="1" a="1"/>
  <c r="S52261" i="17" s="1"/>
  <c r="R52079" i="17" a="1"/>
  <c r="R52079" i="17" s="1"/>
  <c r="R51997" i="17" a="1"/>
  <c r="R51997" i="17" s="1"/>
  <c r="S51997" i="17" s="1" a="1"/>
  <c r="S51997" i="17" s="1"/>
  <c r="R51854" i="17" a="1"/>
  <c r="R51854" i="17" s="1"/>
  <c r="S51854" i="17" s="1" a="1"/>
  <c r="S51854" i="17" s="1"/>
  <c r="R51713" i="17" a="1"/>
  <c r="R51713" i="17" s="1"/>
  <c r="S51713" i="17" s="1" a="1"/>
  <c r="S51713" i="17" s="1"/>
  <c r="R51647" i="17" a="1"/>
  <c r="R51647" i="17" s="1"/>
  <c r="R51622" i="17" a="1"/>
  <c r="R51622" i="17" s="1"/>
  <c r="S51622" i="17" s="1" a="1"/>
  <c r="S51622" i="17" s="1"/>
  <c r="R51490" i="17" a="1"/>
  <c r="R51490" i="17" s="1"/>
  <c r="R51461" i="17" a="1"/>
  <c r="R51461" i="17" s="1"/>
  <c r="S51461" i="17" s="1" a="1"/>
  <c r="S51461" i="17" s="1"/>
  <c r="R50766" i="17" a="1"/>
  <c r="R50766" i="17" s="1"/>
  <c r="S50766" i="17" s="1" a="1"/>
  <c r="S50766" i="17" s="1"/>
  <c r="R50458" i="17" a="1"/>
  <c r="R50458" i="17" s="1"/>
  <c r="S50458" i="17" s="1" a="1"/>
  <c r="S50458" i="17" s="1"/>
  <c r="R50187" i="17" a="1"/>
  <c r="R50187" i="17" s="1"/>
  <c r="S50187" i="17" s="1" a="1"/>
  <c r="S50187" i="17" s="1"/>
  <c r="R50152" i="17" a="1"/>
  <c r="R50152" i="17" s="1"/>
  <c r="S50152" i="17" s="1" a="1"/>
  <c r="S50152" i="17" s="1"/>
  <c r="R49690" i="17" a="1"/>
  <c r="R49690" i="17" s="1"/>
  <c r="S49690" i="17" s="1" a="1"/>
  <c r="S49690" i="17" s="1"/>
  <c r="R49510" i="17" a="1"/>
  <c r="R49510" i="17" s="1"/>
  <c r="S49510" i="17" s="1" a="1"/>
  <c r="S49510" i="17" s="1"/>
  <c r="R49424" i="17" a="1"/>
  <c r="R49424" i="17" s="1"/>
  <c r="S49424" i="17" s="1" a="1"/>
  <c r="S49424" i="17" s="1"/>
  <c r="R55393" i="17" a="1"/>
  <c r="R55393" i="17" s="1"/>
  <c r="S55393" i="17" s="1" a="1"/>
  <c r="S55393" i="17" s="1"/>
  <c r="R55378" i="17" a="1"/>
  <c r="R55378" i="17" s="1"/>
  <c r="S55378" i="17" s="1" a="1"/>
  <c r="S55378" i="17" s="1"/>
  <c r="R55293" i="17" a="1"/>
  <c r="R55293" i="17" s="1"/>
  <c r="R55218" i="17" a="1"/>
  <c r="R55218" i="17" s="1"/>
  <c r="R55194" i="17" a="1"/>
  <c r="R55194" i="17" s="1"/>
  <c r="S55194" i="17" s="1" a="1"/>
  <c r="S55194" i="17" s="1"/>
  <c r="R55133" i="17" a="1"/>
  <c r="R55133" i="17" s="1"/>
  <c r="R55121" i="17" a="1"/>
  <c r="R55121" i="17" s="1"/>
  <c r="S55121" i="17" s="1" a="1"/>
  <c r="S55121" i="17" s="1"/>
  <c r="R55114" i="17" a="1"/>
  <c r="R55114" i="17" s="1"/>
  <c r="R55109" i="17" a="1"/>
  <c r="R55109" i="17" s="1"/>
  <c r="R55057" i="17" a="1"/>
  <c r="R55057" i="17" s="1"/>
  <c r="R55045" i="17" a="1"/>
  <c r="R55045" i="17" s="1"/>
  <c r="S55045" i="17" s="1" a="1"/>
  <c r="S55045" i="17" s="1"/>
  <c r="R54965" i="17" a="1"/>
  <c r="R54965" i="17" s="1"/>
  <c r="S54965" i="17" s="1" a="1"/>
  <c r="S54965" i="17" s="1"/>
  <c r="R54898" i="17" a="1"/>
  <c r="R54898" i="17" s="1"/>
  <c r="S54898" i="17" s="1" a="1"/>
  <c r="S54898" i="17" s="1"/>
  <c r="R54854" i="17" a="1"/>
  <c r="R54854" i="17" s="1"/>
  <c r="S54854" i="17" s="1" a="1"/>
  <c r="S54854" i="17" s="1"/>
  <c r="R54734" i="17" a="1"/>
  <c r="R54734" i="17" s="1"/>
  <c r="S54734" i="17" s="1" a="1"/>
  <c r="S54734" i="17" s="1"/>
  <c r="R54722" i="17" a="1"/>
  <c r="R54722" i="17" s="1"/>
  <c r="S54722" i="17" s="1" a="1"/>
  <c r="S54722" i="17" s="1"/>
  <c r="R54577" i="17" a="1"/>
  <c r="R54577" i="17" s="1"/>
  <c r="R54474" i="17" a="1"/>
  <c r="R54474" i="17" s="1"/>
  <c r="S54474" i="17" s="1" a="1"/>
  <c r="S54474" i="17" s="1"/>
  <c r="R54354" i="17" a="1"/>
  <c r="R54354" i="17" s="1"/>
  <c r="S54354" i="17" s="1" a="1"/>
  <c r="S54354" i="17" s="1"/>
  <c r="R54313" i="17" a="1"/>
  <c r="R54313" i="17" s="1"/>
  <c r="S54313" i="17" s="1" a="1"/>
  <c r="S54313" i="17" s="1"/>
  <c r="R54225" i="17" a="1"/>
  <c r="R54225" i="17" s="1"/>
  <c r="S54225" i="17" s="1" a="1"/>
  <c r="S54225" i="17" s="1"/>
  <c r="R54202" i="17" a="1"/>
  <c r="R54202" i="17" s="1"/>
  <c r="S54202" i="17" s="1" a="1"/>
  <c r="S54202" i="17" s="1"/>
  <c r="R54194" i="17" a="1"/>
  <c r="R54194" i="17" s="1"/>
  <c r="R54142" i="17" a="1"/>
  <c r="R54142" i="17" s="1"/>
  <c r="R54141" i="17" a="1"/>
  <c r="R54141" i="17" s="1"/>
  <c r="R54105" i="17" a="1"/>
  <c r="R54105" i="17" s="1"/>
  <c r="R54082" i="17" a="1"/>
  <c r="R54082" i="17" s="1"/>
  <c r="S54082" i="17" s="1" a="1"/>
  <c r="S54082" i="17" s="1"/>
  <c r="R54062" i="17" a="1"/>
  <c r="R54062" i="17" s="1"/>
  <c r="S54062" i="17" s="1" a="1"/>
  <c r="S54062" i="17" s="1"/>
  <c r="R53978" i="17" a="1"/>
  <c r="R53978" i="17" s="1"/>
  <c r="S53978" i="17" s="1" a="1"/>
  <c r="S53978" i="17" s="1"/>
  <c r="R53970" i="17" a="1"/>
  <c r="R53970" i="17" s="1"/>
  <c r="S53970" i="17" s="1" a="1"/>
  <c r="S53970" i="17" s="1"/>
  <c r="R53921" i="17" a="1"/>
  <c r="R53921" i="17" s="1"/>
  <c r="S53921" i="17" s="1" a="1"/>
  <c r="S53921" i="17" s="1"/>
  <c r="R53839" i="17" a="1"/>
  <c r="R53839" i="17" s="1"/>
  <c r="S53839" i="17" s="1" a="1"/>
  <c r="S53839" i="17" s="1"/>
  <c r="R53807" i="17" a="1"/>
  <c r="R53807" i="17" s="1"/>
  <c r="S53807" i="17" s="1" a="1"/>
  <c r="S53807" i="17" s="1"/>
  <c r="R53407" i="17" a="1"/>
  <c r="R53407" i="17" s="1"/>
  <c r="S53407" i="17" s="1" a="1"/>
  <c r="S53407" i="17" s="1"/>
  <c r="R53386" i="17" a="1"/>
  <c r="R53386" i="17" s="1"/>
  <c r="R53306" i="17" a="1"/>
  <c r="R53306" i="17" s="1"/>
  <c r="R53221" i="17" a="1"/>
  <c r="R53221" i="17" s="1"/>
  <c r="S53221" i="17" s="1" a="1"/>
  <c r="S53221" i="17" s="1"/>
  <c r="R53151" i="17" a="1"/>
  <c r="R53151" i="17" s="1"/>
  <c r="S53151" i="17" s="1" a="1"/>
  <c r="S53151" i="17" s="1"/>
  <c r="R53063" i="17" a="1"/>
  <c r="R53063" i="17" s="1"/>
  <c r="S53063" i="17" s="1" a="1"/>
  <c r="S53063" i="17" s="1"/>
  <c r="R53053" i="17" a="1"/>
  <c r="R53053" i="17" s="1"/>
  <c r="S53053" i="17" s="1" a="1"/>
  <c r="S53053" i="17" s="1"/>
  <c r="R52926" i="17" a="1"/>
  <c r="R52926" i="17" s="1"/>
  <c r="R52870" i="17" a="1"/>
  <c r="R52870" i="17" s="1"/>
  <c r="R52834" i="17" a="1"/>
  <c r="R52834" i="17" s="1"/>
  <c r="R52766" i="17" a="1"/>
  <c r="R52766" i="17" s="1"/>
  <c r="S52766" i="17" s="1" a="1"/>
  <c r="S52766" i="17" s="1"/>
  <c r="R52698" i="17" a="1"/>
  <c r="R52698" i="17" s="1"/>
  <c r="S52698" i="17" s="1" a="1"/>
  <c r="S52698" i="17" s="1"/>
  <c r="R52637" i="17" a="1"/>
  <c r="R52637" i="17" s="1"/>
  <c r="S52637" i="17" s="1" a="1"/>
  <c r="S52637" i="17" s="1"/>
  <c r="R52421" i="17" a="1"/>
  <c r="R52421" i="17" s="1"/>
  <c r="S52421" i="17" s="1" a="1"/>
  <c r="S52421" i="17" s="1"/>
  <c r="R52302" i="17" a="1"/>
  <c r="R52302" i="17" s="1"/>
  <c r="R52213" i="17" a="1"/>
  <c r="R52213" i="17" s="1"/>
  <c r="S52213" i="17" s="1" a="1"/>
  <c r="S52213" i="17" s="1"/>
  <c r="R52162" i="17" a="1"/>
  <c r="R52162" i="17" s="1"/>
  <c r="R52105" i="17" a="1"/>
  <c r="R52105" i="17" s="1"/>
  <c r="S52105" i="17" s="1" a="1"/>
  <c r="S52105" i="17" s="1"/>
  <c r="R52049" i="17" a="1"/>
  <c r="R52049" i="17" s="1"/>
  <c r="R51837" i="17" a="1"/>
  <c r="R51837" i="17" s="1"/>
  <c r="S51837" i="17" s="1" a="1"/>
  <c r="S51837" i="17" s="1"/>
  <c r="R51561" i="17" a="1"/>
  <c r="R51561" i="17" s="1"/>
  <c r="R51507" i="17" a="1"/>
  <c r="R51507" i="17" s="1"/>
  <c r="S51507" i="17" s="1" a="1"/>
  <c r="S51507" i="17" s="1"/>
  <c r="R51210" i="17" a="1"/>
  <c r="R51210" i="17" s="1"/>
  <c r="R51169" i="17" a="1"/>
  <c r="R51169" i="17" s="1"/>
  <c r="S51169" i="17" s="1" a="1"/>
  <c r="S51169" i="17" s="1"/>
  <c r="R51107" i="17" a="1"/>
  <c r="R51107" i="17" s="1"/>
  <c r="S51107" i="17" s="1" a="1"/>
  <c r="S51107" i="17" s="1"/>
  <c r="R51075" i="17" a="1"/>
  <c r="R51075" i="17" s="1"/>
  <c r="S51075" i="17" s="1" a="1"/>
  <c r="S51075" i="17" s="1"/>
  <c r="R51009" i="17" a="1"/>
  <c r="R51009" i="17" s="1"/>
  <c r="S51009" i="17" s="1" a="1"/>
  <c r="S51009" i="17" s="1"/>
  <c r="R50938" i="17" a="1"/>
  <c r="R50938" i="17" s="1"/>
  <c r="S50938" i="17" s="1" a="1"/>
  <c r="S50938" i="17" s="1"/>
  <c r="R50676" i="17" a="1"/>
  <c r="R50676" i="17" s="1"/>
  <c r="S50676" i="17" s="1" a="1"/>
  <c r="S50676" i="17" s="1"/>
  <c r="R50476" i="17" a="1"/>
  <c r="R50476" i="17" s="1"/>
  <c r="S50476" i="17" s="1" a="1"/>
  <c r="S50476" i="17" s="1"/>
  <c r="R50308" i="17" a="1"/>
  <c r="R50308" i="17" s="1"/>
  <c r="S50308" i="17" s="1" a="1"/>
  <c r="S50308" i="17" s="1"/>
  <c r="R50208" i="17" a="1"/>
  <c r="R50208" i="17" s="1"/>
  <c r="R50122" i="17" a="1"/>
  <c r="R50122" i="17" s="1"/>
  <c r="S50122" i="17" s="1" a="1"/>
  <c r="S50122" i="17" s="1"/>
  <c r="R50078" i="17" a="1"/>
  <c r="R50078" i="17" s="1"/>
  <c r="S50078" i="17" s="1" a="1"/>
  <c r="S50078" i="17" s="1"/>
  <c r="R50003" i="17" a="1"/>
  <c r="R50003" i="17" s="1"/>
  <c r="R49748" i="17" a="1"/>
  <c r="R49748" i="17" s="1"/>
  <c r="S49748" i="17" s="1" a="1"/>
  <c r="S49748" i="17" s="1"/>
  <c r="R49572" i="17" a="1"/>
  <c r="R49572" i="17" s="1"/>
  <c r="S49572" i="17" s="1" a="1"/>
  <c r="S49572" i="17" s="1"/>
  <c r="R49513" i="17" a="1"/>
  <c r="R49513" i="17" s="1"/>
  <c r="S49513" i="17" s="1" a="1"/>
  <c r="S49513" i="17" s="1"/>
  <c r="R49476" i="17" a="1"/>
  <c r="R49476" i="17" s="1"/>
  <c r="S49476" i="17" s="1" a="1"/>
  <c r="S49476" i="17" s="1"/>
  <c r="R54438" i="17" a="1"/>
  <c r="R54438" i="17" s="1"/>
  <c r="R54430" i="17" a="1"/>
  <c r="R54430" i="17" s="1"/>
  <c r="R54377" i="17" a="1"/>
  <c r="R54377" i="17" s="1"/>
  <c r="S54377" i="17" s="1" a="1"/>
  <c r="S54377" i="17" s="1"/>
  <c r="R53823" i="17" a="1"/>
  <c r="R53823" i="17" s="1"/>
  <c r="S53823" i="17" s="1" a="1"/>
  <c r="S53823" i="17" s="1"/>
  <c r="R53613" i="17" a="1"/>
  <c r="R53613" i="17" s="1"/>
  <c r="S53613" i="17" s="1" a="1"/>
  <c r="S53613" i="17" s="1"/>
  <c r="R53534" i="17" a="1"/>
  <c r="R53534" i="17" s="1"/>
  <c r="S53534" i="17" s="1" a="1"/>
  <c r="S53534" i="17" s="1"/>
  <c r="R53490" i="17" a="1"/>
  <c r="R53490" i="17" s="1"/>
  <c r="R53201" i="17" a="1"/>
  <c r="R53201" i="17" s="1"/>
  <c r="S53201" i="17" s="1" a="1"/>
  <c r="S53201" i="17" s="1"/>
  <c r="R52990" i="17" a="1"/>
  <c r="R52990" i="17" s="1"/>
  <c r="S52990" i="17" s="1" a="1"/>
  <c r="S52990" i="17" s="1"/>
  <c r="R52982" i="17" a="1"/>
  <c r="R52982" i="17" s="1"/>
  <c r="S52982" i="17" s="1" a="1"/>
  <c r="S52982" i="17" s="1"/>
  <c r="R52645" i="17" a="1"/>
  <c r="R52645" i="17" s="1"/>
  <c r="S52645" i="17" s="1" a="1"/>
  <c r="S52645" i="17" s="1"/>
  <c r="R52501" i="17" a="1"/>
  <c r="R52501" i="17" s="1"/>
  <c r="S52501" i="17" s="1" a="1"/>
  <c r="S52501" i="17" s="1"/>
  <c r="R52454" i="17" a="1"/>
  <c r="R52454" i="17" s="1"/>
  <c r="S52454" i="17" s="1" a="1"/>
  <c r="S52454" i="17" s="1"/>
  <c r="R52422" i="17" a="1"/>
  <c r="R52422" i="17" s="1"/>
  <c r="S52422" i="17" s="1" a="1"/>
  <c r="S52422" i="17" s="1"/>
  <c r="R52330" i="17" a="1"/>
  <c r="R52330" i="17" s="1"/>
  <c r="S52330" i="17" s="1" a="1"/>
  <c r="S52330" i="17" s="1"/>
  <c r="R52311" i="17" a="1"/>
  <c r="R52311" i="17" s="1"/>
  <c r="R52274" i="17" a="1"/>
  <c r="R52274" i="17" s="1"/>
  <c r="S52274" i="17" s="1" a="1"/>
  <c r="S52274" i="17" s="1"/>
  <c r="R52137" i="17" a="1"/>
  <c r="R52137" i="17" s="1"/>
  <c r="S52137" i="17" s="1" a="1"/>
  <c r="S52137" i="17" s="1"/>
  <c r="R52117" i="17" a="1"/>
  <c r="R52117" i="17" s="1"/>
  <c r="S52117" i="17" s="1" a="1"/>
  <c r="S52117" i="17" s="1"/>
  <c r="R51911" i="17" a="1"/>
  <c r="R51911" i="17" s="1"/>
  <c r="S51911" i="17" s="1" a="1"/>
  <c r="S51911" i="17" s="1"/>
  <c r="R51882" i="17" a="1"/>
  <c r="R51882" i="17" s="1"/>
  <c r="S51882" i="17" s="1" a="1"/>
  <c r="S51882" i="17" s="1"/>
  <c r="R51861" i="17" a="1"/>
  <c r="R51861" i="17" s="1"/>
  <c r="S51861" i="17" s="1" a="1"/>
  <c r="S51861" i="17" s="1"/>
  <c r="R51589" i="17" a="1"/>
  <c r="R51589" i="17" s="1"/>
  <c r="S51589" i="17" s="1" a="1"/>
  <c r="S51589" i="17" s="1"/>
  <c r="R51435" i="17" a="1"/>
  <c r="R51435" i="17" s="1"/>
  <c r="S51435" i="17" s="1" a="1"/>
  <c r="S51435" i="17" s="1"/>
  <c r="R51270" i="17" a="1"/>
  <c r="R51270" i="17" s="1"/>
  <c r="R51230" i="17" a="1"/>
  <c r="R51230" i="17" s="1"/>
  <c r="S51230" i="17" s="1" a="1"/>
  <c r="S51230" i="17" s="1"/>
  <c r="R50990" i="17" a="1"/>
  <c r="R50990" i="17" s="1"/>
  <c r="R50796" i="17" a="1"/>
  <c r="R50796" i="17" s="1"/>
  <c r="S50796" i="17" s="1" a="1"/>
  <c r="S50796" i="17" s="1"/>
  <c r="R50712" i="17" a="1"/>
  <c r="R50712" i="17" s="1"/>
  <c r="R50648" i="17" a="1"/>
  <c r="R50648" i="17" s="1"/>
  <c r="R50402" i="17" a="1"/>
  <c r="R50402" i="17" s="1"/>
  <c r="S50402" i="17" s="1" a="1"/>
  <c r="S50402" i="17" s="1"/>
  <c r="R50230" i="17" a="1"/>
  <c r="R50230" i="17" s="1"/>
  <c r="S50230" i="17" s="1" a="1"/>
  <c r="S50230" i="17" s="1"/>
  <c r="R49742" i="17" a="1"/>
  <c r="R49742" i="17" s="1"/>
  <c r="R49616" i="17" a="1"/>
  <c r="R49616" i="17" s="1"/>
  <c r="S49616" i="17" s="1" a="1"/>
  <c r="S49616" i="17" s="1"/>
  <c r="R49467" i="17" a="1"/>
  <c r="R49467" i="17" s="1"/>
  <c r="S49467" i="17" s="1" a="1"/>
  <c r="S49467" i="17" s="1"/>
  <c r="R49438" i="17" a="1"/>
  <c r="R49438" i="17" s="1"/>
  <c r="S49438" i="17" s="1" a="1"/>
  <c r="S49438" i="17" s="1"/>
  <c r="R57526" i="17" a="1"/>
  <c r="R57526" i="17" s="1"/>
  <c r="S57526" i="17" s="1" a="1"/>
  <c r="S57526" i="17" s="1"/>
  <c r="R57478" i="17" a="1"/>
  <c r="R57478" i="17" s="1"/>
  <c r="S57478" i="17" s="1" a="1"/>
  <c r="S57478" i="17" s="1"/>
  <c r="R57454" i="17" a="1"/>
  <c r="R57454" i="17" s="1"/>
  <c r="S57454" i="17" s="1" a="1"/>
  <c r="S57454" i="17" s="1"/>
  <c r="R57415" i="17" a="1"/>
  <c r="R57415" i="17" s="1"/>
  <c r="S57415" i="17" s="1" a="1"/>
  <c r="S57415" i="17" s="1"/>
  <c r="R57409" i="17" a="1"/>
  <c r="R57409" i="17" s="1"/>
  <c r="S57409" i="17" s="1" a="1"/>
  <c r="S57409" i="17" s="1"/>
  <c r="R57367" i="17" a="1"/>
  <c r="R57367" i="17" s="1"/>
  <c r="S57367" i="17" s="1" a="1"/>
  <c r="S57367" i="17" s="1"/>
  <c r="R57361" i="17" a="1"/>
  <c r="R57361" i="17" s="1"/>
  <c r="S57361" i="17" s="1" a="1"/>
  <c r="S57361" i="17" s="1"/>
  <c r="R57314" i="17" a="1"/>
  <c r="R57314" i="17" s="1"/>
  <c r="S57314" i="17" s="1" a="1"/>
  <c r="S57314" i="17" s="1"/>
  <c r="R57289" i="17" a="1"/>
  <c r="R57289" i="17" s="1"/>
  <c r="R57233" i="17" a="1"/>
  <c r="R57233" i="17" s="1"/>
  <c r="S57233" i="17" s="1" a="1"/>
  <c r="S57233" i="17" s="1"/>
  <c r="R57210" i="17" a="1"/>
  <c r="R57210" i="17" s="1"/>
  <c r="S57210" i="17" s="1" a="1"/>
  <c r="S57210" i="17" s="1"/>
  <c r="R57161" i="17" a="1"/>
  <c r="R57161" i="17" s="1"/>
  <c r="S57161" i="17" s="1" a="1"/>
  <c r="S57161" i="17" s="1"/>
  <c r="R57142" i="17" a="1"/>
  <c r="R57142" i="17" s="1"/>
  <c r="S57142" i="17" s="1" a="1"/>
  <c r="S57142" i="17" s="1"/>
  <c r="R57121" i="17" a="1"/>
  <c r="R57121" i="17" s="1"/>
  <c r="S57121" i="17" s="1" a="1"/>
  <c r="S57121" i="17" s="1"/>
  <c r="R57074" i="17" a="1"/>
  <c r="R57074" i="17" s="1"/>
  <c r="S57074" i="17" s="1" a="1"/>
  <c r="S57074" i="17" s="1"/>
  <c r="R56962" i="17" a="1"/>
  <c r="R56962" i="17" s="1"/>
  <c r="S56962" i="17" s="1" a="1"/>
  <c r="S56962" i="17" s="1"/>
  <c r="R56714" i="17" a="1"/>
  <c r="R56714" i="17" s="1"/>
  <c r="S56714" i="17" s="1" a="1"/>
  <c r="S56714" i="17" s="1"/>
  <c r="R56690" i="17" a="1"/>
  <c r="R56690" i="17" s="1"/>
  <c r="S56690" i="17" s="1" a="1"/>
  <c r="S56690" i="17" s="1"/>
  <c r="R56689" i="17" a="1"/>
  <c r="R56689" i="17" s="1"/>
  <c r="S56689" i="17" s="1" a="1"/>
  <c r="S56689" i="17" s="1"/>
  <c r="R56621" i="17" a="1"/>
  <c r="R56621" i="17" s="1"/>
  <c r="S56621" i="17" s="1" a="1"/>
  <c r="S56621" i="17" s="1"/>
  <c r="R56496" i="17" a="1"/>
  <c r="R56496" i="17" s="1"/>
  <c r="R56478" i="17" a="1"/>
  <c r="R56478" i="17" s="1"/>
  <c r="S56478" i="17" s="1" a="1"/>
  <c r="S56478" i="17" s="1"/>
  <c r="R56468" i="17" a="1"/>
  <c r="R56468" i="17" s="1"/>
  <c r="S56468" i="17" s="1" a="1"/>
  <c r="S56468" i="17" s="1"/>
  <c r="R56454" i="17" a="1"/>
  <c r="R56454" i="17" s="1"/>
  <c r="R56174" i="17" a="1"/>
  <c r="R56174" i="17" s="1"/>
  <c r="R56073" i="17" a="1"/>
  <c r="R56073" i="17" s="1"/>
  <c r="R56002" i="17" a="1"/>
  <c r="R56002" i="17" s="1"/>
  <c r="R55961" i="17" a="1"/>
  <c r="R55961" i="17" s="1"/>
  <c r="R55950" i="17" a="1"/>
  <c r="R55950" i="17" s="1"/>
  <c r="R55946" i="17" a="1"/>
  <c r="R55946" i="17" s="1"/>
  <c r="S55946" i="17" s="1" a="1"/>
  <c r="S55946" i="17" s="1"/>
  <c r="R55926" i="17" a="1"/>
  <c r="R55926" i="17" s="1"/>
  <c r="R55897" i="17" a="1"/>
  <c r="R55897" i="17" s="1"/>
  <c r="S55897" i="17" s="1" a="1"/>
  <c r="S55897" i="17" s="1"/>
  <c r="R53894" i="17" a="1"/>
  <c r="R53894" i="17" s="1"/>
  <c r="R53726" i="17" a="1"/>
  <c r="R53726" i="17" s="1"/>
  <c r="S53726" i="17" s="1" a="1"/>
  <c r="S53726" i="17" s="1"/>
  <c r="R53537" i="17" a="1"/>
  <c r="R53537" i="17" s="1"/>
  <c r="R53502" i="17" a="1"/>
  <c r="R53502" i="17" s="1"/>
  <c r="R53375" i="17" a="1"/>
  <c r="R53375" i="17" s="1"/>
  <c r="S53375" i="17" s="1" a="1"/>
  <c r="S53375" i="17" s="1"/>
  <c r="R53265" i="17" a="1"/>
  <c r="R53265" i="17" s="1"/>
  <c r="R52958" i="17" a="1"/>
  <c r="R52958" i="17" s="1"/>
  <c r="S52958" i="17" s="1" a="1"/>
  <c r="S52958" i="17" s="1"/>
  <c r="R52585" i="17" a="1"/>
  <c r="R52585" i="17" s="1"/>
  <c r="R52517" i="17" a="1"/>
  <c r="R52517" i="17" s="1"/>
  <c r="S52517" i="17" s="1" a="1"/>
  <c r="S52517" i="17" s="1"/>
  <c r="R52413" i="17" a="1"/>
  <c r="R52413" i="17" s="1"/>
  <c r="S52413" i="17" s="1" a="1"/>
  <c r="S52413" i="17" s="1"/>
  <c r="R52359" i="17" a="1"/>
  <c r="R52359" i="17" s="1"/>
  <c r="S52359" i="17" s="1" a="1"/>
  <c r="S52359" i="17" s="1"/>
  <c r="R52265" i="17" a="1"/>
  <c r="R52265" i="17" s="1"/>
  <c r="S52265" i="17" s="1" a="1"/>
  <c r="S52265" i="17" s="1"/>
  <c r="R52202" i="17" a="1"/>
  <c r="R52202" i="17" s="1"/>
  <c r="R51869" i="17" a="1"/>
  <c r="R51869" i="17" s="1"/>
  <c r="S51869" i="17" s="1" a="1"/>
  <c r="S51869" i="17" s="1"/>
  <c r="R51841" i="17" a="1"/>
  <c r="R51841" i="17" s="1"/>
  <c r="S51841" i="17" s="1" a="1"/>
  <c r="S51841" i="17" s="1"/>
  <c r="R50926" i="17" a="1"/>
  <c r="R50926" i="17" s="1"/>
  <c r="S50926" i="17" s="1" a="1"/>
  <c r="S50926" i="17" s="1"/>
  <c r="R50830" i="17" a="1"/>
  <c r="R50830" i="17" s="1"/>
  <c r="S50830" i="17" s="1" a="1"/>
  <c r="S50830" i="17" s="1"/>
  <c r="R50729" i="17" a="1"/>
  <c r="R50729" i="17" s="1"/>
  <c r="S50729" i="17" s="1" a="1"/>
  <c r="S50729" i="17" s="1"/>
  <c r="R50188" i="17" a="1"/>
  <c r="R50188" i="17" s="1"/>
  <c r="R49982" i="17" a="1"/>
  <c r="R49982" i="17" s="1"/>
  <c r="S49982" i="17" s="1" a="1"/>
  <c r="S49982" i="17" s="1"/>
  <c r="R49816" i="17" a="1"/>
  <c r="R49816" i="17" s="1"/>
  <c r="R49561" i="17" a="1"/>
  <c r="R49561" i="17" s="1"/>
  <c r="S49561" i="17" s="1" a="1"/>
  <c r="S49561" i="17" s="1"/>
  <c r="R53866" i="17" a="1"/>
  <c r="R53866" i="17" s="1"/>
  <c r="S53866" i="17" s="1" a="1"/>
  <c r="S53866" i="17" s="1"/>
  <c r="R53799" i="17" a="1"/>
  <c r="R53799" i="17" s="1"/>
  <c r="S53799" i="17" s="1" a="1"/>
  <c r="S53799" i="17" s="1"/>
  <c r="R53701" i="17" a="1"/>
  <c r="R53701" i="17" s="1"/>
  <c r="R53551" i="17" a="1"/>
  <c r="R53551" i="17" s="1"/>
  <c r="S53551" i="17" s="1" a="1"/>
  <c r="S53551" i="17" s="1"/>
  <c r="R53538" i="17" a="1"/>
  <c r="R53538" i="17" s="1"/>
  <c r="R53474" i="17" a="1"/>
  <c r="R53474" i="17" s="1"/>
  <c r="S53474" i="17" s="1" a="1"/>
  <c r="S53474" i="17" s="1"/>
  <c r="R53377" i="17" a="1"/>
  <c r="R53377" i="17" s="1"/>
  <c r="S53377" i="17" s="1" a="1"/>
  <c r="S53377" i="17" s="1"/>
  <c r="R53326" i="17" a="1"/>
  <c r="R53326" i="17" s="1"/>
  <c r="R53325" i="17" a="1"/>
  <c r="R53325" i="17" s="1"/>
  <c r="R53222" i="17" a="1"/>
  <c r="R53222" i="17" s="1"/>
  <c r="S53222" i="17" s="1" a="1"/>
  <c r="S53222" i="17" s="1"/>
  <c r="R52842" i="17" a="1"/>
  <c r="R52842" i="17" s="1"/>
  <c r="S52842" i="17" s="1" a="1"/>
  <c r="S52842" i="17" s="1"/>
  <c r="R52810" i="17" a="1"/>
  <c r="R52810" i="17" s="1"/>
  <c r="R52754" i="17" a="1"/>
  <c r="R52754" i="17" s="1"/>
  <c r="R52737" i="17" a="1"/>
  <c r="R52737" i="17" s="1"/>
  <c r="R52629" i="17" a="1"/>
  <c r="R52629" i="17" s="1"/>
  <c r="R52586" i="17" a="1"/>
  <c r="R52586" i="17" s="1"/>
  <c r="R52436" i="17" a="1"/>
  <c r="R52436" i="17" s="1"/>
  <c r="S52436" i="17" s="1" a="1"/>
  <c r="S52436" i="17" s="1"/>
  <c r="R52414" i="17" a="1"/>
  <c r="R52414" i="17" s="1"/>
  <c r="S52414" i="17" s="1" a="1"/>
  <c r="S52414" i="17" s="1"/>
  <c r="R52342" i="17" a="1"/>
  <c r="R52342" i="17" s="1"/>
  <c r="S52342" i="17" s="1" a="1"/>
  <c r="S52342" i="17" s="1"/>
  <c r="R52069" i="17" a="1"/>
  <c r="R52069" i="17" s="1"/>
  <c r="S52069" i="17" s="1" a="1"/>
  <c r="S52069" i="17" s="1"/>
  <c r="R51977" i="17" a="1"/>
  <c r="R51977" i="17" s="1"/>
  <c r="R51558" i="17" a="1"/>
  <c r="R51558" i="17" s="1"/>
  <c r="R51538" i="17" a="1"/>
  <c r="R51538" i="17" s="1"/>
  <c r="S51538" i="17" s="1" a="1"/>
  <c r="S51538" i="17" s="1"/>
  <c r="R51443" i="17" a="1"/>
  <c r="R51443" i="17" s="1"/>
  <c r="S51443" i="17" s="1" a="1"/>
  <c r="S51443" i="17" s="1"/>
  <c r="R51135" i="17" a="1"/>
  <c r="R51135" i="17" s="1"/>
  <c r="S51135" i="17" s="1" a="1"/>
  <c r="S51135" i="17" s="1"/>
  <c r="R51089" i="17" a="1"/>
  <c r="R51089" i="17" s="1"/>
  <c r="S51089" i="17" s="1" a="1"/>
  <c r="S51089" i="17" s="1"/>
  <c r="R50870" i="17" a="1"/>
  <c r="R50870" i="17" s="1"/>
  <c r="S50870" i="17" s="1" a="1"/>
  <c r="S50870" i="17" s="1"/>
  <c r="R50706" i="17" a="1"/>
  <c r="R50706" i="17" s="1"/>
  <c r="S50706" i="17" s="1" a="1"/>
  <c r="S50706" i="17" s="1"/>
  <c r="R50616" i="17" a="1"/>
  <c r="R50616" i="17" s="1"/>
  <c r="R50464" i="17" a="1"/>
  <c r="R50464" i="17" s="1"/>
  <c r="S50464" i="17" s="1" a="1"/>
  <c r="S50464" i="17" s="1"/>
  <c r="R50425" i="17" a="1"/>
  <c r="R50425" i="17" s="1"/>
  <c r="S50425" i="17" s="1" a="1"/>
  <c r="S50425" i="17" s="1"/>
  <c r="R50220" i="17" a="1"/>
  <c r="R50220" i="17" s="1"/>
  <c r="S50220" i="17" s="1" a="1"/>
  <c r="S50220" i="17" s="1"/>
  <c r="R50057" i="17" a="1"/>
  <c r="R50057" i="17" s="1"/>
  <c r="S50057" i="17" s="1" a="1"/>
  <c r="S50057" i="17" s="1"/>
  <c r="R49529" i="17" a="1"/>
  <c r="R49529" i="17" s="1"/>
  <c r="S49529" i="17" s="1" a="1"/>
  <c r="S49529" i="17" s="1"/>
  <c r="R55726" i="17" a="1"/>
  <c r="R55726" i="17" s="1"/>
  <c r="S55726" i="17" s="1" a="1"/>
  <c r="S55726" i="17" s="1"/>
  <c r="R55458" i="17" a="1"/>
  <c r="R55458" i="17" s="1"/>
  <c r="S55458" i="17" s="1" a="1"/>
  <c r="S55458" i="17" s="1"/>
  <c r="R55346" i="17" a="1"/>
  <c r="R55346" i="17" s="1"/>
  <c r="S55346" i="17" s="1" a="1"/>
  <c r="S55346" i="17" s="1"/>
  <c r="R55297" i="17" a="1"/>
  <c r="R55297" i="17" s="1"/>
  <c r="S55297" i="17" s="1" a="1"/>
  <c r="S55297" i="17" s="1"/>
  <c r="R55290" i="17" a="1"/>
  <c r="R55290" i="17" s="1"/>
  <c r="S55290" i="17" s="1" a="1"/>
  <c r="S55290" i="17" s="1"/>
  <c r="R55225" i="17" a="1"/>
  <c r="R55225" i="17" s="1"/>
  <c r="S55225" i="17" s="1" a="1"/>
  <c r="S55225" i="17" s="1"/>
  <c r="R55161" i="17" a="1"/>
  <c r="R55161" i="17" s="1"/>
  <c r="S55161" i="17" s="1" a="1"/>
  <c r="S55161" i="17" s="1"/>
  <c r="R55125" i="17" a="1"/>
  <c r="R55125" i="17" s="1"/>
  <c r="S55125" i="17" s="1" a="1"/>
  <c r="S55125" i="17" s="1"/>
  <c r="R54806" i="17" a="1"/>
  <c r="R54806" i="17" s="1"/>
  <c r="R54714" i="17" a="1"/>
  <c r="R54714" i="17" s="1"/>
  <c r="S54714" i="17" s="1" a="1"/>
  <c r="S54714" i="17" s="1"/>
  <c r="R54369" i="17" a="1"/>
  <c r="R54369" i="17" s="1"/>
  <c r="S54369" i="17" s="1" a="1"/>
  <c r="S54369" i="17" s="1"/>
  <c r="R54322" i="17" a="1"/>
  <c r="R54322" i="17" s="1"/>
  <c r="S54322" i="17" s="1" a="1"/>
  <c r="S54322" i="17" s="1"/>
  <c r="R54306" i="17" a="1"/>
  <c r="R54306" i="17" s="1"/>
  <c r="S54306" i="17" s="1" a="1"/>
  <c r="S54306" i="17" s="1"/>
  <c r="R54217" i="17" a="1"/>
  <c r="R54217" i="17" s="1"/>
  <c r="S54217" i="17" s="1" a="1"/>
  <c r="S54217" i="17" s="1"/>
  <c r="R54170" i="17" a="1"/>
  <c r="R54170" i="17" s="1"/>
  <c r="S54170" i="17" s="1" a="1"/>
  <c r="S54170" i="17" s="1"/>
  <c r="R54070" i="17" a="1"/>
  <c r="R54070" i="17" s="1"/>
  <c r="R53962" i="17" a="1"/>
  <c r="R53962" i="17" s="1"/>
  <c r="R53941" i="17" a="1"/>
  <c r="R53941" i="17" s="1"/>
  <c r="R53815" i="17" a="1"/>
  <c r="R53815" i="17" s="1"/>
  <c r="R53753" i="17" a="1"/>
  <c r="R53753" i="17" s="1"/>
  <c r="R53637" i="17" a="1"/>
  <c r="R53637" i="17" s="1"/>
  <c r="S53637" i="17" s="1" a="1"/>
  <c r="S53637" i="17" s="1"/>
  <c r="R53503" i="17" a="1"/>
  <c r="R53503" i="17" s="1"/>
  <c r="R53349" i="17" a="1"/>
  <c r="R53349" i="17" s="1"/>
  <c r="S53349" i="17" s="1" a="1"/>
  <c r="S53349" i="17" s="1"/>
  <c r="R53141" i="17" a="1"/>
  <c r="R53141" i="17" s="1"/>
  <c r="S53141" i="17" s="1" a="1"/>
  <c r="S53141" i="17" s="1"/>
  <c r="R53089" i="17" a="1"/>
  <c r="R53089" i="17" s="1"/>
  <c r="S53089" i="17" s="1" a="1"/>
  <c r="S53089" i="17" s="1"/>
  <c r="R53001" i="17" a="1"/>
  <c r="R53001" i="17" s="1"/>
  <c r="S53001" i="17" s="1" a="1"/>
  <c r="S53001" i="17" s="1"/>
  <c r="R52805" i="17" a="1"/>
  <c r="R52805" i="17" s="1"/>
  <c r="R52770" i="17" a="1"/>
  <c r="R52770" i="17" s="1"/>
  <c r="S52770" i="17" s="1" a="1"/>
  <c r="S52770" i="17" s="1"/>
  <c r="R52630" i="17" a="1"/>
  <c r="R52630" i="17" s="1"/>
  <c r="R52599" i="17" a="1"/>
  <c r="R52599" i="17" s="1"/>
  <c r="S52599" i="17" s="1" a="1"/>
  <c r="S52599" i="17" s="1"/>
  <c r="R52522" i="17" a="1"/>
  <c r="R52522" i="17" s="1"/>
  <c r="S52522" i="17" s="1" a="1"/>
  <c r="S52522" i="17" s="1"/>
  <c r="R52109" i="17" a="1"/>
  <c r="R52109" i="17" s="1"/>
  <c r="R51493" i="17" a="1"/>
  <c r="R51493" i="17" s="1"/>
  <c r="R51265" i="17" a="1"/>
  <c r="R51265" i="17" s="1"/>
  <c r="S51265" i="17" s="1" a="1"/>
  <c r="S51265" i="17" s="1"/>
  <c r="R50794" i="17" a="1"/>
  <c r="R50794" i="17" s="1"/>
  <c r="S50794" i="17" s="1" a="1"/>
  <c r="S50794" i="17" s="1"/>
  <c r="R50530" i="17" a="1"/>
  <c r="R50530" i="17" s="1"/>
  <c r="S50530" i="17" s="1" a="1"/>
  <c r="S50530" i="17" s="1"/>
  <c r="R50408" i="17" a="1"/>
  <c r="R50408" i="17" s="1"/>
  <c r="S50408" i="17" s="1" a="1"/>
  <c r="S50408" i="17" s="1"/>
  <c r="R50265" i="17" a="1"/>
  <c r="R50265" i="17" s="1"/>
  <c r="S50265" i="17" s="1" a="1"/>
  <c r="S50265" i="17" s="1"/>
  <c r="R49953" i="17" a="1"/>
  <c r="R49953" i="17" s="1"/>
  <c r="S49953" i="17" s="1" a="1"/>
  <c r="S49953" i="17" s="1"/>
  <c r="R49916" i="17" a="1"/>
  <c r="R49916" i="17" s="1"/>
  <c r="S49916" i="17" s="1" a="1"/>
  <c r="S49916" i="17" s="1"/>
  <c r="R49817" i="17" a="1"/>
  <c r="R49817" i="17" s="1"/>
  <c r="R49398" i="17" a="1"/>
  <c r="R49398" i="17" s="1"/>
  <c r="S49398" i="17" s="1" a="1"/>
  <c r="S49398" i="17" s="1"/>
  <c r="R47460" i="17" a="1"/>
  <c r="R47460" i="17" s="1"/>
  <c r="S47460" i="17" s="1" a="1"/>
  <c r="S47460" i="17" s="1"/>
  <c r="R47427" i="17" a="1"/>
  <c r="R47427" i="17" s="1"/>
  <c r="S47427" i="17" s="1" a="1"/>
  <c r="S47427" i="17" s="1"/>
  <c r="R47396" i="17" a="1"/>
  <c r="R47396" i="17" s="1"/>
  <c r="S47396" i="17" s="1" a="1"/>
  <c r="S47396" i="17" s="1"/>
  <c r="R47364" i="17" a="1"/>
  <c r="R47364" i="17" s="1"/>
  <c r="S47364" i="17" s="1" a="1"/>
  <c r="S47364" i="17" s="1"/>
  <c r="R47299" i="17" a="1"/>
  <c r="R47299" i="17" s="1"/>
  <c r="S47299" i="17" s="1" a="1"/>
  <c r="S47299" i="17" s="1"/>
  <c r="R47264" i="17" a="1"/>
  <c r="R47264" i="17" s="1"/>
  <c r="R47232" i="17" a="1"/>
  <c r="R47232" i="17" s="1"/>
  <c r="R47226" i="17" a="1"/>
  <c r="R47226" i="17" s="1"/>
  <c r="S47226" i="17" s="1" a="1"/>
  <c r="S47226" i="17" s="1"/>
  <c r="R47122" i="17" a="1"/>
  <c r="R47122" i="17" s="1"/>
  <c r="S47122" i="17" s="1" a="1"/>
  <c r="S47122" i="17" s="1"/>
  <c r="R47043" i="17" a="1"/>
  <c r="R47043" i="17" s="1"/>
  <c r="S47043" i="17" s="1" a="1"/>
  <c r="S47043" i="17" s="1"/>
  <c r="R46824" i="17" a="1"/>
  <c r="R46824" i="17" s="1"/>
  <c r="R46579" i="17" a="1"/>
  <c r="R46579" i="17" s="1"/>
  <c r="R46498" i="17" a="1"/>
  <c r="R46498" i="17" s="1"/>
  <c r="S46498" i="17" s="1" a="1"/>
  <c r="S46498" i="17" s="1"/>
  <c r="R46475" i="17" a="1"/>
  <c r="R46475" i="17" s="1"/>
  <c r="S46475" i="17" s="1" a="1"/>
  <c r="S46475" i="17" s="1"/>
  <c r="R46364" i="17" a="1"/>
  <c r="R46364" i="17" s="1"/>
  <c r="S46364" i="17" s="1" a="1"/>
  <c r="S46364" i="17" s="1"/>
  <c r="R46250" i="17" a="1"/>
  <c r="R46250" i="17" s="1"/>
  <c r="R46075" i="17" a="1"/>
  <c r="R46075" i="17" s="1"/>
  <c r="S46075" i="17" s="1" a="1"/>
  <c r="S46075" i="17" s="1"/>
  <c r="R46046" i="17" a="1"/>
  <c r="R46046" i="17" s="1"/>
  <c r="S46046" i="17" s="1" a="1"/>
  <c r="S46046" i="17" s="1"/>
  <c r="R46004" i="17" a="1"/>
  <c r="R46004" i="17" s="1"/>
  <c r="S46004" i="17" s="1" a="1"/>
  <c r="S46004" i="17" s="1"/>
  <c r="R45954" i="17" a="1"/>
  <c r="R45954" i="17" s="1"/>
  <c r="S45954" i="17" s="1" a="1"/>
  <c r="S45954" i="17" s="1"/>
  <c r="R45782" i="17" a="1"/>
  <c r="R45782" i="17" s="1"/>
  <c r="S45782" i="17" s="1" a="1"/>
  <c r="S45782" i="17" s="1"/>
  <c r="R45771" i="17" a="1"/>
  <c r="R45771" i="17" s="1"/>
  <c r="R45446" i="17" a="1"/>
  <c r="R45446" i="17" s="1"/>
  <c r="S45446" i="17" s="1" a="1"/>
  <c r="S45446" i="17" s="1"/>
  <c r="R45382" i="17" a="1"/>
  <c r="R45382" i="17" s="1"/>
  <c r="R47556" i="17" a="1"/>
  <c r="R47556" i="17" s="1"/>
  <c r="S47556" i="17" s="1" a="1"/>
  <c r="S47556" i="17" s="1"/>
  <c r="R47523" i="17" a="1"/>
  <c r="R47523" i="17" s="1"/>
  <c r="R47512" i="17" a="1"/>
  <c r="R47512" i="17" s="1"/>
  <c r="S47512" i="17" s="1" a="1"/>
  <c r="S47512" i="17" s="1"/>
  <c r="R47499" i="17" a="1"/>
  <c r="R47499" i="17" s="1"/>
  <c r="R47466" i="17" a="1"/>
  <c r="R47466" i="17" s="1"/>
  <c r="S47466" i="17" s="1" a="1"/>
  <c r="S47466" i="17" s="1"/>
  <c r="R47448" i="17" a="1"/>
  <c r="R47448" i="17" s="1"/>
  <c r="S47448" i="17" s="1" a="1"/>
  <c r="S47448" i="17" s="1"/>
  <c r="R47376" i="17" a="1"/>
  <c r="R47376" i="17" s="1"/>
  <c r="R47090" i="17" a="1"/>
  <c r="R47090" i="17" s="1"/>
  <c r="S47090" i="17" s="1" a="1"/>
  <c r="S47090" i="17" s="1"/>
  <c r="R46987" i="17" a="1"/>
  <c r="R46987" i="17" s="1"/>
  <c r="S46987" i="17" s="1" a="1"/>
  <c r="S46987" i="17" s="1"/>
  <c r="R46939" i="17" a="1"/>
  <c r="R46939" i="17" s="1"/>
  <c r="S46939" i="17" s="1" a="1"/>
  <c r="S46939" i="17" s="1"/>
  <c r="R46904" i="17" a="1"/>
  <c r="R46904" i="17" s="1"/>
  <c r="S46904" i="17" s="1" a="1"/>
  <c r="S46904" i="17" s="1"/>
  <c r="R46850" i="17" a="1"/>
  <c r="R46850" i="17" s="1"/>
  <c r="S46850" i="17" s="1" a="1"/>
  <c r="S46850" i="17" s="1"/>
  <c r="R46777" i="17" a="1"/>
  <c r="R46777" i="17" s="1"/>
  <c r="S46777" i="17" s="1" a="1"/>
  <c r="S46777" i="17" s="1"/>
  <c r="R46592" i="17" a="1"/>
  <c r="R46592" i="17" s="1"/>
  <c r="S46592" i="17" s="1" a="1"/>
  <c r="S46592" i="17" s="1"/>
  <c r="R46446" i="17" a="1"/>
  <c r="R46446" i="17" s="1"/>
  <c r="S46446" i="17" s="1" a="1"/>
  <c r="S46446" i="17" s="1"/>
  <c r="R46370" i="17" a="1"/>
  <c r="R46370" i="17" s="1"/>
  <c r="S46370" i="17" s="1" a="1"/>
  <c r="S46370" i="17" s="1"/>
  <c r="R46268" i="17" a="1"/>
  <c r="R46268" i="17" s="1"/>
  <c r="R45900" i="17" a="1"/>
  <c r="R45900" i="17" s="1"/>
  <c r="S45900" i="17" s="1" a="1"/>
  <c r="S45900" i="17" s="1"/>
  <c r="R45690" i="17" a="1"/>
  <c r="R45690" i="17" s="1"/>
  <c r="R45234" i="17" a="1"/>
  <c r="R45234" i="17" s="1"/>
  <c r="S45234" i="17" s="1" a="1"/>
  <c r="S45234" i="17" s="1"/>
  <c r="R53737" i="17" a="1"/>
  <c r="R53737" i="17" s="1"/>
  <c r="S53737" i="17" s="1" a="1"/>
  <c r="S53737" i="17" s="1"/>
  <c r="R53730" i="17" a="1"/>
  <c r="R53730" i="17" s="1"/>
  <c r="R53690" i="17" a="1"/>
  <c r="R53690" i="17" s="1"/>
  <c r="S53690" i="17" s="1" a="1"/>
  <c r="S53690" i="17" s="1"/>
  <c r="R53650" i="17" a="1"/>
  <c r="R53650" i="17" s="1"/>
  <c r="R53438" i="17" a="1"/>
  <c r="R53438" i="17" s="1"/>
  <c r="R53078" i="17" a="1"/>
  <c r="R53078" i="17" s="1"/>
  <c r="S53078" i="17" s="1" a="1"/>
  <c r="S53078" i="17" s="1"/>
  <c r="R53057" i="17" a="1"/>
  <c r="R53057" i="17" s="1"/>
  <c r="R53049" i="17" a="1"/>
  <c r="R53049" i="17" s="1"/>
  <c r="R47516" i="17" a="1"/>
  <c r="R47516" i="17" s="1"/>
  <c r="S47516" i="17" s="1" a="1"/>
  <c r="S47516" i="17" s="1"/>
  <c r="R47394" i="17" a="1"/>
  <c r="R47394" i="17" s="1"/>
  <c r="S47394" i="17" s="1" a="1"/>
  <c r="S47394" i="17" s="1"/>
  <c r="R47385" i="17" a="1"/>
  <c r="R47385" i="17" s="1"/>
  <c r="S47385" i="17" s="1" a="1"/>
  <c r="S47385" i="17" s="1"/>
  <c r="R47370" i="17" a="1"/>
  <c r="R47370" i="17" s="1"/>
  <c r="S47370" i="17" s="1" a="1"/>
  <c r="S47370" i="17" s="1"/>
  <c r="R47233" i="17" a="1"/>
  <c r="R47233" i="17" s="1"/>
  <c r="R46811" i="17" a="1"/>
  <c r="R46811" i="17" s="1"/>
  <c r="S46811" i="17" s="1" a="1"/>
  <c r="S46811" i="17" s="1"/>
  <c r="R46678" i="17" a="1"/>
  <c r="R46678" i="17" s="1"/>
  <c r="S46678" i="17" s="1" a="1"/>
  <c r="S46678" i="17" s="1"/>
  <c r="R46620" i="17" a="1"/>
  <c r="R46620" i="17" s="1"/>
  <c r="R46602" i="17" a="1"/>
  <c r="R46602" i="17" s="1"/>
  <c r="S46602" i="17" s="1" a="1"/>
  <c r="S46602" i="17" s="1"/>
  <c r="R46574" i="17" a="1"/>
  <c r="R46574" i="17" s="1"/>
  <c r="S46574" i="17" s="1" a="1"/>
  <c r="S46574" i="17" s="1"/>
  <c r="R46554" i="17" a="1"/>
  <c r="R46554" i="17" s="1"/>
  <c r="S46554" i="17" s="1" a="1"/>
  <c r="S46554" i="17" s="1"/>
  <c r="R46153" i="17" a="1"/>
  <c r="R46153" i="17" s="1"/>
  <c r="S46153" i="17" s="1" a="1"/>
  <c r="S46153" i="17" s="1"/>
  <c r="R46146" i="17" a="1"/>
  <c r="R46146" i="17" s="1"/>
  <c r="S46146" i="17" s="1" a="1"/>
  <c r="S46146" i="17" s="1"/>
  <c r="R45707" i="17" a="1"/>
  <c r="R45707" i="17" s="1"/>
  <c r="R45267" i="17" a="1"/>
  <c r="R45267" i="17" s="1"/>
  <c r="R44967" i="17" a="1"/>
  <c r="R44967" i="17" s="1"/>
  <c r="S44967" i="17" s="1" a="1"/>
  <c r="S44967" i="17" s="1"/>
  <c r="R53882" i="17" a="1"/>
  <c r="R53882" i="17" s="1"/>
  <c r="S53882" i="17" s="1" a="1"/>
  <c r="S53882" i="17" s="1"/>
  <c r="R53834" i="17" a="1"/>
  <c r="R53834" i="17" s="1"/>
  <c r="R53805" i="17" a="1"/>
  <c r="R53805" i="17" s="1"/>
  <c r="S53805" i="17" s="1" a="1"/>
  <c r="S53805" i="17" s="1"/>
  <c r="R53734" i="17" a="1"/>
  <c r="R53734" i="17" s="1"/>
  <c r="S53734" i="17" s="1" a="1"/>
  <c r="S53734" i="17" s="1"/>
  <c r="R52974" i="17" a="1"/>
  <c r="R52974" i="17" s="1"/>
  <c r="S52974" i="17" s="1" a="1"/>
  <c r="S52974" i="17" s="1"/>
  <c r="R52889" i="17" a="1"/>
  <c r="R52889" i="17" s="1"/>
  <c r="S52889" i="17" s="1" a="1"/>
  <c r="S52889" i="17" s="1"/>
  <c r="R52801" i="17" a="1"/>
  <c r="R52801" i="17" s="1"/>
  <c r="S52801" i="17" s="1" a="1"/>
  <c r="S52801" i="17" s="1"/>
  <c r="R52797" i="17" a="1"/>
  <c r="R52797" i="17" s="1"/>
  <c r="S52797" i="17" s="1" a="1"/>
  <c r="S52797" i="17" s="1"/>
  <c r="R52718" i="17" a="1"/>
  <c r="R52718" i="17" s="1"/>
  <c r="S52718" i="17" s="1" a="1"/>
  <c r="S52718" i="17" s="1"/>
  <c r="R52681" i="17" a="1"/>
  <c r="R52681" i="17" s="1"/>
  <c r="R52650" i="17" a="1"/>
  <c r="R52650" i="17" s="1"/>
  <c r="S52650" i="17" s="1" a="1"/>
  <c r="S52650" i="17" s="1"/>
  <c r="R52410" i="17" a="1"/>
  <c r="R52410" i="17" s="1"/>
  <c r="S52410" i="17" s="1" a="1"/>
  <c r="S52410" i="17" s="1"/>
  <c r="R52318" i="17" a="1"/>
  <c r="R52318" i="17" s="1"/>
  <c r="R52282" i="17" a="1"/>
  <c r="R52282" i="17" s="1"/>
  <c r="S52282" i="17" s="1" a="1"/>
  <c r="S52282" i="17" s="1"/>
  <c r="R52037" i="17" a="1"/>
  <c r="R52037" i="17" s="1"/>
  <c r="R51970" i="17" a="1"/>
  <c r="R51970" i="17" s="1"/>
  <c r="S51970" i="17" s="1" a="1"/>
  <c r="S51970" i="17" s="1"/>
  <c r="R51965" i="17" a="1"/>
  <c r="R51965" i="17" s="1"/>
  <c r="S51965" i="17" s="1" a="1"/>
  <c r="S51965" i="17" s="1"/>
  <c r="R51958" i="17" a="1"/>
  <c r="R51958" i="17" s="1"/>
  <c r="S51958" i="17" s="1" a="1"/>
  <c r="S51958" i="17" s="1"/>
  <c r="R51946" i="17" a="1"/>
  <c r="R51946" i="17" s="1"/>
  <c r="R51850" i="17" a="1"/>
  <c r="R51850" i="17" s="1"/>
  <c r="R51794" i="17" a="1"/>
  <c r="R51794" i="17" s="1"/>
  <c r="R51762" i="17" a="1"/>
  <c r="R51762" i="17" s="1"/>
  <c r="S51762" i="17" s="1" a="1"/>
  <c r="S51762" i="17" s="1"/>
  <c r="R51737" i="17" a="1"/>
  <c r="R51737" i="17" s="1"/>
  <c r="R51614" i="17" a="1"/>
  <c r="R51614" i="17" s="1"/>
  <c r="S51614" i="17" s="1" a="1"/>
  <c r="S51614" i="17" s="1"/>
  <c r="R51438" i="17" a="1"/>
  <c r="R51438" i="17" s="1"/>
  <c r="R51346" i="17" a="1"/>
  <c r="R51346" i="17" s="1"/>
  <c r="R51310" i="17" a="1"/>
  <c r="R51310" i="17" s="1"/>
  <c r="R51285" i="17" a="1"/>
  <c r="R51285" i="17" s="1"/>
  <c r="S51285" i="17" s="1" a="1"/>
  <c r="S51285" i="17" s="1"/>
  <c r="R51238" i="17" a="1"/>
  <c r="R51238" i="17" s="1"/>
  <c r="S51238" i="17" s="1" a="1"/>
  <c r="S51238" i="17" s="1"/>
  <c r="R51186" i="17" a="1"/>
  <c r="R51186" i="17" s="1"/>
  <c r="R51141" i="17" a="1"/>
  <c r="R51141" i="17" s="1"/>
  <c r="S51141" i="17" s="1" a="1"/>
  <c r="S51141" i="17" s="1"/>
  <c r="R51070" i="17" a="1"/>
  <c r="R51070" i="17" s="1"/>
  <c r="S51070" i="17" s="1" a="1"/>
  <c r="S51070" i="17" s="1"/>
  <c r="R51058" i="17" a="1"/>
  <c r="R51058" i="17" s="1"/>
  <c r="S51058" i="17" s="1" a="1"/>
  <c r="S51058" i="17" s="1"/>
  <c r="R48697" i="17" a="1"/>
  <c r="R48697" i="17" s="1"/>
  <c r="S48697" i="17" s="1" a="1"/>
  <c r="S48697" i="17" s="1"/>
  <c r="R48166" i="17" a="1"/>
  <c r="R48166" i="17" s="1"/>
  <c r="S48166" i="17" s="1" a="1"/>
  <c r="S48166" i="17" s="1"/>
  <c r="R48074" i="17" a="1"/>
  <c r="R48074" i="17" s="1"/>
  <c r="S48074" i="17" s="1" a="1"/>
  <c r="S48074" i="17" s="1"/>
  <c r="R48018" i="17" a="1"/>
  <c r="R48018" i="17" s="1"/>
  <c r="S48018" i="17" s="1" a="1"/>
  <c r="S48018" i="17" s="1"/>
  <c r="R47998" i="17" a="1"/>
  <c r="R47998" i="17" s="1"/>
  <c r="S47998" i="17" s="1" a="1"/>
  <c r="S47998" i="17" s="1"/>
  <c r="R47841" i="17" a="1"/>
  <c r="R47841" i="17" s="1"/>
  <c r="R47818" i="17" a="1"/>
  <c r="R47818" i="17" s="1"/>
  <c r="S47818" i="17" s="1" a="1"/>
  <c r="S47818" i="17" s="1"/>
  <c r="R47774" i="17" a="1"/>
  <c r="R47774" i="17" s="1"/>
  <c r="S47774" i="17" s="1" a="1"/>
  <c r="S47774" i="17" s="1"/>
  <c r="R47524" i="17" a="1"/>
  <c r="R47524" i="17" s="1"/>
  <c r="R47491" i="17" a="1"/>
  <c r="R47491" i="17" s="1"/>
  <c r="R47428" i="17" a="1"/>
  <c r="R47428" i="17" s="1"/>
  <c r="S47428" i="17" s="1" a="1"/>
  <c r="S47428" i="17" s="1"/>
  <c r="R47420" i="17" a="1"/>
  <c r="R47420" i="17" s="1"/>
  <c r="S47420" i="17" s="1" a="1"/>
  <c r="S47420" i="17" s="1"/>
  <c r="R47318" i="17" a="1"/>
  <c r="R47318" i="17" s="1"/>
  <c r="R47310" i="17" a="1"/>
  <c r="R47310" i="17" s="1"/>
  <c r="R47252" i="17" a="1"/>
  <c r="R47252" i="17" s="1"/>
  <c r="S47252" i="17" s="1" a="1"/>
  <c r="S47252" i="17" s="1"/>
  <c r="R47230" i="17" a="1"/>
  <c r="R47230" i="17" s="1"/>
  <c r="S47230" i="17" s="1" a="1"/>
  <c r="S47230" i="17" s="1"/>
  <c r="R47113" i="17" a="1"/>
  <c r="R47113" i="17" s="1"/>
  <c r="R46961" i="17" a="1"/>
  <c r="R46961" i="17" s="1"/>
  <c r="S46961" i="17" s="1" a="1"/>
  <c r="S46961" i="17" s="1"/>
  <c r="R46778" i="17" a="1"/>
  <c r="R46778" i="17" s="1"/>
  <c r="S46778" i="17" s="1" a="1"/>
  <c r="S46778" i="17" s="1"/>
  <c r="R46662" i="17" a="1"/>
  <c r="R46662" i="17" s="1"/>
  <c r="S46662" i="17" s="1" a="1"/>
  <c r="S46662" i="17" s="1"/>
  <c r="R46569" i="17" a="1"/>
  <c r="R46569" i="17" s="1"/>
  <c r="S46569" i="17" s="1" a="1"/>
  <c r="S46569" i="17" s="1"/>
  <c r="R46347" i="17" a="1"/>
  <c r="R46347" i="17" s="1"/>
  <c r="S46347" i="17" s="1" a="1"/>
  <c r="S46347" i="17" s="1"/>
  <c r="R46314" i="17" a="1"/>
  <c r="R46314" i="17" s="1"/>
  <c r="R46292" i="17" a="1"/>
  <c r="R46292" i="17" s="1"/>
  <c r="S46292" i="17" s="1" a="1"/>
  <c r="S46292" i="17" s="1"/>
  <c r="R46233" i="17" a="1"/>
  <c r="R46233" i="17" s="1"/>
  <c r="S46233" i="17" s="1" a="1"/>
  <c r="S46233" i="17" s="1"/>
  <c r="R46139" i="17" a="1"/>
  <c r="R46139" i="17" s="1"/>
  <c r="R46030" i="17" a="1"/>
  <c r="R46030" i="17" s="1"/>
  <c r="S46030" i="17" s="1" a="1"/>
  <c r="S46030" i="17" s="1"/>
  <c r="R45940" i="17" a="1"/>
  <c r="R45940" i="17" s="1"/>
  <c r="R45936" i="17" a="1"/>
  <c r="R45936" i="17" s="1"/>
  <c r="S45936" i="17" s="1" a="1"/>
  <c r="S45936" i="17" s="1"/>
  <c r="R45678" i="17" a="1"/>
  <c r="R45678" i="17" s="1"/>
  <c r="S45678" i="17" s="1" a="1"/>
  <c r="S45678" i="17" s="1"/>
  <c r="R45627" i="17" a="1"/>
  <c r="R45627" i="17" s="1"/>
  <c r="S45627" i="17" s="1" a="1"/>
  <c r="S45627" i="17" s="1"/>
  <c r="R45580" i="17" a="1"/>
  <c r="R45580" i="17" s="1"/>
  <c r="S45580" i="17" s="1" a="1"/>
  <c r="S45580" i="17" s="1"/>
  <c r="R45275" i="17" a="1"/>
  <c r="R45275" i="17" s="1"/>
  <c r="S45275" i="17" s="1" a="1"/>
  <c r="S45275" i="17" s="1"/>
  <c r="R52749" i="17" a="1"/>
  <c r="R52749" i="17" s="1"/>
  <c r="S52749" i="17" s="1" a="1"/>
  <c r="S52749" i="17" s="1"/>
  <c r="R52666" i="17" a="1"/>
  <c r="R52666" i="17" s="1"/>
  <c r="R52509" i="17" a="1"/>
  <c r="R52509" i="17" s="1"/>
  <c r="S52509" i="17" s="1" a="1"/>
  <c r="S52509" i="17" s="1"/>
  <c r="R52458" i="17" a="1"/>
  <c r="R52458" i="17" s="1"/>
  <c r="S52458" i="17" s="1" a="1"/>
  <c r="S52458" i="17" s="1"/>
  <c r="R52441" i="17" a="1"/>
  <c r="R52441" i="17" s="1"/>
  <c r="S52441" i="17" s="1" a="1"/>
  <c r="S52441" i="17" s="1"/>
  <c r="R52398" i="17" a="1"/>
  <c r="R52398" i="17" s="1"/>
  <c r="S52398" i="17" s="1" a="1"/>
  <c r="S52398" i="17" s="1"/>
  <c r="R52394" i="17" a="1"/>
  <c r="R52394" i="17" s="1"/>
  <c r="S52394" i="17" s="1" a="1"/>
  <c r="S52394" i="17" s="1"/>
  <c r="R52225" i="17" a="1"/>
  <c r="R52225" i="17" s="1"/>
  <c r="R52221" i="17" a="1"/>
  <c r="R52221" i="17" s="1"/>
  <c r="S52221" i="17" s="1" a="1"/>
  <c r="S52221" i="17" s="1"/>
  <c r="R52174" i="17" a="1"/>
  <c r="R52174" i="17" s="1"/>
  <c r="R52170" i="17" a="1"/>
  <c r="R52170" i="17" s="1"/>
  <c r="S52170" i="17" s="1" a="1"/>
  <c r="S52170" i="17" s="1"/>
  <c r="R52158" i="17" a="1"/>
  <c r="R52158" i="17" s="1"/>
  <c r="R52154" i="17" a="1"/>
  <c r="R52154" i="17" s="1"/>
  <c r="S52154" i="17" s="1" a="1"/>
  <c r="S52154" i="17" s="1"/>
  <c r="R52150" i="17" a="1"/>
  <c r="R52150" i="17" s="1"/>
  <c r="S52150" i="17" s="1" a="1"/>
  <c r="S52150" i="17" s="1"/>
  <c r="R52058" i="17" a="1"/>
  <c r="R52058" i="17" s="1"/>
  <c r="R52030" i="17" a="1"/>
  <c r="R52030" i="17" s="1"/>
  <c r="S52030" i="17" s="1" a="1"/>
  <c r="S52030" i="17" s="1"/>
  <c r="R51942" i="17" a="1"/>
  <c r="R51942" i="17" s="1"/>
  <c r="S51942" i="17" s="1" a="1"/>
  <c r="S51942" i="17" s="1"/>
  <c r="R51834" i="17" a="1"/>
  <c r="R51834" i="17" s="1"/>
  <c r="S51834" i="17" s="1" a="1"/>
  <c r="S51834" i="17" s="1"/>
  <c r="R51830" i="17" a="1"/>
  <c r="R51830" i="17" s="1"/>
  <c r="R51773" i="17" a="1"/>
  <c r="R51773" i="17" s="1"/>
  <c r="S51773" i="17" s="1" a="1"/>
  <c r="S51773" i="17" s="1"/>
  <c r="R51754" i="17" a="1"/>
  <c r="R51754" i="17" s="1"/>
  <c r="S51754" i="17" s="1" a="1"/>
  <c r="S51754" i="17" s="1"/>
  <c r="R51410" i="17" a="1"/>
  <c r="R51410" i="17" s="1"/>
  <c r="R51386" i="17" a="1"/>
  <c r="R51386" i="17" s="1"/>
  <c r="S51386" i="17" s="1" a="1"/>
  <c r="S51386" i="17" s="1"/>
  <c r="R51382" i="17" a="1"/>
  <c r="R51382" i="17" s="1"/>
  <c r="S51382" i="17" s="1" a="1"/>
  <c r="S51382" i="17" s="1"/>
  <c r="R51337" i="17" a="1"/>
  <c r="R51337" i="17" s="1"/>
  <c r="S51337" i="17" s="1" a="1"/>
  <c r="S51337" i="17" s="1"/>
  <c r="R51321" i="17" a="1"/>
  <c r="R51321" i="17" s="1"/>
  <c r="S51321" i="17" s="1" a="1"/>
  <c r="S51321" i="17" s="1"/>
  <c r="R51282" i="17" a="1"/>
  <c r="R51282" i="17" s="1"/>
  <c r="S51282" i="17" s="1" a="1"/>
  <c r="S51282" i="17" s="1"/>
  <c r="R51182" i="17" a="1"/>
  <c r="R51182" i="17" s="1"/>
  <c r="S51182" i="17" s="1" a="1"/>
  <c r="S51182" i="17" s="1"/>
  <c r="R51046" i="17" a="1"/>
  <c r="R51046" i="17" s="1"/>
  <c r="S51046" i="17" s="1" a="1"/>
  <c r="S51046" i="17" s="1"/>
  <c r="R47882" i="17" a="1"/>
  <c r="R47882" i="17" s="1"/>
  <c r="S47882" i="17" s="1" a="1"/>
  <c r="S47882" i="17" s="1"/>
  <c r="R47747" i="17" a="1"/>
  <c r="R47747" i="17" s="1"/>
  <c r="S47747" i="17" s="1" a="1"/>
  <c r="S47747" i="17" s="1"/>
  <c r="R47436" i="17" a="1"/>
  <c r="R47436" i="17" s="1"/>
  <c r="R47410" i="17" a="1"/>
  <c r="R47410" i="17" s="1"/>
  <c r="S47410" i="17" s="1" a="1"/>
  <c r="S47410" i="17" s="1"/>
  <c r="R47174" i="17" a="1"/>
  <c r="R47174" i="17" s="1"/>
  <c r="S47174" i="17" s="1" a="1"/>
  <c r="S47174" i="17" s="1"/>
  <c r="R46995" i="17" a="1"/>
  <c r="R46995" i="17" s="1"/>
  <c r="S46995" i="17" s="1" a="1"/>
  <c r="S46995" i="17" s="1"/>
  <c r="R46942" i="17" a="1"/>
  <c r="R46942" i="17" s="1"/>
  <c r="S46942" i="17" s="1" a="1"/>
  <c r="S46942" i="17" s="1"/>
  <c r="R46872" i="17" a="1"/>
  <c r="R46872" i="17" s="1"/>
  <c r="S46872" i="17" s="1" a="1"/>
  <c r="S46872" i="17" s="1"/>
  <c r="R46854" i="17" a="1"/>
  <c r="R46854" i="17" s="1"/>
  <c r="S46854" i="17" s="1" a="1"/>
  <c r="S46854" i="17" s="1"/>
  <c r="R46646" i="17" a="1"/>
  <c r="R46646" i="17" s="1"/>
  <c r="S46646" i="17" s="1" a="1"/>
  <c r="S46646" i="17" s="1"/>
  <c r="R46510" i="17" a="1"/>
  <c r="R46510" i="17" s="1"/>
  <c r="R46507" i="17" a="1"/>
  <c r="R46507" i="17" s="1"/>
  <c r="S46507" i="17" s="1" a="1"/>
  <c r="S46507" i="17" s="1"/>
  <c r="R46451" i="17" a="1"/>
  <c r="R46451" i="17" s="1"/>
  <c r="S46451" i="17" s="1" a="1"/>
  <c r="S46451" i="17" s="1"/>
  <c r="R46444" i="17" a="1"/>
  <c r="R46444" i="17" s="1"/>
  <c r="S46444" i="17" s="1" a="1"/>
  <c r="S46444" i="17" s="1"/>
  <c r="R46419" i="17" a="1"/>
  <c r="R46419" i="17" s="1"/>
  <c r="S46419" i="17" s="1" a="1"/>
  <c r="S46419" i="17" s="1"/>
  <c r="R46411" i="17" a="1"/>
  <c r="R46411" i="17" s="1"/>
  <c r="S46411" i="17" s="1" a="1"/>
  <c r="S46411" i="17" s="1"/>
  <c r="R46274" i="17" a="1"/>
  <c r="R46274" i="17" s="1"/>
  <c r="S46274" i="17" s="1" a="1"/>
  <c r="S46274" i="17" s="1"/>
  <c r="R46188" i="17" a="1"/>
  <c r="R46188" i="17" s="1"/>
  <c r="S46188" i="17" s="1" a="1"/>
  <c r="S46188" i="17" s="1"/>
  <c r="R46168" i="17" a="1"/>
  <c r="R46168" i="17" s="1"/>
  <c r="R46051" i="17" a="1"/>
  <c r="R46051" i="17" s="1"/>
  <c r="S46051" i="17" s="1" a="1"/>
  <c r="S46051" i="17" s="1"/>
  <c r="R45969" i="17" a="1"/>
  <c r="R45969" i="17" s="1"/>
  <c r="R45769" i="17" a="1"/>
  <c r="R45769" i="17" s="1"/>
  <c r="S45769" i="17" s="1" a="1"/>
  <c r="S45769" i="17" s="1"/>
  <c r="R45372" i="17" a="1"/>
  <c r="R45372" i="17" s="1"/>
  <c r="R44569" i="17" a="1"/>
  <c r="R44569" i="17" s="1"/>
  <c r="S44569" i="17" s="1" a="1"/>
  <c r="S44569" i="17" s="1"/>
  <c r="R44556" i="17" a="1"/>
  <c r="R44556" i="17" s="1"/>
  <c r="S44556" i="17" s="1" a="1"/>
  <c r="S44556" i="17" s="1"/>
  <c r="R53185" i="17" a="1"/>
  <c r="R53185" i="17" s="1"/>
  <c r="S53185" i="17" s="1" a="1"/>
  <c r="S53185" i="17" s="1"/>
  <c r="R53130" i="17" a="1"/>
  <c r="R53130" i="17" s="1"/>
  <c r="R53070" i="17" a="1"/>
  <c r="R53070" i="17" s="1"/>
  <c r="R52950" i="17" a="1"/>
  <c r="R52950" i="17" s="1"/>
  <c r="S52950" i="17" s="1" a="1"/>
  <c r="S52950" i="17" s="1"/>
  <c r="R52877" i="17" a="1"/>
  <c r="R52877" i="17" s="1"/>
  <c r="S52877" i="17" s="1" a="1"/>
  <c r="S52877" i="17" s="1"/>
  <c r="R52869" i="17" a="1"/>
  <c r="R52869" i="17" s="1"/>
  <c r="S52869" i="17" s="1" a="1"/>
  <c r="S52869" i="17" s="1"/>
  <c r="R52806" i="17" a="1"/>
  <c r="R52806" i="17" s="1"/>
  <c r="R52762" i="17" a="1"/>
  <c r="R52762" i="17" s="1"/>
  <c r="S52762" i="17" s="1" a="1"/>
  <c r="S52762" i="17" s="1"/>
  <c r="R52626" i="17" a="1"/>
  <c r="R52626" i="17" s="1"/>
  <c r="S52626" i="17" s="1" a="1"/>
  <c r="S52626" i="17" s="1"/>
  <c r="R52581" i="17" a="1"/>
  <c r="R52581" i="17" s="1"/>
  <c r="R52570" i="17" a="1"/>
  <c r="R52570" i="17" s="1"/>
  <c r="R52406" i="17" a="1"/>
  <c r="R52406" i="17" s="1"/>
  <c r="S52406" i="17" s="1" a="1"/>
  <c r="S52406" i="17" s="1"/>
  <c r="R52270" i="17" a="1"/>
  <c r="R52270" i="17" s="1"/>
  <c r="R52241" i="17" a="1"/>
  <c r="R52241" i="17" s="1"/>
  <c r="R52230" i="17" a="1"/>
  <c r="R52230" i="17" s="1"/>
  <c r="S52230" i="17" s="1" a="1"/>
  <c r="S52230" i="17" s="1"/>
  <c r="R52050" i="17" a="1"/>
  <c r="R52050" i="17" s="1"/>
  <c r="R51950" i="17" a="1"/>
  <c r="R51950" i="17" s="1"/>
  <c r="S51950" i="17" s="1" a="1"/>
  <c r="S51950" i="17" s="1"/>
  <c r="R51934" i="17" a="1"/>
  <c r="R51934" i="17" s="1"/>
  <c r="R51898" i="17" a="1"/>
  <c r="R51898" i="17" s="1"/>
  <c r="S51898" i="17" s="1" a="1"/>
  <c r="S51898" i="17" s="1"/>
  <c r="R51805" i="17" a="1"/>
  <c r="R51805" i="17" s="1"/>
  <c r="S51805" i="17" s="1" a="1"/>
  <c r="S51805" i="17" s="1"/>
  <c r="R51705" i="17" a="1"/>
  <c r="R51705" i="17" s="1"/>
  <c r="R51697" i="17" a="1"/>
  <c r="R51697" i="17" s="1"/>
  <c r="S51697" i="17" s="1" a="1"/>
  <c r="S51697" i="17" s="1"/>
  <c r="R51634" i="17" a="1"/>
  <c r="R51634" i="17" s="1"/>
  <c r="S51634" i="17" s="1" a="1"/>
  <c r="S51634" i="17" s="1"/>
  <c r="R51477" i="17" a="1"/>
  <c r="R51477" i="17" s="1"/>
  <c r="R51434" i="17" a="1"/>
  <c r="R51434" i="17" s="1"/>
  <c r="S51434" i="17" s="1" a="1"/>
  <c r="S51434" i="17" s="1"/>
  <c r="R51290" i="17" a="1"/>
  <c r="R51290" i="17" s="1"/>
  <c r="R51190" i="17" a="1"/>
  <c r="R51190" i="17" s="1"/>
  <c r="R51174" i="17" a="1"/>
  <c r="R51174" i="17" s="1"/>
  <c r="R51106" i="17" a="1"/>
  <c r="R51106" i="17" s="1"/>
  <c r="S51106" i="17" s="1" a="1"/>
  <c r="S51106" i="17" s="1"/>
  <c r="R51074" i="17" a="1"/>
  <c r="R51074" i="17" s="1"/>
  <c r="S51074" i="17" s="1" a="1"/>
  <c r="S51074" i="17" s="1"/>
  <c r="R51042" i="17" a="1"/>
  <c r="R51042" i="17" s="1"/>
  <c r="S51042" i="17" s="1" a="1"/>
  <c r="S51042" i="17" s="1"/>
  <c r="R51041" i="17" a="1"/>
  <c r="R51041" i="17" s="1"/>
  <c r="S51041" i="17" s="1" a="1"/>
  <c r="S51041" i="17" s="1"/>
  <c r="R51035" i="17" a="1"/>
  <c r="R51035" i="17" s="1"/>
  <c r="S51035" i="17" s="1" a="1"/>
  <c r="S51035" i="17" s="1"/>
  <c r="R50825" i="17" a="1"/>
  <c r="R50825" i="17" s="1"/>
  <c r="S50825" i="17" s="1" a="1"/>
  <c r="S50825" i="17" s="1"/>
  <c r="R50705" i="17" a="1"/>
  <c r="R50705" i="17" s="1"/>
  <c r="S50705" i="17" s="1" a="1"/>
  <c r="S50705" i="17" s="1"/>
  <c r="R50641" i="17" a="1"/>
  <c r="R50641" i="17" s="1"/>
  <c r="R50529" i="17" a="1"/>
  <c r="R50529" i="17" s="1"/>
  <c r="S50529" i="17" s="1" a="1"/>
  <c r="S50529" i="17" s="1"/>
  <c r="R50522" i="17" a="1"/>
  <c r="R50522" i="17" s="1"/>
  <c r="S50522" i="17" s="1" a="1"/>
  <c r="S50522" i="17" s="1"/>
  <c r="R50502" i="17" a="1"/>
  <c r="R50502" i="17" s="1"/>
  <c r="S50502" i="17" s="1" a="1"/>
  <c r="S50502" i="17" s="1"/>
  <c r="R50459" i="17" a="1"/>
  <c r="R50459" i="17" s="1"/>
  <c r="S50459" i="17" s="1" a="1"/>
  <c r="S50459" i="17" s="1"/>
  <c r="R50278" i="17" a="1"/>
  <c r="R50278" i="17" s="1"/>
  <c r="S50278" i="17" s="1" a="1"/>
  <c r="S50278" i="17" s="1"/>
  <c r="R49963" i="17" a="1"/>
  <c r="R49963" i="17" s="1"/>
  <c r="S49963" i="17" s="1" a="1"/>
  <c r="S49963" i="17" s="1"/>
  <c r="R49907" i="17" a="1"/>
  <c r="R49907" i="17" s="1"/>
  <c r="R49906" i="17" a="1"/>
  <c r="R49906" i="17" s="1"/>
  <c r="R49905" i="17" a="1"/>
  <c r="R49905" i="17" s="1"/>
  <c r="R49850" i="17" a="1"/>
  <c r="R49850" i="17" s="1"/>
  <c r="S49850" i="17" s="1" a="1"/>
  <c r="S49850" i="17" s="1"/>
  <c r="R49811" i="17" a="1"/>
  <c r="R49811" i="17" s="1"/>
  <c r="R49746" i="17" a="1"/>
  <c r="R49746" i="17" s="1"/>
  <c r="S49746" i="17" s="1" a="1"/>
  <c r="S49746" i="17" s="1"/>
  <c r="R49726" i="17" a="1"/>
  <c r="R49726" i="17" s="1"/>
  <c r="S49726" i="17" s="1" a="1"/>
  <c r="S49726" i="17" s="1"/>
  <c r="R49683" i="17" a="1"/>
  <c r="R49683" i="17" s="1"/>
  <c r="R49681" i="17" a="1"/>
  <c r="R49681" i="17" s="1"/>
  <c r="S49681" i="17" s="1" a="1"/>
  <c r="S49681" i="17" s="1"/>
  <c r="R49550" i="17" a="1"/>
  <c r="R49550" i="17" s="1"/>
  <c r="S49550" i="17" s="1" a="1"/>
  <c r="S49550" i="17" s="1"/>
  <c r="R49491" i="17" a="1"/>
  <c r="R49491" i="17" s="1"/>
  <c r="S49491" i="17" s="1" a="1"/>
  <c r="S49491" i="17" s="1"/>
  <c r="R49363" i="17" a="1"/>
  <c r="R49363" i="17" s="1"/>
  <c r="S49363" i="17" s="1" a="1"/>
  <c r="S49363" i="17" s="1"/>
  <c r="R49195" i="17" a="1"/>
  <c r="R49195" i="17" s="1"/>
  <c r="R48929" i="17" a="1"/>
  <c r="R48929" i="17" s="1"/>
  <c r="S48929" i="17" s="1" a="1"/>
  <c r="S48929" i="17" s="1"/>
  <c r="R48918" i="17" a="1"/>
  <c r="R48918" i="17" s="1"/>
  <c r="S48918" i="17" s="1" a="1"/>
  <c r="S48918" i="17" s="1"/>
  <c r="R47492" i="17" a="1"/>
  <c r="R47492" i="17" s="1"/>
  <c r="R47483" i="17" a="1"/>
  <c r="R47483" i="17" s="1"/>
  <c r="S47483" i="17" s="1" a="1"/>
  <c r="S47483" i="17" s="1"/>
  <c r="R47418" i="17" a="1"/>
  <c r="R47418" i="17" s="1"/>
  <c r="S47418" i="17" s="1" a="1"/>
  <c r="S47418" i="17" s="1"/>
  <c r="R47262" i="17" a="1"/>
  <c r="R47262" i="17" s="1"/>
  <c r="R47242" i="17" a="1"/>
  <c r="R47242" i="17" s="1"/>
  <c r="S47242" i="17" s="1" a="1"/>
  <c r="S47242" i="17" s="1"/>
  <c r="R47225" i="17" a="1"/>
  <c r="R47225" i="17" s="1"/>
  <c r="S47225" i="17" s="1" a="1"/>
  <c r="S47225" i="17" s="1"/>
  <c r="R47210" i="17" a="1"/>
  <c r="R47210" i="17" s="1"/>
  <c r="S47210" i="17" s="1" a="1"/>
  <c r="S47210" i="17" s="1"/>
  <c r="R47022" i="17" a="1"/>
  <c r="R47022" i="17" s="1"/>
  <c r="S47022" i="17" s="1" a="1"/>
  <c r="S47022" i="17" s="1"/>
  <c r="R46964" i="17" a="1"/>
  <c r="R46964" i="17" s="1"/>
  <c r="S46964" i="17" s="1" a="1"/>
  <c r="S46964" i="17" s="1"/>
  <c r="R46816" i="17" a="1"/>
  <c r="R46816" i="17" s="1"/>
  <c r="S46816" i="17" s="1" a="1"/>
  <c r="S46816" i="17" s="1"/>
  <c r="R46627" i="17" a="1"/>
  <c r="R46627" i="17" s="1"/>
  <c r="S46627" i="17" s="1" a="1"/>
  <c r="S46627" i="17" s="1"/>
  <c r="R46459" i="17" a="1"/>
  <c r="R46459" i="17" s="1"/>
  <c r="S46459" i="17" s="1" a="1"/>
  <c r="S46459" i="17" s="1"/>
  <c r="R46316" i="17" a="1"/>
  <c r="R46316" i="17" s="1"/>
  <c r="S46316" i="17" s="1" a="1"/>
  <c r="S46316" i="17" s="1"/>
  <c r="R46246" i="17" a="1"/>
  <c r="R46246" i="17" s="1"/>
  <c r="S46246" i="17" s="1" a="1"/>
  <c r="S46246" i="17" s="1"/>
  <c r="R46216" i="17" a="1"/>
  <c r="R46216" i="17" s="1"/>
  <c r="S46216" i="17" s="1" a="1"/>
  <c r="S46216" i="17" s="1"/>
  <c r="R46194" i="17" a="1"/>
  <c r="R46194" i="17" s="1"/>
  <c r="S46194" i="17" s="1" a="1"/>
  <c r="S46194" i="17" s="1"/>
  <c r="R46144" i="17" a="1"/>
  <c r="R46144" i="17" s="1"/>
  <c r="S46144" i="17" s="1" a="1"/>
  <c r="S46144" i="17" s="1"/>
  <c r="R46083" i="17" a="1"/>
  <c r="R46083" i="17" s="1"/>
  <c r="S46083" i="17" s="1" a="1"/>
  <c r="S46083" i="17" s="1"/>
  <c r="R45992" i="17" a="1"/>
  <c r="R45992" i="17" s="1"/>
  <c r="S45992" i="17" s="1" a="1"/>
  <c r="S45992" i="17" s="1"/>
  <c r="R45720" i="17" a="1"/>
  <c r="R45720" i="17" s="1"/>
  <c r="S45720" i="17" s="1" a="1"/>
  <c r="S45720" i="17" s="1"/>
  <c r="R45654" i="17" a="1"/>
  <c r="R45654" i="17" s="1"/>
  <c r="S45654" i="17" s="1" a="1"/>
  <c r="S45654" i="17" s="1"/>
  <c r="R45540" i="17" a="1"/>
  <c r="R45540" i="17" s="1"/>
  <c r="S45540" i="17" s="1" a="1"/>
  <c r="S45540" i="17" s="1"/>
  <c r="R44855" i="17" a="1"/>
  <c r="R44855" i="17" s="1"/>
  <c r="R49265" i="17" a="1"/>
  <c r="R49265" i="17" s="1"/>
  <c r="S49265" i="17" s="1" a="1"/>
  <c r="S49265" i="17" s="1"/>
  <c r="R49227" i="17" a="1"/>
  <c r="R49227" i="17" s="1"/>
  <c r="R49163" i="17" a="1"/>
  <c r="R49163" i="17" s="1"/>
  <c r="R49145" i="17" a="1"/>
  <c r="R49145" i="17" s="1"/>
  <c r="S49145" i="17" s="1" a="1"/>
  <c r="S49145" i="17" s="1"/>
  <c r="R49131" i="17" a="1"/>
  <c r="R49131" i="17" s="1"/>
  <c r="S49131" i="17" s="1" a="1"/>
  <c r="S49131" i="17" s="1"/>
  <c r="R49078" i="17" a="1"/>
  <c r="R49078" i="17" s="1"/>
  <c r="S49078" i="17" s="1" a="1"/>
  <c r="S49078" i="17" s="1"/>
  <c r="R49059" i="17" a="1"/>
  <c r="R49059" i="17" s="1"/>
  <c r="S49059" i="17" s="1" a="1"/>
  <c r="S49059" i="17" s="1"/>
  <c r="R49009" i="17" a="1"/>
  <c r="R49009" i="17" s="1"/>
  <c r="S49009" i="17" s="1" a="1"/>
  <c r="S49009" i="17" s="1"/>
  <c r="R48803" i="17" a="1"/>
  <c r="R48803" i="17" s="1"/>
  <c r="S48803" i="17" s="1" a="1"/>
  <c r="S48803" i="17" s="1"/>
  <c r="R48691" i="17" a="1"/>
  <c r="R48691" i="17" s="1"/>
  <c r="S48691" i="17" s="1" a="1"/>
  <c r="S48691" i="17" s="1"/>
  <c r="R48657" i="17" a="1"/>
  <c r="R48657" i="17" s="1"/>
  <c r="S48657" i="17" s="1" a="1"/>
  <c r="S48657" i="17" s="1"/>
  <c r="R48641" i="17" a="1"/>
  <c r="R48641" i="17" s="1"/>
  <c r="S48641" i="17" s="1" a="1"/>
  <c r="S48641" i="17" s="1"/>
  <c r="R48454" i="17" a="1"/>
  <c r="R48454" i="17" s="1"/>
  <c r="S48454" i="17" s="1" a="1"/>
  <c r="S48454" i="17" s="1"/>
  <c r="R48433" i="17" a="1"/>
  <c r="R48433" i="17" s="1"/>
  <c r="S48433" i="17" s="1" a="1"/>
  <c r="S48433" i="17" s="1"/>
  <c r="R48298" i="17" a="1"/>
  <c r="R48298" i="17" s="1"/>
  <c r="S48298" i="17" s="1" a="1"/>
  <c r="S48298" i="17" s="1"/>
  <c r="R48222" i="17" a="1"/>
  <c r="R48222" i="17" s="1"/>
  <c r="S48222" i="17" s="1" a="1"/>
  <c r="S48222" i="17" s="1"/>
  <c r="R48195" i="17" a="1"/>
  <c r="R48195" i="17" s="1"/>
  <c r="S48195" i="17" s="1" a="1"/>
  <c r="S48195" i="17" s="1"/>
  <c r="R48187" i="17" a="1"/>
  <c r="R48187" i="17" s="1"/>
  <c r="S48187" i="17" s="1" a="1"/>
  <c r="S48187" i="17" s="1"/>
  <c r="R48123" i="17" a="1"/>
  <c r="R48123" i="17" s="1"/>
  <c r="S48123" i="17" s="1" a="1"/>
  <c r="S48123" i="17" s="1"/>
  <c r="R48102" i="17" a="1"/>
  <c r="R48102" i="17" s="1"/>
  <c r="S48102" i="17" s="1" a="1"/>
  <c r="S48102" i="17" s="1"/>
  <c r="R48099" i="17" a="1"/>
  <c r="R48099" i="17" s="1"/>
  <c r="S48099" i="17" s="1" a="1"/>
  <c r="S48099" i="17" s="1"/>
  <c r="R47803" i="17" a="1"/>
  <c r="R47803" i="17" s="1"/>
  <c r="R47742" i="17" a="1"/>
  <c r="R47742" i="17" s="1"/>
  <c r="S47742" i="17" s="1" a="1"/>
  <c r="S47742" i="17" s="1"/>
  <c r="R47633" i="17" a="1"/>
  <c r="R47633" i="17" s="1"/>
  <c r="S47633" i="17" s="1" a="1"/>
  <c r="S47633" i="17" s="1"/>
  <c r="R47601" i="17" a="1"/>
  <c r="R47601" i="17" s="1"/>
  <c r="S47601" i="17" s="1" a="1"/>
  <c r="S47601" i="17" s="1"/>
  <c r="R47577" i="17" a="1"/>
  <c r="R47577" i="17" s="1"/>
  <c r="S47577" i="17" s="1" a="1"/>
  <c r="S47577" i="17" s="1"/>
  <c r="R47522" i="17" a="1"/>
  <c r="R47522" i="17" s="1"/>
  <c r="R47521" i="17" a="1"/>
  <c r="R47521" i="17" s="1"/>
  <c r="S47521" i="17" s="1" a="1"/>
  <c r="S47521" i="17" s="1"/>
  <c r="R47506" i="17" a="1"/>
  <c r="R47506" i="17" s="1"/>
  <c r="R47462" i="17" a="1"/>
  <c r="R47462" i="17" s="1"/>
  <c r="R47400" i="17" a="1"/>
  <c r="R47400" i="17" s="1"/>
  <c r="S47400" i="17" s="1" a="1"/>
  <c r="S47400" i="17" s="1"/>
  <c r="R47340" i="17" a="1"/>
  <c r="R47340" i="17" s="1"/>
  <c r="S47340" i="17" s="1" a="1"/>
  <c r="S47340" i="17" s="1"/>
  <c r="R47292" i="17" a="1"/>
  <c r="R47292" i="17" s="1"/>
  <c r="R47284" i="17" a="1"/>
  <c r="R47284" i="17" s="1"/>
  <c r="S47284" i="17" s="1" a="1"/>
  <c r="S47284" i="17" s="1"/>
  <c r="R47268" i="17" a="1"/>
  <c r="R47268" i="17" s="1"/>
  <c r="S47268" i="17" s="1" a="1"/>
  <c r="S47268" i="17" s="1"/>
  <c r="R47190" i="17" a="1"/>
  <c r="R47190" i="17" s="1"/>
  <c r="S47190" i="17" s="1" a="1"/>
  <c r="S47190" i="17" s="1"/>
  <c r="R47138" i="17" a="1"/>
  <c r="R47138" i="17" s="1"/>
  <c r="R46979" i="17" a="1"/>
  <c r="R46979" i="17" s="1"/>
  <c r="S46979" i="17" s="1" a="1"/>
  <c r="S46979" i="17" s="1"/>
  <c r="R46860" i="17" a="1"/>
  <c r="R46860" i="17" s="1"/>
  <c r="S46860" i="17" s="1" a="1"/>
  <c r="S46860" i="17" s="1"/>
  <c r="R46849" i="17" a="1"/>
  <c r="R46849" i="17" s="1"/>
  <c r="S46849" i="17" s="1" a="1"/>
  <c r="S46849" i="17" s="1"/>
  <c r="R46779" i="17" a="1"/>
  <c r="R46779" i="17" s="1"/>
  <c r="S46779" i="17" s="1" a="1"/>
  <c r="S46779" i="17" s="1"/>
  <c r="R46770" i="17" a="1"/>
  <c r="R46770" i="17" s="1"/>
  <c r="S46770" i="17" s="1" a="1"/>
  <c r="S46770" i="17" s="1"/>
  <c r="R46730" i="17" a="1"/>
  <c r="R46730" i="17" s="1"/>
  <c r="S46730" i="17" s="1" a="1"/>
  <c r="S46730" i="17" s="1"/>
  <c r="R46686" i="17" a="1"/>
  <c r="R46686" i="17" s="1"/>
  <c r="S46686" i="17" s="1" a="1"/>
  <c r="S46686" i="17" s="1"/>
  <c r="R46650" i="17" a="1"/>
  <c r="R46650" i="17" s="1"/>
  <c r="R46624" i="17" a="1"/>
  <c r="R46624" i="17" s="1"/>
  <c r="S46624" i="17" s="1" a="1"/>
  <c r="S46624" i="17" s="1"/>
  <c r="R46412" i="17" a="1"/>
  <c r="R46412" i="17" s="1"/>
  <c r="S46412" i="17" s="1" a="1"/>
  <c r="S46412" i="17" s="1"/>
  <c r="R46337" i="17" a="1"/>
  <c r="R46337" i="17" s="1"/>
  <c r="R46204" i="17" a="1"/>
  <c r="R46204" i="17" s="1"/>
  <c r="R46174" i="17" a="1"/>
  <c r="R46174" i="17" s="1"/>
  <c r="S46174" i="17" s="1" a="1"/>
  <c r="S46174" i="17" s="1"/>
  <c r="R46108" i="17" a="1"/>
  <c r="R46108" i="17" s="1"/>
  <c r="S46108" i="17" s="1" a="1"/>
  <c r="S46108" i="17" s="1"/>
  <c r="R46092" i="17" a="1"/>
  <c r="R46092" i="17" s="1"/>
  <c r="S46092" i="17" s="1" a="1"/>
  <c r="S46092" i="17" s="1"/>
  <c r="R45724" i="17" a="1"/>
  <c r="R45724" i="17" s="1"/>
  <c r="R51826" i="17" a="1"/>
  <c r="R51826" i="17" s="1"/>
  <c r="R51770" i="17" a="1"/>
  <c r="R51770" i="17" s="1"/>
  <c r="S51770" i="17" s="1" a="1"/>
  <c r="S51770" i="17" s="1"/>
  <c r="R51722" i="17" a="1"/>
  <c r="R51722" i="17" s="1"/>
  <c r="S51722" i="17" s="1" a="1"/>
  <c r="S51722" i="17" s="1"/>
  <c r="R51593" i="17" a="1"/>
  <c r="R51593" i="17" s="1"/>
  <c r="S51593" i="17" s="1" a="1"/>
  <c r="S51593" i="17" s="1"/>
  <c r="R51549" i="17" a="1"/>
  <c r="R51549" i="17" s="1"/>
  <c r="S51549" i="17" s="1" a="1"/>
  <c r="S51549" i="17" s="1"/>
  <c r="R51542" i="17" a="1"/>
  <c r="R51542" i="17" s="1"/>
  <c r="R51486" i="17" a="1"/>
  <c r="R51486" i="17" s="1"/>
  <c r="S51486" i="17" s="1" a="1"/>
  <c r="S51486" i="17" s="1"/>
  <c r="R51482" i="17" a="1"/>
  <c r="R51482" i="17" s="1"/>
  <c r="S51482" i="17" s="1" a="1"/>
  <c r="S51482" i="17" s="1"/>
  <c r="R51313" i="17" a="1"/>
  <c r="R51313" i="17" s="1"/>
  <c r="R51297" i="17" a="1"/>
  <c r="R51297" i="17" s="1"/>
  <c r="S51297" i="17" s="1" a="1"/>
  <c r="S51297" i="17" s="1"/>
  <c r="R51266" i="17" a="1"/>
  <c r="R51266" i="17" s="1"/>
  <c r="S51266" i="17" s="1" a="1"/>
  <c r="S51266" i="17" s="1"/>
  <c r="R51054" i="17" a="1"/>
  <c r="R51054" i="17" s="1"/>
  <c r="S51054" i="17" s="1" a="1"/>
  <c r="S51054" i="17" s="1"/>
  <c r="R50649" i="17" a="1"/>
  <c r="R50649" i="17" s="1"/>
  <c r="R50545" i="17" a="1"/>
  <c r="R50545" i="17" s="1"/>
  <c r="S50545" i="17" s="1" a="1"/>
  <c r="S50545" i="17" s="1"/>
  <c r="R50443" i="17" a="1"/>
  <c r="R50443" i="17" s="1"/>
  <c r="S50443" i="17" s="1" a="1"/>
  <c r="S50443" i="17" s="1"/>
  <c r="R50361" i="17" a="1"/>
  <c r="R50361" i="17" s="1"/>
  <c r="R50258" i="17" a="1"/>
  <c r="R50258" i="17" s="1"/>
  <c r="S50258" i="17" s="1" a="1"/>
  <c r="S50258" i="17" s="1"/>
  <c r="R50153" i="17" a="1"/>
  <c r="R50153" i="17" s="1"/>
  <c r="S50153" i="17" s="1" a="1"/>
  <c r="S50153" i="17" s="1"/>
  <c r="R50049" i="17" a="1"/>
  <c r="R50049" i="17" s="1"/>
  <c r="S50049" i="17" s="1" a="1"/>
  <c r="S50049" i="17" s="1"/>
  <c r="R49969" i="17" a="1"/>
  <c r="R49969" i="17" s="1"/>
  <c r="S49969" i="17" s="1" a="1"/>
  <c r="S49969" i="17" s="1"/>
  <c r="R49954" i="17" a="1"/>
  <c r="R49954" i="17" s="1"/>
  <c r="S49954" i="17" s="1" a="1"/>
  <c r="S49954" i="17" s="1"/>
  <c r="R49857" i="17" a="1"/>
  <c r="R49857" i="17" s="1"/>
  <c r="R49787" i="17" a="1"/>
  <c r="R49787" i="17" s="1"/>
  <c r="S49787" i="17" s="1" a="1"/>
  <c r="S49787" i="17" s="1"/>
  <c r="R49718" i="17" a="1"/>
  <c r="R49718" i="17" s="1"/>
  <c r="R49699" i="17" a="1"/>
  <c r="R49699" i="17" s="1"/>
  <c r="S49699" i="17" s="1" a="1"/>
  <c r="S49699" i="17" s="1"/>
  <c r="R49633" i="17" a="1"/>
  <c r="R49633" i="17" s="1"/>
  <c r="S49633" i="17" s="1" a="1"/>
  <c r="S49633" i="17" s="1"/>
  <c r="R49601" i="17" a="1"/>
  <c r="R49601" i="17" s="1"/>
  <c r="S49601" i="17" s="1" a="1"/>
  <c r="S49601" i="17" s="1"/>
  <c r="R49523" i="17" a="1"/>
  <c r="R49523" i="17" s="1"/>
  <c r="S49523" i="17" s="1" a="1"/>
  <c r="S49523" i="17" s="1"/>
  <c r="R49514" i="17" a="1"/>
  <c r="R49514" i="17" s="1"/>
  <c r="S49514" i="17" s="1" a="1"/>
  <c r="S49514" i="17" s="1"/>
  <c r="R49430" i="17" a="1"/>
  <c r="R49430" i="17" s="1"/>
  <c r="S49430" i="17" s="1" a="1"/>
  <c r="S49430" i="17" s="1"/>
  <c r="R49281" i="17" a="1"/>
  <c r="R49281" i="17" s="1"/>
  <c r="S49281" i="17" s="1" a="1"/>
  <c r="S49281" i="17" s="1"/>
  <c r="R49267" i="17" a="1"/>
  <c r="R49267" i="17" s="1"/>
  <c r="S49267" i="17" s="1" a="1"/>
  <c r="S49267" i="17" s="1"/>
  <c r="R49186" i="17" a="1"/>
  <c r="R49186" i="17" s="1"/>
  <c r="S49186" i="17" s="1" a="1"/>
  <c r="S49186" i="17" s="1"/>
  <c r="R49185" i="17" a="1"/>
  <c r="R49185" i="17" s="1"/>
  <c r="S49185" i="17" s="1" a="1"/>
  <c r="S49185" i="17" s="1"/>
  <c r="R49177" i="17" a="1"/>
  <c r="R49177" i="17" s="1"/>
  <c r="S49177" i="17" s="1" a="1"/>
  <c r="S49177" i="17" s="1"/>
  <c r="R49098" i="17" a="1"/>
  <c r="R49098" i="17" s="1"/>
  <c r="S49098" i="17" s="1" a="1"/>
  <c r="S49098" i="17" s="1"/>
  <c r="R48995" i="17" a="1"/>
  <c r="R48995" i="17" s="1"/>
  <c r="S48995" i="17" s="1" a="1"/>
  <c r="S48995" i="17" s="1"/>
  <c r="R48985" i="17" a="1"/>
  <c r="R48985" i="17" s="1"/>
  <c r="S48985" i="17" s="1" a="1"/>
  <c r="S48985" i="17" s="1"/>
  <c r="R48923" i="17" a="1"/>
  <c r="R48923" i="17" s="1"/>
  <c r="R48739" i="17" a="1"/>
  <c r="R48739" i="17" s="1"/>
  <c r="R48699" i="17" a="1"/>
  <c r="R48699" i="17" s="1"/>
  <c r="S48699" i="17" s="1" a="1"/>
  <c r="S48699" i="17" s="1"/>
  <c r="R48681" i="17" a="1"/>
  <c r="R48681" i="17" s="1"/>
  <c r="R48627" i="17" a="1"/>
  <c r="R48627" i="17" s="1"/>
  <c r="S48627" i="17" s="1" a="1"/>
  <c r="S48627" i="17" s="1"/>
  <c r="R48619" i="17" a="1"/>
  <c r="R48619" i="17" s="1"/>
  <c r="S48619" i="17" s="1" a="1"/>
  <c r="S48619" i="17" s="1"/>
  <c r="R48593" i="17" a="1"/>
  <c r="R48593" i="17" s="1"/>
  <c r="S48593" i="17" s="1" a="1"/>
  <c r="S48593" i="17" s="1"/>
  <c r="R48579" i="17" a="1"/>
  <c r="R48579" i="17" s="1"/>
  <c r="R48577" i="17" a="1"/>
  <c r="R48577" i="17" s="1"/>
  <c r="R48537" i="17" a="1"/>
  <c r="R48537" i="17" s="1"/>
  <c r="R48507" i="17" a="1"/>
  <c r="R48507" i="17" s="1"/>
  <c r="R48491" i="17" a="1"/>
  <c r="R48491" i="17" s="1"/>
  <c r="S48491" i="17" s="1" a="1"/>
  <c r="S48491" i="17" s="1"/>
  <c r="R48393" i="17" a="1"/>
  <c r="R48393" i="17" s="1"/>
  <c r="S48393" i="17" s="1" a="1"/>
  <c r="S48393" i="17" s="1"/>
  <c r="R48363" i="17" a="1"/>
  <c r="R48363" i="17" s="1"/>
  <c r="S48363" i="17" s="1" a="1"/>
  <c r="S48363" i="17" s="1"/>
  <c r="R48330" i="17" a="1"/>
  <c r="R48330" i="17" s="1"/>
  <c r="S48330" i="17" s="1" a="1"/>
  <c r="S48330" i="17" s="1"/>
  <c r="R48282" i="17" a="1"/>
  <c r="R48282" i="17" s="1"/>
  <c r="S48282" i="17" s="1" a="1"/>
  <c r="S48282" i="17" s="1"/>
  <c r="R48246" i="17" a="1"/>
  <c r="R48246" i="17" s="1"/>
  <c r="S48246" i="17" s="1" a="1"/>
  <c r="S48246" i="17" s="1"/>
  <c r="R48130" i="17" a="1"/>
  <c r="R48130" i="17" s="1"/>
  <c r="S48130" i="17" s="1" a="1"/>
  <c r="S48130" i="17" s="1"/>
  <c r="R48113" i="17" a="1"/>
  <c r="R48113" i="17" s="1"/>
  <c r="S48113" i="17" s="1" a="1"/>
  <c r="S48113" i="17" s="1"/>
  <c r="R48026" i="17" a="1"/>
  <c r="R48026" i="17" s="1"/>
  <c r="S48026" i="17" s="1" a="1"/>
  <c r="S48026" i="17" s="1"/>
  <c r="R47810" i="17" a="1"/>
  <c r="R47810" i="17" s="1"/>
  <c r="S47810" i="17" s="1" a="1"/>
  <c r="S47810" i="17" s="1"/>
  <c r="R47782" i="17" a="1"/>
  <c r="R47782" i="17" s="1"/>
  <c r="S47782" i="17" s="1" a="1"/>
  <c r="S47782" i="17" s="1"/>
  <c r="R47665" i="17" a="1"/>
  <c r="R47665" i="17" s="1"/>
  <c r="S47665" i="17" s="1" a="1"/>
  <c r="S47665" i="17" s="1"/>
  <c r="R47646" i="17" a="1"/>
  <c r="R47646" i="17" s="1"/>
  <c r="S47646" i="17" s="1" a="1"/>
  <c r="S47646" i="17" s="1"/>
  <c r="R47641" i="17" a="1"/>
  <c r="R47641" i="17" s="1"/>
  <c r="S47641" i="17" s="1" a="1"/>
  <c r="S47641" i="17" s="1"/>
  <c r="R47587" i="17" a="1"/>
  <c r="R47587" i="17" s="1"/>
  <c r="S47587" i="17" s="1" a="1"/>
  <c r="S47587" i="17" s="1"/>
  <c r="R47563" i="17" a="1"/>
  <c r="R47563" i="17" s="1"/>
  <c r="R47554" i="17" a="1"/>
  <c r="R47554" i="17" s="1"/>
  <c r="R47514" i="17" a="1"/>
  <c r="R47514" i="17" s="1"/>
  <c r="S47514" i="17" s="1" a="1"/>
  <c r="S47514" i="17" s="1"/>
  <c r="R47344" i="17" a="1"/>
  <c r="R47344" i="17" s="1"/>
  <c r="S47344" i="17" s="1" a="1"/>
  <c r="S47344" i="17" s="1"/>
  <c r="R47220" i="17" a="1"/>
  <c r="R47220" i="17" s="1"/>
  <c r="R47164" i="17" a="1"/>
  <c r="R47164" i="17" s="1"/>
  <c r="S47164" i="17" s="1" a="1"/>
  <c r="S47164" i="17" s="1"/>
  <c r="R47040" i="17" a="1"/>
  <c r="R47040" i="17" s="1"/>
  <c r="R46610" i="17" a="1"/>
  <c r="R46610" i="17" s="1"/>
  <c r="S46610" i="17" s="1" a="1"/>
  <c r="S46610" i="17" s="1"/>
  <c r="R46454" i="17" a="1"/>
  <c r="R46454" i="17" s="1"/>
  <c r="S46454" i="17" s="1" a="1"/>
  <c r="S46454" i="17" s="1"/>
  <c r="R46378" i="17" a="1"/>
  <c r="R46378" i="17" s="1"/>
  <c r="S46378" i="17" s="1" a="1"/>
  <c r="S46378" i="17" s="1"/>
  <c r="R46282" i="17" a="1"/>
  <c r="R46282" i="17" s="1"/>
  <c r="S46282" i="17" s="1" a="1"/>
  <c r="S46282" i="17" s="1"/>
  <c r="R46272" i="17" a="1"/>
  <c r="R46272" i="17" s="1"/>
  <c r="S46272" i="17" s="1" a="1"/>
  <c r="S46272" i="17" s="1"/>
  <c r="R46267" i="17" a="1"/>
  <c r="R46267" i="17" s="1"/>
  <c r="R46166" i="17" a="1"/>
  <c r="R46166" i="17" s="1"/>
  <c r="S46166" i="17" s="1" a="1"/>
  <c r="S46166" i="17" s="1"/>
  <c r="R46113" i="17" a="1"/>
  <c r="R46113" i="17" s="1"/>
  <c r="S46113" i="17" s="1" a="1"/>
  <c r="S46113" i="17" s="1"/>
  <c r="R46044" i="17" a="1"/>
  <c r="R46044" i="17" s="1"/>
  <c r="R45932" i="17" a="1"/>
  <c r="R45932" i="17" s="1"/>
  <c r="S45932" i="17" s="1" a="1"/>
  <c r="S45932" i="17" s="1"/>
  <c r="R45894" i="17" a="1"/>
  <c r="R45894" i="17" s="1"/>
  <c r="S45894" i="17" s="1" a="1"/>
  <c r="S45894" i="17" s="1"/>
  <c r="R45790" i="17" a="1"/>
  <c r="R45790" i="17" s="1"/>
  <c r="R45156" i="17" a="1"/>
  <c r="R45156" i="17" s="1"/>
  <c r="S45156" i="17" s="1" a="1"/>
  <c r="S45156" i="17" s="1"/>
  <c r="R44890" i="17" a="1"/>
  <c r="R44890" i="17" s="1"/>
  <c r="S44890" i="17" s="1" a="1"/>
  <c r="S44890" i="17" s="1"/>
  <c r="R45987" i="17" a="1"/>
  <c r="R45987" i="17" s="1"/>
  <c r="S45987" i="17" s="1" a="1"/>
  <c r="S45987" i="17" s="1"/>
  <c r="R45944" i="17" a="1"/>
  <c r="R45944" i="17" s="1"/>
  <c r="S45944" i="17" s="1" a="1"/>
  <c r="S45944" i="17" s="1"/>
  <c r="R45939" i="17" a="1"/>
  <c r="R45939" i="17" s="1"/>
  <c r="R45898" i="17" a="1"/>
  <c r="R45898" i="17" s="1"/>
  <c r="R45826" i="17" a="1"/>
  <c r="R45826" i="17" s="1"/>
  <c r="R45814" i="17" a="1"/>
  <c r="R45814" i="17" s="1"/>
  <c r="R45801" i="17" a="1"/>
  <c r="R45801" i="17" s="1"/>
  <c r="S45801" i="17" s="1" a="1"/>
  <c r="S45801" i="17" s="1"/>
  <c r="R45777" i="17" a="1"/>
  <c r="R45777" i="17" s="1"/>
  <c r="S45777" i="17" s="1" a="1"/>
  <c r="S45777" i="17" s="1"/>
  <c r="R45746" i="17" a="1"/>
  <c r="R45746" i="17" s="1"/>
  <c r="S45746" i="17" s="1" a="1"/>
  <c r="S45746" i="17" s="1"/>
  <c r="R45696" i="17" a="1"/>
  <c r="R45696" i="17" s="1"/>
  <c r="S45696" i="17" s="1" a="1"/>
  <c r="S45696" i="17" s="1"/>
  <c r="R45670" i="17" a="1"/>
  <c r="R45670" i="17" s="1"/>
  <c r="S45670" i="17" s="1" a="1"/>
  <c r="S45670" i="17" s="1"/>
  <c r="R45604" i="17" a="1"/>
  <c r="R45604" i="17" s="1"/>
  <c r="S45604" i="17" s="1" a="1"/>
  <c r="S45604" i="17" s="1"/>
  <c r="R45504" i="17" a="1"/>
  <c r="R45504" i="17" s="1"/>
  <c r="S45504" i="17" s="1" a="1"/>
  <c r="S45504" i="17" s="1"/>
  <c r="R45466" i="17" a="1"/>
  <c r="R45466" i="17" s="1"/>
  <c r="R45378" i="17" a="1"/>
  <c r="R45378" i="17" s="1"/>
  <c r="S45378" i="17" s="1" a="1"/>
  <c r="S45378" i="17" s="1"/>
  <c r="R45196" i="17" a="1"/>
  <c r="R45196" i="17" s="1"/>
  <c r="R45066" i="17" a="1"/>
  <c r="R45066" i="17" s="1"/>
  <c r="S45066" i="17" s="1" a="1"/>
  <c r="S45066" i="17" s="1"/>
  <c r="R44748" i="17" a="1"/>
  <c r="R44748" i="17" s="1"/>
  <c r="S44748" i="17" s="1" a="1"/>
  <c r="S44748" i="17" s="1"/>
  <c r="R44548" i="17" a="1"/>
  <c r="R44548" i="17" s="1"/>
  <c r="S44548" i="17" s="1" a="1"/>
  <c r="S44548" i="17" s="1"/>
  <c r="R44368" i="17" a="1"/>
  <c r="R44368" i="17" s="1"/>
  <c r="S44368" i="17" s="1" a="1"/>
  <c r="S44368" i="17" s="1"/>
  <c r="R43880" i="17" a="1"/>
  <c r="R43880" i="17" s="1"/>
  <c r="R43850" i="17" a="1"/>
  <c r="R43850" i="17" s="1"/>
  <c r="S43850" i="17" s="1" a="1"/>
  <c r="S43850" i="17" s="1"/>
  <c r="R43786" i="17" a="1"/>
  <c r="R43786" i="17" s="1"/>
  <c r="S43786" i="17" s="1" a="1"/>
  <c r="S43786" i="17" s="1"/>
  <c r="R43754" i="17" a="1"/>
  <c r="R43754" i="17" s="1"/>
  <c r="S43754" i="17" s="1" a="1"/>
  <c r="S43754" i="17" s="1"/>
  <c r="R43268" i="17" a="1"/>
  <c r="R43268" i="17" s="1"/>
  <c r="S43268" i="17" s="1" a="1"/>
  <c r="S43268" i="17" s="1"/>
  <c r="R43225" i="17" a="1"/>
  <c r="R43225" i="17" s="1"/>
  <c r="S43225" i="17" s="1" a="1"/>
  <c r="S43225" i="17" s="1"/>
  <c r="R42524" i="17" a="1"/>
  <c r="R42524" i="17" s="1"/>
  <c r="S42524" i="17" s="1" a="1"/>
  <c r="S42524" i="17" s="1"/>
  <c r="R41970" i="17" a="1"/>
  <c r="R41970" i="17" s="1"/>
  <c r="R47362" i="17" a="1"/>
  <c r="R47362" i="17" s="1"/>
  <c r="S47362" i="17" s="1" a="1"/>
  <c r="S47362" i="17" s="1"/>
  <c r="R47358" i="17" a="1"/>
  <c r="R47358" i="17" s="1"/>
  <c r="R47326" i="17" a="1"/>
  <c r="R47326" i="17" s="1"/>
  <c r="S47326" i="17" s="1" a="1"/>
  <c r="S47326" i="17" s="1"/>
  <c r="R47291" i="17" a="1"/>
  <c r="R47291" i="17" s="1"/>
  <c r="S47291" i="17" s="1" a="1"/>
  <c r="S47291" i="17" s="1"/>
  <c r="R47251" i="17" a="1"/>
  <c r="R47251" i="17" s="1"/>
  <c r="S47251" i="17" s="1" a="1"/>
  <c r="S47251" i="17" s="1"/>
  <c r="R47219" i="17" a="1"/>
  <c r="R47219" i="17" s="1"/>
  <c r="S47219" i="17" s="1" a="1"/>
  <c r="S47219" i="17" s="1"/>
  <c r="R47166" i="17" a="1"/>
  <c r="R47166" i="17" s="1"/>
  <c r="S47166" i="17" s="1" a="1"/>
  <c r="S47166" i="17" s="1"/>
  <c r="R47139" i="17" a="1"/>
  <c r="R47139" i="17" s="1"/>
  <c r="R47091" i="17" a="1"/>
  <c r="R47091" i="17" s="1"/>
  <c r="S47091" i="17" s="1" a="1"/>
  <c r="S47091" i="17" s="1"/>
  <c r="R47089" i="17" a="1"/>
  <c r="R47089" i="17" s="1"/>
  <c r="S47089" i="17" s="1" a="1"/>
  <c r="S47089" i="17" s="1"/>
  <c r="R47058" i="17" a="1"/>
  <c r="R47058" i="17" s="1"/>
  <c r="R47002" i="17" a="1"/>
  <c r="R47002" i="17" s="1"/>
  <c r="S47002" i="17" s="1" a="1"/>
  <c r="S47002" i="17" s="1"/>
  <c r="R46970" i="17" a="1"/>
  <c r="R46970" i="17" s="1"/>
  <c r="S46970" i="17" s="1" a="1"/>
  <c r="S46970" i="17" s="1"/>
  <c r="R46883" i="17" a="1"/>
  <c r="R46883" i="17" s="1"/>
  <c r="S46883" i="17" s="1" a="1"/>
  <c r="S46883" i="17" s="1"/>
  <c r="R46873" i="17" a="1"/>
  <c r="R46873" i="17" s="1"/>
  <c r="S46873" i="17" s="1" a="1"/>
  <c r="S46873" i="17" s="1"/>
  <c r="R46842" i="17" a="1"/>
  <c r="R46842" i="17" s="1"/>
  <c r="S46842" i="17" s="1" a="1"/>
  <c r="S46842" i="17" s="1"/>
  <c r="R46798" i="17" a="1"/>
  <c r="R46798" i="17" s="1"/>
  <c r="S46798" i="17" s="1" a="1"/>
  <c r="S46798" i="17" s="1"/>
  <c r="R46790" i="17" a="1"/>
  <c r="R46790" i="17" s="1"/>
  <c r="S46790" i="17" s="1" a="1"/>
  <c r="S46790" i="17" s="1"/>
  <c r="R46766" i="17" a="1"/>
  <c r="R46766" i="17" s="1"/>
  <c r="S46766" i="17" s="1" a="1"/>
  <c r="S46766" i="17" s="1"/>
  <c r="R46746" i="17" a="1"/>
  <c r="R46746" i="17" s="1"/>
  <c r="S46746" i="17" s="1" a="1"/>
  <c r="S46746" i="17" s="1"/>
  <c r="R46714" i="17" a="1"/>
  <c r="R46714" i="17" s="1"/>
  <c r="S46714" i="17" s="1" a="1"/>
  <c r="S46714" i="17" s="1"/>
  <c r="R46625" i="17" a="1"/>
  <c r="R46625" i="17" s="1"/>
  <c r="S46625" i="17" s="1" a="1"/>
  <c r="S46625" i="17" s="1"/>
  <c r="R46513" i="17" a="1"/>
  <c r="R46513" i="17" s="1"/>
  <c r="R46478" i="17" a="1"/>
  <c r="R46478" i="17" s="1"/>
  <c r="S46478" i="17" s="1" a="1"/>
  <c r="S46478" i="17" s="1"/>
  <c r="R46465" i="17" a="1"/>
  <c r="R46465" i="17" s="1"/>
  <c r="S46465" i="17" s="1" a="1"/>
  <c r="S46465" i="17" s="1"/>
  <c r="R46433" i="17" a="1"/>
  <c r="R46433" i="17" s="1"/>
  <c r="S46433" i="17" s="1" a="1"/>
  <c r="S46433" i="17" s="1"/>
  <c r="R46402" i="17" a="1"/>
  <c r="R46402" i="17" s="1"/>
  <c r="S46402" i="17" s="1" a="1"/>
  <c r="S46402" i="17" s="1"/>
  <c r="R46394" i="17" a="1"/>
  <c r="R46394" i="17" s="1"/>
  <c r="S46394" i="17" s="1" a="1"/>
  <c r="S46394" i="17" s="1"/>
  <c r="R46299" i="17" a="1"/>
  <c r="R46299" i="17" s="1"/>
  <c r="S46299" i="17" s="1" a="1"/>
  <c r="S46299" i="17" s="1"/>
  <c r="R46251" i="17" a="1"/>
  <c r="R46251" i="17" s="1"/>
  <c r="R46241" i="17" a="1"/>
  <c r="R46241" i="17" s="1"/>
  <c r="S46241" i="17" s="1" a="1"/>
  <c r="S46241" i="17" s="1"/>
  <c r="R46219" i="17" a="1"/>
  <c r="R46219" i="17" s="1"/>
  <c r="S46219" i="17" s="1" a="1"/>
  <c r="S46219" i="17" s="1"/>
  <c r="R46193" i="17" a="1"/>
  <c r="R46193" i="17" s="1"/>
  <c r="S46193" i="17" s="1" a="1"/>
  <c r="S46193" i="17" s="1"/>
  <c r="R46190" i="17" a="1"/>
  <c r="R46190" i="17" s="1"/>
  <c r="R46130" i="17" a="1"/>
  <c r="R46130" i="17" s="1"/>
  <c r="S46130" i="17" s="1" a="1"/>
  <c r="S46130" i="17" s="1"/>
  <c r="R46091" i="17" a="1"/>
  <c r="R46091" i="17" s="1"/>
  <c r="S46091" i="17" s="1" a="1"/>
  <c r="S46091" i="17" s="1"/>
  <c r="R46049" i="17" a="1"/>
  <c r="R46049" i="17" s="1"/>
  <c r="S46049" i="17" s="1" a="1"/>
  <c r="S46049" i="17" s="1"/>
  <c r="R46038" i="17" a="1"/>
  <c r="R46038" i="17" s="1"/>
  <c r="S46038" i="17" s="1" a="1"/>
  <c r="S46038" i="17" s="1"/>
  <c r="R45968" i="17" a="1"/>
  <c r="R45968" i="17" s="1"/>
  <c r="R45914" i="17" a="1"/>
  <c r="R45914" i="17" s="1"/>
  <c r="S45914" i="17" s="1" a="1"/>
  <c r="S45914" i="17" s="1"/>
  <c r="R45834" i="17" a="1"/>
  <c r="R45834" i="17" s="1"/>
  <c r="R45820" i="17" a="1"/>
  <c r="R45820" i="17" s="1"/>
  <c r="R45811" i="17" a="1"/>
  <c r="R45811" i="17" s="1"/>
  <c r="S45811" i="17" s="1" a="1"/>
  <c r="S45811" i="17" s="1"/>
  <c r="R45691" i="17" a="1"/>
  <c r="R45691" i="17" s="1"/>
  <c r="R45538" i="17" a="1"/>
  <c r="R45538" i="17" s="1"/>
  <c r="S45538" i="17" s="1" a="1"/>
  <c r="S45538" i="17" s="1"/>
  <c r="R45442" i="17" a="1"/>
  <c r="R45442" i="17" s="1"/>
  <c r="S45442" i="17" s="1" a="1"/>
  <c r="S45442" i="17" s="1"/>
  <c r="R45370" i="17" a="1"/>
  <c r="R45370" i="17" s="1"/>
  <c r="S45370" i="17" s="1" a="1"/>
  <c r="S45370" i="17" s="1"/>
  <c r="R45184" i="17" a="1"/>
  <c r="R45184" i="17" s="1"/>
  <c r="S45184" i="17" s="1" a="1"/>
  <c r="S45184" i="17" s="1"/>
  <c r="R44900" i="17" a="1"/>
  <c r="R44900" i="17" s="1"/>
  <c r="S44900" i="17" s="1" a="1"/>
  <c r="S44900" i="17" s="1"/>
  <c r="R44882" i="17" a="1"/>
  <c r="R44882" i="17" s="1"/>
  <c r="R44856" i="17" a="1"/>
  <c r="R44856" i="17" s="1"/>
  <c r="S44856" i="17" s="1" a="1"/>
  <c r="S44856" i="17" s="1"/>
  <c r="R44698" i="17" a="1"/>
  <c r="R44698" i="17" s="1"/>
  <c r="S44698" i="17" s="1" a="1"/>
  <c r="S44698" i="17" s="1"/>
  <c r="R44561" i="17" a="1"/>
  <c r="R44561" i="17" s="1"/>
  <c r="S44561" i="17" s="1" a="1"/>
  <c r="S44561" i="17" s="1"/>
  <c r="R44408" i="17" a="1"/>
  <c r="R44408" i="17" s="1"/>
  <c r="S44408" i="17" s="1" a="1"/>
  <c r="S44408" i="17" s="1"/>
  <c r="R44225" i="17" a="1"/>
  <c r="R44225" i="17" s="1"/>
  <c r="S44225" i="17" s="1" a="1"/>
  <c r="S44225" i="17" s="1"/>
  <c r="R44065" i="17" a="1"/>
  <c r="R44065" i="17" s="1"/>
  <c r="S44065" i="17" s="1" a="1"/>
  <c r="S44065" i="17" s="1"/>
  <c r="R43872" i="17" a="1"/>
  <c r="R43872" i="17" s="1"/>
  <c r="S43872" i="17" s="1" a="1"/>
  <c r="S43872" i="17" s="1"/>
  <c r="R43778" i="17" a="1"/>
  <c r="R43778" i="17" s="1"/>
  <c r="S43778" i="17" s="1" a="1"/>
  <c r="S43778" i="17" s="1"/>
  <c r="R43688" i="17" a="1"/>
  <c r="R43688" i="17" s="1"/>
  <c r="S43688" i="17" s="1" a="1"/>
  <c r="S43688" i="17" s="1"/>
  <c r="R43189" i="17" a="1"/>
  <c r="R43189" i="17" s="1"/>
  <c r="R42909" i="17" a="1"/>
  <c r="R42909" i="17" s="1"/>
  <c r="S42909" i="17" s="1" a="1"/>
  <c r="S42909" i="17" s="1"/>
  <c r="R42820" i="17" a="1"/>
  <c r="R42820" i="17" s="1"/>
  <c r="S42820" i="17" s="1" a="1"/>
  <c r="S42820" i="17" s="1"/>
  <c r="R42231" i="17" a="1"/>
  <c r="R42231" i="17" s="1"/>
  <c r="R42137" i="17" a="1"/>
  <c r="R42137" i="17" s="1"/>
  <c r="S42137" i="17" s="1" a="1"/>
  <c r="S42137" i="17" s="1"/>
  <c r="R42077" i="17" a="1"/>
  <c r="R42077" i="17" s="1"/>
  <c r="S42077" i="17" s="1" a="1"/>
  <c r="S42077" i="17" s="1"/>
  <c r="R42069" i="17" a="1"/>
  <c r="R42069" i="17" s="1"/>
  <c r="R41410" i="17" a="1"/>
  <c r="R41410" i="17" s="1"/>
  <c r="S41410" i="17" s="1" a="1"/>
  <c r="S41410" i="17" s="1"/>
  <c r="R44778" i="17" a="1"/>
  <c r="R44778" i="17" s="1"/>
  <c r="S44778" i="17" s="1" a="1"/>
  <c r="S44778" i="17" s="1"/>
  <c r="R44517" i="17" a="1"/>
  <c r="R44517" i="17" s="1"/>
  <c r="S44517" i="17" s="1" a="1"/>
  <c r="S44517" i="17" s="1"/>
  <c r="R44392" i="17" a="1"/>
  <c r="R44392" i="17" s="1"/>
  <c r="S44392" i="17" s="1" a="1"/>
  <c r="S44392" i="17" s="1"/>
  <c r="R43881" i="17" a="1"/>
  <c r="R43881" i="17" s="1"/>
  <c r="R43852" i="17" a="1"/>
  <c r="R43852" i="17" s="1"/>
  <c r="S43852" i="17" s="1" a="1"/>
  <c r="S43852" i="17" s="1"/>
  <c r="R43836" i="17" a="1"/>
  <c r="R43836" i="17" s="1"/>
  <c r="S43836" i="17" s="1" a="1"/>
  <c r="S43836" i="17" s="1"/>
  <c r="R43578" i="17" a="1"/>
  <c r="R43578" i="17" s="1"/>
  <c r="S43578" i="17" s="1" a="1"/>
  <c r="S43578" i="17" s="1"/>
  <c r="R43530" i="17" a="1"/>
  <c r="R43530" i="17" s="1"/>
  <c r="S43530" i="17" s="1" a="1"/>
  <c r="S43530" i="17" s="1"/>
  <c r="R43255" i="17" a="1"/>
  <c r="R43255" i="17" s="1"/>
  <c r="R41770" i="17" a="1"/>
  <c r="R41770" i="17" s="1"/>
  <c r="S41770" i="17" s="1" a="1"/>
  <c r="S41770" i="17" s="1"/>
  <c r="R41420" i="17" a="1"/>
  <c r="R41420" i="17" s="1"/>
  <c r="S41420" i="17" s="1" a="1"/>
  <c r="S41420" i="17" s="1"/>
  <c r="R45950" i="17" a="1"/>
  <c r="R45950" i="17" s="1"/>
  <c r="R45852" i="17" a="1"/>
  <c r="R45852" i="17" s="1"/>
  <c r="R45808" i="17" a="1"/>
  <c r="R45808" i="17" s="1"/>
  <c r="R45763" i="17" a="1"/>
  <c r="R45763" i="17" s="1"/>
  <c r="S45763" i="17" s="1" a="1"/>
  <c r="S45763" i="17" s="1"/>
  <c r="R45714" i="17" a="1"/>
  <c r="R45714" i="17" s="1"/>
  <c r="S45714" i="17" s="1" a="1"/>
  <c r="S45714" i="17" s="1"/>
  <c r="R45198" i="17" a="1"/>
  <c r="R45198" i="17" s="1"/>
  <c r="R44884" i="17" a="1"/>
  <c r="R44884" i="17" s="1"/>
  <c r="S44884" i="17" s="1" a="1"/>
  <c r="S44884" i="17" s="1"/>
  <c r="R44839" i="17" a="1"/>
  <c r="R44839" i="17" s="1"/>
  <c r="S44839" i="17" s="1" a="1"/>
  <c r="S44839" i="17" s="1"/>
  <c r="R44764" i="17" a="1"/>
  <c r="R44764" i="17" s="1"/>
  <c r="S44764" i="17" s="1" a="1"/>
  <c r="S44764" i="17" s="1"/>
  <c r="R44576" i="17" a="1"/>
  <c r="R44576" i="17" s="1"/>
  <c r="S44576" i="17" s="1" a="1"/>
  <c r="S44576" i="17" s="1"/>
  <c r="R44426" i="17" a="1"/>
  <c r="R44426" i="17" s="1"/>
  <c r="S44426" i="17" s="1" a="1"/>
  <c r="S44426" i="17" s="1"/>
  <c r="R44052" i="17" a="1"/>
  <c r="R44052" i="17" s="1"/>
  <c r="S44052" i="17" s="1" a="1"/>
  <c r="S44052" i="17" s="1"/>
  <c r="R44037" i="17" a="1"/>
  <c r="R44037" i="17" s="1"/>
  <c r="R43802" i="17" a="1"/>
  <c r="R43802" i="17" s="1"/>
  <c r="S43802" i="17" s="1" a="1"/>
  <c r="S43802" i="17" s="1"/>
  <c r="R43680" i="17" a="1"/>
  <c r="R43680" i="17" s="1"/>
  <c r="S43680" i="17" s="1" a="1"/>
  <c r="S43680" i="17" s="1"/>
  <c r="R43644" i="17" a="1"/>
  <c r="R43644" i="17" s="1"/>
  <c r="S43644" i="17" s="1" a="1"/>
  <c r="S43644" i="17" s="1"/>
  <c r="R43466" i="17" a="1"/>
  <c r="R43466" i="17" s="1"/>
  <c r="R43322" i="17" a="1"/>
  <c r="R43322" i="17" s="1"/>
  <c r="S43322" i="17" s="1" a="1"/>
  <c r="S43322" i="17" s="1"/>
  <c r="R43100" i="17" a="1"/>
  <c r="R43100" i="17" s="1"/>
  <c r="S43100" i="17" s="1" a="1"/>
  <c r="S43100" i="17" s="1"/>
  <c r="R42658" i="17" a="1"/>
  <c r="R42658" i="17" s="1"/>
  <c r="S42658" i="17" s="1" a="1"/>
  <c r="S42658" i="17" s="1"/>
  <c r="R42383" i="17" a="1"/>
  <c r="R42383" i="17" s="1"/>
  <c r="S42383" i="17" s="1" a="1"/>
  <c r="S42383" i="17" s="1"/>
  <c r="R41853" i="17" a="1"/>
  <c r="R41853" i="17" s="1"/>
  <c r="R41839" i="17" a="1"/>
  <c r="R41839" i="17" s="1"/>
  <c r="S41839" i="17" s="1" a="1"/>
  <c r="S41839" i="17" s="1"/>
  <c r="R41826" i="17" a="1"/>
  <c r="R41826" i="17" s="1"/>
  <c r="S41826" i="17" s="1" a="1"/>
  <c r="S41826" i="17" s="1"/>
  <c r="R41021" i="17" a="1"/>
  <c r="R41021" i="17" s="1"/>
  <c r="S41021" i="17" s="1" a="1"/>
  <c r="S41021" i="17" s="1"/>
  <c r="R40985" i="17" a="1"/>
  <c r="R40985" i="17" s="1"/>
  <c r="S40985" i="17" s="1" a="1"/>
  <c r="S40985" i="17" s="1"/>
  <c r="R46022" i="17" a="1"/>
  <c r="R46022" i="17" s="1"/>
  <c r="S46022" i="17" s="1" a="1"/>
  <c r="S46022" i="17" s="1"/>
  <c r="R45980" i="17" a="1"/>
  <c r="R45980" i="17" s="1"/>
  <c r="S45980" i="17" s="1" a="1"/>
  <c r="S45980" i="17" s="1"/>
  <c r="R45946" i="17" a="1"/>
  <c r="R45946" i="17" s="1"/>
  <c r="S45946" i="17" s="1" a="1"/>
  <c r="S45946" i="17" s="1"/>
  <c r="R45812" i="17" a="1"/>
  <c r="R45812" i="17" s="1"/>
  <c r="R45744" i="17" a="1"/>
  <c r="R45744" i="17" s="1"/>
  <c r="S45744" i="17" s="1" a="1"/>
  <c r="S45744" i="17" s="1"/>
  <c r="R45616" i="17" a="1"/>
  <c r="R45616" i="17" s="1"/>
  <c r="S45616" i="17" s="1" a="1"/>
  <c r="S45616" i="17" s="1"/>
  <c r="R45516" i="17" a="1"/>
  <c r="R45516" i="17" s="1"/>
  <c r="S45516" i="17" s="1" a="1"/>
  <c r="S45516" i="17" s="1"/>
  <c r="R45468" i="17" a="1"/>
  <c r="R45468" i="17" s="1"/>
  <c r="R45362" i="17" a="1"/>
  <c r="R45362" i="17" s="1"/>
  <c r="S45362" i="17" s="1" a="1"/>
  <c r="S45362" i="17" s="1"/>
  <c r="R45260" i="17" a="1"/>
  <c r="R45260" i="17" s="1"/>
  <c r="R45233" i="17" a="1"/>
  <c r="R45233" i="17" s="1"/>
  <c r="S45233" i="17" s="1" a="1"/>
  <c r="S45233" i="17" s="1"/>
  <c r="R45069" i="17" a="1"/>
  <c r="R45069" i="17" s="1"/>
  <c r="S45069" i="17" s="1" a="1"/>
  <c r="S45069" i="17" s="1"/>
  <c r="R44954" i="17" a="1"/>
  <c r="R44954" i="17" s="1"/>
  <c r="R44872" i="17" a="1"/>
  <c r="R44872" i="17" s="1"/>
  <c r="R44794" i="17" a="1"/>
  <c r="R44794" i="17" s="1"/>
  <c r="S44794" i="17" s="1" a="1"/>
  <c r="S44794" i="17" s="1"/>
  <c r="R44456" i="17" a="1"/>
  <c r="R44456" i="17" s="1"/>
  <c r="S44456" i="17" s="1" a="1"/>
  <c r="S44456" i="17" s="1"/>
  <c r="R43874" i="17" a="1"/>
  <c r="R43874" i="17" s="1"/>
  <c r="S43874" i="17" s="1" a="1"/>
  <c r="S43874" i="17" s="1"/>
  <c r="R43857" i="17" a="1"/>
  <c r="R43857" i="17" s="1"/>
  <c r="S43857" i="17" s="1" a="1"/>
  <c r="S43857" i="17" s="1"/>
  <c r="R43681" i="17" a="1"/>
  <c r="R43681" i="17" s="1"/>
  <c r="S43681" i="17" s="1" a="1"/>
  <c r="S43681" i="17" s="1"/>
  <c r="R43647" i="17" a="1"/>
  <c r="R43647" i="17" s="1"/>
  <c r="S43647" i="17" s="1" a="1"/>
  <c r="S43647" i="17" s="1"/>
  <c r="R43460" i="17" a="1"/>
  <c r="R43460" i="17" s="1"/>
  <c r="S43460" i="17" s="1" a="1"/>
  <c r="S43460" i="17" s="1"/>
  <c r="R43330" i="17" a="1"/>
  <c r="R43330" i="17" s="1"/>
  <c r="S43330" i="17" s="1" a="1"/>
  <c r="S43330" i="17" s="1"/>
  <c r="R43153" i="17" a="1"/>
  <c r="R43153" i="17" s="1"/>
  <c r="R43125" i="17" a="1"/>
  <c r="R43125" i="17" s="1"/>
  <c r="S43125" i="17" s="1" a="1"/>
  <c r="S43125" i="17" s="1"/>
  <c r="R42890" i="17" a="1"/>
  <c r="R42890" i="17" s="1"/>
  <c r="R42265" i="17" a="1"/>
  <c r="R42265" i="17" s="1"/>
  <c r="S42265" i="17" s="1" a="1"/>
  <c r="S42265" i="17" s="1"/>
  <c r="R41369" i="17" a="1"/>
  <c r="R41369" i="17" s="1"/>
  <c r="S41369" i="17" s="1" a="1"/>
  <c r="S41369" i="17" s="1"/>
  <c r="R41236" i="17" a="1"/>
  <c r="R41236" i="17" s="1"/>
  <c r="R46014" i="17" a="1"/>
  <c r="R46014" i="17" s="1"/>
  <c r="R45972" i="17" a="1"/>
  <c r="R45972" i="17" s="1"/>
  <c r="S45972" i="17" s="1" a="1"/>
  <c r="S45972" i="17" s="1"/>
  <c r="R45928" i="17" a="1"/>
  <c r="R45928" i="17" s="1"/>
  <c r="R45902" i="17" a="1"/>
  <c r="R45902" i="17" s="1"/>
  <c r="S45902" i="17" s="1" a="1"/>
  <c r="S45902" i="17" s="1"/>
  <c r="R45850" i="17" a="1"/>
  <c r="R45850" i="17" s="1"/>
  <c r="S45850" i="17" s="1" a="1"/>
  <c r="S45850" i="17" s="1"/>
  <c r="R45818" i="17" a="1"/>
  <c r="R45818" i="17" s="1"/>
  <c r="S45818" i="17" s="1" a="1"/>
  <c r="S45818" i="17" s="1"/>
  <c r="R45779" i="17" a="1"/>
  <c r="R45779" i="17" s="1"/>
  <c r="R45738" i="17" a="1"/>
  <c r="R45738" i="17" s="1"/>
  <c r="S45738" i="17" s="1" a="1"/>
  <c r="S45738" i="17" s="1"/>
  <c r="R45706" i="17" a="1"/>
  <c r="R45706" i="17" s="1"/>
  <c r="R45689" i="17" a="1"/>
  <c r="R45689" i="17" s="1"/>
  <c r="S45689" i="17" s="1" a="1"/>
  <c r="S45689" i="17" s="1"/>
  <c r="R45651" i="17" a="1"/>
  <c r="R45651" i="17" s="1"/>
  <c r="S45651" i="17" s="1" a="1"/>
  <c r="S45651" i="17" s="1"/>
  <c r="R45636" i="17" a="1"/>
  <c r="R45636" i="17" s="1"/>
  <c r="S45636" i="17" s="1" a="1"/>
  <c r="S45636" i="17" s="1"/>
  <c r="R45363" i="17" a="1"/>
  <c r="R45363" i="17" s="1"/>
  <c r="S45363" i="17" s="1" a="1"/>
  <c r="S45363" i="17" s="1"/>
  <c r="R45305" i="17" a="1"/>
  <c r="R45305" i="17" s="1"/>
  <c r="S45305" i="17" s="1" a="1"/>
  <c r="S45305" i="17" s="1"/>
  <c r="R45182" i="17" a="1"/>
  <c r="R45182" i="17" s="1"/>
  <c r="S45182" i="17" s="1" a="1"/>
  <c r="S45182" i="17" s="1"/>
  <c r="R45002" i="17" a="1"/>
  <c r="R45002" i="17" s="1"/>
  <c r="S45002" i="17" s="1" a="1"/>
  <c r="S45002" i="17" s="1"/>
  <c r="R44628" i="17" a="1"/>
  <c r="R44628" i="17" s="1"/>
  <c r="S44628" i="17" s="1" a="1"/>
  <c r="S44628" i="17" s="1"/>
  <c r="R44428" i="17" a="1"/>
  <c r="R44428" i="17" s="1"/>
  <c r="S44428" i="17" s="1" a="1"/>
  <c r="S44428" i="17" s="1"/>
  <c r="R44367" i="17" a="1"/>
  <c r="R44367" i="17" s="1"/>
  <c r="S44367" i="17" s="1" a="1"/>
  <c r="S44367" i="17" s="1"/>
  <c r="R44097" i="17" a="1"/>
  <c r="R44097" i="17" s="1"/>
  <c r="S44097" i="17" s="1" a="1"/>
  <c r="S44097" i="17" s="1"/>
  <c r="R43945" i="17" a="1"/>
  <c r="R43945" i="17" s="1"/>
  <c r="R43140" i="17" a="1"/>
  <c r="R43140" i="17" s="1"/>
  <c r="R42969" i="17" a="1"/>
  <c r="R42969" i="17" s="1"/>
  <c r="S42969" i="17" s="1" a="1"/>
  <c r="S42969" i="17" s="1"/>
  <c r="R42841" i="17" a="1"/>
  <c r="R42841" i="17" s="1"/>
  <c r="R42817" i="17" a="1"/>
  <c r="R42817" i="17" s="1"/>
  <c r="R42509" i="17" a="1"/>
  <c r="R42509" i="17" s="1"/>
  <c r="S42509" i="17" s="1" a="1"/>
  <c r="S42509" i="17" s="1"/>
  <c r="R41863" i="17" a="1"/>
  <c r="R41863" i="17" s="1"/>
  <c r="S41863" i="17" s="1" a="1"/>
  <c r="S41863" i="17" s="1"/>
  <c r="R41345" i="17" a="1"/>
  <c r="R41345" i="17" s="1"/>
  <c r="S41345" i="17" s="1" a="1"/>
  <c r="S41345" i="17" s="1"/>
  <c r="R46819" i="17" a="1"/>
  <c r="R46819" i="17" s="1"/>
  <c r="R46706" i="17" a="1"/>
  <c r="R46706" i="17" s="1"/>
  <c r="S46706" i="17" s="1" a="1"/>
  <c r="S46706" i="17" s="1"/>
  <c r="R46539" i="17" a="1"/>
  <c r="R46539" i="17" s="1"/>
  <c r="S46539" i="17" s="1" a="1"/>
  <c r="S46539" i="17" s="1"/>
  <c r="R46518" i="17" a="1"/>
  <c r="R46518" i="17" s="1"/>
  <c r="R46441" i="17" a="1"/>
  <c r="R46441" i="17" s="1"/>
  <c r="S46441" i="17" s="1" a="1"/>
  <c r="S46441" i="17" s="1"/>
  <c r="R46387" i="17" a="1"/>
  <c r="R46387" i="17" s="1"/>
  <c r="S46387" i="17" s="1" a="1"/>
  <c r="S46387" i="17" s="1"/>
  <c r="R46281" i="17" a="1"/>
  <c r="R46281" i="17" s="1"/>
  <c r="S46281" i="17" s="1" a="1"/>
  <c r="S46281" i="17" s="1"/>
  <c r="R46203" i="17" a="1"/>
  <c r="R46203" i="17" s="1"/>
  <c r="S46203" i="17" s="1" a="1"/>
  <c r="S46203" i="17" s="1"/>
  <c r="R46134" i="17" a="1"/>
  <c r="R46134" i="17" s="1"/>
  <c r="S46134" i="17" s="1" a="1"/>
  <c r="S46134" i="17" s="1"/>
  <c r="R46098" i="17" a="1"/>
  <c r="R46098" i="17" s="1"/>
  <c r="S46098" i="17" s="1" a="1"/>
  <c r="S46098" i="17" s="1"/>
  <c r="R45921" i="17" a="1"/>
  <c r="R45921" i="17" s="1"/>
  <c r="S45921" i="17" s="1" a="1"/>
  <c r="S45921" i="17" s="1"/>
  <c r="R45865" i="17" a="1"/>
  <c r="R45865" i="17" s="1"/>
  <c r="R45862" i="17" a="1"/>
  <c r="R45862" i="17" s="1"/>
  <c r="S45862" i="17" s="1" a="1"/>
  <c r="S45862" i="17" s="1"/>
  <c r="R45830" i="17" a="1"/>
  <c r="R45830" i="17" s="1"/>
  <c r="S45830" i="17" s="1" a="1"/>
  <c r="S45830" i="17" s="1"/>
  <c r="R45819" i="17" a="1"/>
  <c r="R45819" i="17" s="1"/>
  <c r="R45739" i="17" a="1"/>
  <c r="R45739" i="17" s="1"/>
  <c r="R45722" i="17" a="1"/>
  <c r="R45722" i="17" s="1"/>
  <c r="S45722" i="17" s="1" a="1"/>
  <c r="S45722" i="17" s="1"/>
  <c r="R45403" i="17" a="1"/>
  <c r="R45403" i="17" s="1"/>
  <c r="S45403" i="17" s="1" a="1"/>
  <c r="S45403" i="17" s="1"/>
  <c r="R45315" i="17" a="1"/>
  <c r="R45315" i="17" s="1"/>
  <c r="S45315" i="17" s="1" a="1"/>
  <c r="S45315" i="17" s="1"/>
  <c r="R45258" i="17" a="1"/>
  <c r="R45258" i="17" s="1"/>
  <c r="S45258" i="17" s="1" a="1"/>
  <c r="S45258" i="17" s="1"/>
  <c r="R45141" i="17" a="1"/>
  <c r="R45141" i="17" s="1"/>
  <c r="S45141" i="17" s="1" a="1"/>
  <c r="S45141" i="17" s="1"/>
  <c r="R45020" i="17" a="1"/>
  <c r="R45020" i="17" s="1"/>
  <c r="S45020" i="17" s="1" a="1"/>
  <c r="S45020" i="17" s="1"/>
  <c r="R44840" i="17" a="1"/>
  <c r="R44840" i="17" s="1"/>
  <c r="R44661" i="17" a="1"/>
  <c r="R44661" i="17" s="1"/>
  <c r="S44661" i="17" s="1" a="1"/>
  <c r="S44661" i="17" s="1"/>
  <c r="R44401" i="17" a="1"/>
  <c r="R44401" i="17" s="1"/>
  <c r="S44401" i="17" s="1" a="1"/>
  <c r="S44401" i="17" s="1"/>
  <c r="R44125" i="17" a="1"/>
  <c r="R44125" i="17" s="1"/>
  <c r="S44125" i="17" s="1" a="1"/>
  <c r="S44125" i="17" s="1"/>
  <c r="R43976" i="17" a="1"/>
  <c r="R43976" i="17" s="1"/>
  <c r="S43976" i="17" s="1" a="1"/>
  <c r="S43976" i="17" s="1"/>
  <c r="R43672" i="17" a="1"/>
  <c r="R43672" i="17" s="1"/>
  <c r="S43672" i="17" s="1" a="1"/>
  <c r="S43672" i="17" s="1"/>
  <c r="R43505" i="17" a="1"/>
  <c r="R43505" i="17" s="1"/>
  <c r="S43505" i="17" s="1" a="1"/>
  <c r="S43505" i="17" s="1"/>
  <c r="R43284" i="17" a="1"/>
  <c r="R43284" i="17" s="1"/>
  <c r="S43284" i="17" s="1" a="1"/>
  <c r="S43284" i="17" s="1"/>
  <c r="R43239" i="17" a="1"/>
  <c r="R43239" i="17" s="1"/>
  <c r="R43061" i="17" a="1"/>
  <c r="R43061" i="17" s="1"/>
  <c r="R42819" i="17" a="1"/>
  <c r="R42819" i="17" s="1"/>
  <c r="S42819" i="17" s="1" a="1"/>
  <c r="S42819" i="17" s="1"/>
  <c r="R42764" i="17" a="1"/>
  <c r="R42764" i="17" s="1"/>
  <c r="S42764" i="17" s="1" a="1"/>
  <c r="S42764" i="17" s="1"/>
  <c r="R42727" i="17" a="1"/>
  <c r="R42727" i="17" s="1"/>
  <c r="S42727" i="17" s="1" a="1"/>
  <c r="S42727" i="17" s="1"/>
  <c r="R42703" i="17" a="1"/>
  <c r="R42703" i="17" s="1"/>
  <c r="R42637" i="17" a="1"/>
  <c r="R42637" i="17" s="1"/>
  <c r="R42556" i="17" a="1"/>
  <c r="R42556" i="17" s="1"/>
  <c r="S42556" i="17" s="1" a="1"/>
  <c r="S42556" i="17" s="1"/>
  <c r="R42451" i="17" a="1"/>
  <c r="R42451" i="17" s="1"/>
  <c r="S42451" i="17" s="1" a="1"/>
  <c r="S42451" i="17" s="1"/>
  <c r="R42399" i="17" a="1"/>
  <c r="R42399" i="17" s="1"/>
  <c r="S42399" i="17" s="1" a="1"/>
  <c r="S42399" i="17" s="1"/>
  <c r="R42215" i="17" a="1"/>
  <c r="R42215" i="17" s="1"/>
  <c r="S42215" i="17" s="1" a="1"/>
  <c r="S42215" i="17" s="1"/>
  <c r="R42013" i="17" a="1"/>
  <c r="R42013" i="17" s="1"/>
  <c r="S42013" i="17" s="1" a="1"/>
  <c r="S42013" i="17" s="1"/>
  <c r="R41545" i="17" a="1"/>
  <c r="R41545" i="17" s="1"/>
  <c r="S41545" i="17" s="1" a="1"/>
  <c r="S41545" i="17" s="1"/>
  <c r="R44248" i="17" a="1"/>
  <c r="R44248" i="17" s="1"/>
  <c r="S44248" i="17" s="1" a="1"/>
  <c r="S44248" i="17" s="1"/>
  <c r="R44229" i="17" a="1"/>
  <c r="R44229" i="17" s="1"/>
  <c r="S44229" i="17" s="1" a="1"/>
  <c r="S44229" i="17" s="1"/>
  <c r="R44040" i="17" a="1"/>
  <c r="R44040" i="17" s="1"/>
  <c r="S44040" i="17" s="1" a="1"/>
  <c r="S44040" i="17" s="1"/>
  <c r="R43439" i="17" a="1"/>
  <c r="R43439" i="17" s="1"/>
  <c r="S43439" i="17" s="1" a="1"/>
  <c r="S43439" i="17" s="1"/>
  <c r="R43369" i="17" a="1"/>
  <c r="R43369" i="17" s="1"/>
  <c r="S43369" i="17" s="1" a="1"/>
  <c r="S43369" i="17" s="1"/>
  <c r="R43188" i="17" a="1"/>
  <c r="R43188" i="17" s="1"/>
  <c r="R43157" i="17" a="1"/>
  <c r="R43157" i="17" s="1"/>
  <c r="S43157" i="17" s="1" a="1"/>
  <c r="S43157" i="17" s="1"/>
  <c r="R43132" i="17" a="1"/>
  <c r="R43132" i="17" s="1"/>
  <c r="R43093" i="17" a="1"/>
  <c r="R43093" i="17" s="1"/>
  <c r="S43093" i="17" s="1" a="1"/>
  <c r="S43093" i="17" s="1"/>
  <c r="R42843" i="17" a="1"/>
  <c r="R42843" i="17" s="1"/>
  <c r="S42843" i="17" s="1" a="1"/>
  <c r="S42843" i="17" s="1"/>
  <c r="R42675" i="17" a="1"/>
  <c r="R42675" i="17" s="1"/>
  <c r="S42675" i="17" s="1" a="1"/>
  <c r="S42675" i="17" s="1"/>
  <c r="R41385" i="17" a="1"/>
  <c r="R41385" i="17" s="1"/>
  <c r="R41380" i="17" a="1"/>
  <c r="R41380" i="17" s="1"/>
  <c r="S41380" i="17" s="1" a="1"/>
  <c r="S41380" i="17" s="1"/>
  <c r="R41349" i="17" a="1"/>
  <c r="R41349" i="17" s="1"/>
  <c r="R41263" i="17" a="1"/>
  <c r="R41263" i="17" s="1"/>
  <c r="R40874" i="17" a="1"/>
  <c r="R40874" i="17" s="1"/>
  <c r="S40874" i="17" s="1" a="1"/>
  <c r="S40874" i="17" s="1"/>
  <c r="R40844" i="17" a="1"/>
  <c r="R40844" i="17" s="1"/>
  <c r="S40844" i="17" s="1" a="1"/>
  <c r="S40844" i="17" s="1"/>
  <c r="R40533" i="17" a="1"/>
  <c r="R40533" i="17" s="1"/>
  <c r="R40473" i="17" a="1"/>
  <c r="R40473" i="17" s="1"/>
  <c r="R40244" i="17" a="1"/>
  <c r="R40244" i="17" s="1"/>
  <c r="R40226" i="17" a="1"/>
  <c r="R40226" i="17" s="1"/>
  <c r="S40226" i="17" s="1" a="1"/>
  <c r="S40226" i="17" s="1"/>
  <c r="R39636" i="17" a="1"/>
  <c r="R39636" i="17" s="1"/>
  <c r="S39636" i="17" s="1" a="1"/>
  <c r="S39636" i="17" s="1"/>
  <c r="R39238" i="17" a="1"/>
  <c r="R39238" i="17" s="1"/>
  <c r="S39238" i="17" s="1" a="1"/>
  <c r="S39238" i="17" s="1"/>
  <c r="R39190" i="17" a="1"/>
  <c r="R39190" i="17" s="1"/>
  <c r="R38502" i="17" a="1"/>
  <c r="R38502" i="17" s="1"/>
  <c r="S38502" i="17" s="1" a="1"/>
  <c r="S38502" i="17" s="1"/>
  <c r="R37892" i="17" a="1"/>
  <c r="R37892" i="17" s="1"/>
  <c r="S37892" i="17" s="1" a="1"/>
  <c r="S37892" i="17" s="1"/>
  <c r="R37838" i="17" a="1"/>
  <c r="R37838" i="17" s="1"/>
  <c r="R37394" i="17" a="1"/>
  <c r="R37394" i="17" s="1"/>
  <c r="R37268" i="17" a="1"/>
  <c r="R37268" i="17" s="1"/>
  <c r="R35677" i="17" a="1"/>
  <c r="R35677" i="17" s="1"/>
  <c r="S35677" i="17" s="1" a="1"/>
  <c r="S35677" i="17" s="1"/>
  <c r="R35213" i="17" a="1"/>
  <c r="R35213" i="17" s="1"/>
  <c r="R27491" i="17" a="1"/>
  <c r="R27491" i="17" s="1"/>
  <c r="S27491" i="17" s="1" a="1"/>
  <c r="S27491" i="17" s="1"/>
  <c r="R27330" i="17" a="1"/>
  <c r="R27330" i="17" s="1"/>
  <c r="S27330" i="17" s="1" a="1"/>
  <c r="S27330" i="17" s="1"/>
  <c r="R42659" i="17" a="1"/>
  <c r="R42659" i="17" s="1"/>
  <c r="S42659" i="17" s="1" a="1"/>
  <c r="S42659" i="17" s="1"/>
  <c r="R42533" i="17" a="1"/>
  <c r="R42533" i="17" s="1"/>
  <c r="S42533" i="17" s="1" a="1"/>
  <c r="S42533" i="17" s="1"/>
  <c r="R42339" i="17" a="1"/>
  <c r="R42339" i="17" s="1"/>
  <c r="S42339" i="17" s="1" a="1"/>
  <c r="S42339" i="17" s="1"/>
  <c r="R42333" i="17" a="1"/>
  <c r="R42333" i="17" s="1"/>
  <c r="R42313" i="17" a="1"/>
  <c r="R42313" i="17" s="1"/>
  <c r="S42313" i="17" s="1" a="1"/>
  <c r="S42313" i="17" s="1"/>
  <c r="R42170" i="17" a="1"/>
  <c r="R42170" i="17" s="1"/>
  <c r="R42125" i="17" a="1"/>
  <c r="R42125" i="17" s="1"/>
  <c r="R42017" i="17" a="1"/>
  <c r="R42017" i="17" s="1"/>
  <c r="R41980" i="17" a="1"/>
  <c r="R41980" i="17" s="1"/>
  <c r="S41980" i="17" s="1" a="1"/>
  <c r="S41980" i="17" s="1"/>
  <c r="R41767" i="17" a="1"/>
  <c r="R41767" i="17" s="1"/>
  <c r="S41767" i="17" s="1" a="1"/>
  <c r="S41767" i="17" s="1"/>
  <c r="R41431" i="17" a="1"/>
  <c r="R41431" i="17" s="1"/>
  <c r="R41359" i="17" a="1"/>
  <c r="R41359" i="17" s="1"/>
  <c r="S41359" i="17" s="1" a="1"/>
  <c r="S41359" i="17" s="1"/>
  <c r="R41346" i="17" a="1"/>
  <c r="R41346" i="17" s="1"/>
  <c r="S41346" i="17" s="1" a="1"/>
  <c r="S41346" i="17" s="1"/>
  <c r="R41300" i="17" a="1"/>
  <c r="R41300" i="17" s="1"/>
  <c r="S41300" i="17" s="1" a="1"/>
  <c r="S41300" i="17" s="1"/>
  <c r="R41244" i="17" a="1"/>
  <c r="R41244" i="17" s="1"/>
  <c r="S41244" i="17" s="1" a="1"/>
  <c r="S41244" i="17" s="1"/>
  <c r="R41042" i="17" a="1"/>
  <c r="R41042" i="17" s="1"/>
  <c r="S41042" i="17" s="1" a="1"/>
  <c r="S41042" i="17" s="1"/>
  <c r="R40847" i="17" a="1"/>
  <c r="R40847" i="17" s="1"/>
  <c r="R40820" i="17" a="1"/>
  <c r="R40820" i="17" s="1"/>
  <c r="R40781" i="17" a="1"/>
  <c r="R40781" i="17" s="1"/>
  <c r="S40781" i="17" s="1" a="1"/>
  <c r="S40781" i="17" s="1"/>
  <c r="R40764" i="17" a="1"/>
  <c r="R40764" i="17" s="1"/>
  <c r="S40764" i="17" s="1" a="1"/>
  <c r="S40764" i="17" s="1"/>
  <c r="R40692" i="17" a="1"/>
  <c r="R40692" i="17" s="1"/>
  <c r="S40692" i="17" s="1" a="1"/>
  <c r="S40692" i="17" s="1"/>
  <c r="R40661" i="17" a="1"/>
  <c r="R40661" i="17" s="1"/>
  <c r="S40661" i="17" s="1" a="1"/>
  <c r="S40661" i="17" s="1"/>
  <c r="R40615" i="17" a="1"/>
  <c r="R40615" i="17" s="1"/>
  <c r="R40563" i="17" a="1"/>
  <c r="R40563" i="17" s="1"/>
  <c r="R40514" i="17" a="1"/>
  <c r="R40514" i="17" s="1"/>
  <c r="R40506" i="17" a="1"/>
  <c r="R40506" i="17" s="1"/>
  <c r="R40387" i="17" a="1"/>
  <c r="R40387" i="17" s="1"/>
  <c r="S40387" i="17" s="1" a="1"/>
  <c r="S40387" i="17" s="1"/>
  <c r="R40375" i="17" a="1"/>
  <c r="R40375" i="17" s="1"/>
  <c r="S40375" i="17" s="1" a="1"/>
  <c r="S40375" i="17" s="1"/>
  <c r="R40356" i="17" a="1"/>
  <c r="R40356" i="17" s="1"/>
  <c r="S40356" i="17" s="1" a="1"/>
  <c r="S40356" i="17" s="1"/>
  <c r="R40331" i="17" a="1"/>
  <c r="R40331" i="17" s="1"/>
  <c r="S40331" i="17" s="1" a="1"/>
  <c r="S40331" i="17" s="1"/>
  <c r="R40235" i="17" a="1"/>
  <c r="R40235" i="17" s="1"/>
  <c r="R40034" i="17" a="1"/>
  <c r="R40034" i="17" s="1"/>
  <c r="R39906" i="17" a="1"/>
  <c r="R39906" i="17" s="1"/>
  <c r="S39906" i="17" s="1" a="1"/>
  <c r="S39906" i="17" s="1"/>
  <c r="R39430" i="17" a="1"/>
  <c r="R39430" i="17" s="1"/>
  <c r="R39097" i="17" a="1"/>
  <c r="R39097" i="17" s="1"/>
  <c r="S39097" i="17" s="1" a="1"/>
  <c r="S39097" i="17" s="1"/>
  <c r="R38887" i="17" a="1"/>
  <c r="R38887" i="17" s="1"/>
  <c r="S38887" i="17" s="1" a="1"/>
  <c r="S38887" i="17" s="1"/>
  <c r="R38566" i="17" a="1"/>
  <c r="R38566" i="17" s="1"/>
  <c r="S38566" i="17" s="1" a="1"/>
  <c r="S38566" i="17" s="1"/>
  <c r="R38312" i="17" a="1"/>
  <c r="R38312" i="17" s="1"/>
  <c r="S38312" i="17" s="1" a="1"/>
  <c r="S38312" i="17" s="1"/>
  <c r="R37848" i="17" a="1"/>
  <c r="R37848" i="17" s="1"/>
  <c r="S37848" i="17" s="1" a="1"/>
  <c r="S37848" i="17" s="1"/>
  <c r="R37788" i="17" a="1"/>
  <c r="R37788" i="17" s="1"/>
  <c r="R37520" i="17" a="1"/>
  <c r="R37520" i="17" s="1"/>
  <c r="S37520" i="17" s="1" a="1"/>
  <c r="S37520" i="17" s="1"/>
  <c r="R37440" i="17" a="1"/>
  <c r="R37440" i="17" s="1"/>
  <c r="S37440" i="17" s="1" a="1"/>
  <c r="S37440" i="17" s="1"/>
  <c r="R37137" i="17" a="1"/>
  <c r="R37137" i="17" s="1"/>
  <c r="S37137" i="17" s="1" a="1"/>
  <c r="S37137" i="17" s="1"/>
  <c r="R42705" i="17" a="1"/>
  <c r="R42705" i="17" s="1"/>
  <c r="R42505" i="17" a="1"/>
  <c r="R42505" i="17" s="1"/>
  <c r="S42505" i="17" s="1" a="1"/>
  <c r="S42505" i="17" s="1"/>
  <c r="R42283" i="17" a="1"/>
  <c r="R42283" i="17" s="1"/>
  <c r="S42283" i="17" s="1" a="1"/>
  <c r="S42283" i="17" s="1"/>
  <c r="R42211" i="17" a="1"/>
  <c r="R42211" i="17" s="1"/>
  <c r="S42211" i="17" s="1" a="1"/>
  <c r="S42211" i="17" s="1"/>
  <c r="R42084" i="17" a="1"/>
  <c r="R42084" i="17" s="1"/>
  <c r="S42084" i="17" s="1" a="1"/>
  <c r="S42084" i="17" s="1"/>
  <c r="R41924" i="17" a="1"/>
  <c r="R41924" i="17" s="1"/>
  <c r="R41722" i="17" a="1"/>
  <c r="R41722" i="17" s="1"/>
  <c r="S41722" i="17" s="1" a="1"/>
  <c r="S41722" i="17" s="1"/>
  <c r="R41708" i="17" a="1"/>
  <c r="R41708" i="17" s="1"/>
  <c r="S41708" i="17" s="1" a="1"/>
  <c r="S41708" i="17" s="1"/>
  <c r="R41465" i="17" a="1"/>
  <c r="R41465" i="17" s="1"/>
  <c r="S41465" i="17" s="1" a="1"/>
  <c r="S41465" i="17" s="1"/>
  <c r="R41225" i="17" a="1"/>
  <c r="R41225" i="17" s="1"/>
  <c r="R41207" i="17" a="1"/>
  <c r="R41207" i="17" s="1"/>
  <c r="S41207" i="17" s="1" a="1"/>
  <c r="S41207" i="17" s="1"/>
  <c r="R41188" i="17" a="1"/>
  <c r="R41188" i="17" s="1"/>
  <c r="S41188" i="17" s="1" a="1"/>
  <c r="S41188" i="17" s="1"/>
  <c r="R40805" i="17" a="1"/>
  <c r="R40805" i="17" s="1"/>
  <c r="S40805" i="17" s="1" a="1"/>
  <c r="S40805" i="17" s="1"/>
  <c r="R40687" i="17" a="1"/>
  <c r="R40687" i="17" s="1"/>
  <c r="R40651" i="17" a="1"/>
  <c r="R40651" i="17" s="1"/>
  <c r="R40531" i="17" a="1"/>
  <c r="R40531" i="17" s="1"/>
  <c r="S40531" i="17" s="1" a="1"/>
  <c r="S40531" i="17" s="1"/>
  <c r="R39847" i="17" a="1"/>
  <c r="R39847" i="17" s="1"/>
  <c r="S39847" i="17" s="1" a="1"/>
  <c r="S39847" i="17" s="1"/>
  <c r="R39661" i="17" a="1"/>
  <c r="R39661" i="17" s="1"/>
  <c r="S39661" i="17" s="1" a="1"/>
  <c r="S39661" i="17" s="1"/>
  <c r="R39447" i="17" a="1"/>
  <c r="R39447" i="17" s="1"/>
  <c r="S39447" i="17" s="1" a="1"/>
  <c r="S39447" i="17" s="1"/>
  <c r="R39174" i="17" a="1"/>
  <c r="R39174" i="17" s="1"/>
  <c r="S39174" i="17" s="1" a="1"/>
  <c r="S39174" i="17" s="1"/>
  <c r="R38965" i="17" a="1"/>
  <c r="R38965" i="17" s="1"/>
  <c r="S38965" i="17" s="1" a="1"/>
  <c r="S38965" i="17" s="1"/>
  <c r="R38681" i="17" a="1"/>
  <c r="R38681" i="17" s="1"/>
  <c r="R38606" i="17" a="1"/>
  <c r="R38606" i="17" s="1"/>
  <c r="S38606" i="17" s="1" a="1"/>
  <c r="S38606" i="17" s="1"/>
  <c r="R38589" i="17" a="1"/>
  <c r="R38589" i="17" s="1"/>
  <c r="S38589" i="17" s="1" a="1"/>
  <c r="S38589" i="17" s="1"/>
  <c r="R38226" i="17" a="1"/>
  <c r="R38226" i="17" s="1"/>
  <c r="R38178" i="17" a="1"/>
  <c r="R38178" i="17" s="1"/>
  <c r="S38178" i="17" s="1" a="1"/>
  <c r="S38178" i="17" s="1"/>
  <c r="R37702" i="17" a="1"/>
  <c r="R37702" i="17" s="1"/>
  <c r="S37702" i="17" s="1" a="1"/>
  <c r="S37702" i="17" s="1"/>
  <c r="R37224" i="17" a="1"/>
  <c r="R37224" i="17" s="1"/>
  <c r="R37146" i="17" a="1"/>
  <c r="R37146" i="17" s="1"/>
  <c r="S37146" i="17" s="1" a="1"/>
  <c r="S37146" i="17" s="1"/>
  <c r="R37001" i="17" a="1"/>
  <c r="R37001" i="17" s="1"/>
  <c r="S37001" i="17" s="1" a="1"/>
  <c r="S37001" i="17" s="1"/>
  <c r="R36870" i="17" a="1"/>
  <c r="R36870" i="17" s="1"/>
  <c r="R35797" i="17" a="1"/>
  <c r="R35797" i="17" s="1"/>
  <c r="R35772" i="17" a="1"/>
  <c r="R35772" i="17" s="1"/>
  <c r="R34382" i="17" a="1"/>
  <c r="R34382" i="17" s="1"/>
  <c r="S34382" i="17" s="1" a="1"/>
  <c r="S34382" i="17" s="1"/>
  <c r="R34144" i="17" a="1"/>
  <c r="R34144" i="17" s="1"/>
  <c r="S34144" i="17" s="1" a="1"/>
  <c r="S34144" i="17" s="1"/>
  <c r="R34108" i="17" a="1"/>
  <c r="R34108" i="17" s="1"/>
  <c r="S34108" i="17" s="1" a="1"/>
  <c r="S34108" i="17" s="1"/>
  <c r="R33884" i="17" a="1"/>
  <c r="R33884" i="17" s="1"/>
  <c r="R33696" i="17" a="1"/>
  <c r="R33696" i="17" s="1"/>
  <c r="S33696" i="17" s="1" a="1"/>
  <c r="S33696" i="17" s="1"/>
  <c r="R33624" i="17" a="1"/>
  <c r="R33624" i="17" s="1"/>
  <c r="S33624" i="17" s="1" a="1"/>
  <c r="S33624" i="17" s="1"/>
  <c r="R33467" i="17" a="1"/>
  <c r="R33467" i="17" s="1"/>
  <c r="S33467" i="17" s="1" a="1"/>
  <c r="S33467" i="17" s="1"/>
  <c r="R33118" i="17" a="1"/>
  <c r="R33118" i="17" s="1"/>
  <c r="R32944" i="17" a="1"/>
  <c r="R32944" i="17" s="1"/>
  <c r="S32944" i="17" s="1" a="1"/>
  <c r="S32944" i="17" s="1"/>
  <c r="R32932" i="17" a="1"/>
  <c r="R32932" i="17" s="1"/>
  <c r="S32932" i="17" s="1" a="1"/>
  <c r="S32932" i="17" s="1"/>
  <c r="R45548" i="17" a="1"/>
  <c r="R45548" i="17" s="1"/>
  <c r="S45548" i="17" s="1" a="1"/>
  <c r="S45548" i="17" s="1"/>
  <c r="R45529" i="17" a="1"/>
  <c r="R45529" i="17" s="1"/>
  <c r="S45529" i="17" s="1" a="1"/>
  <c r="S45529" i="17" s="1"/>
  <c r="R45505" i="17" a="1"/>
  <c r="R45505" i="17" s="1"/>
  <c r="R45450" i="17" a="1"/>
  <c r="R45450" i="17" s="1"/>
  <c r="S45450" i="17" s="1" a="1"/>
  <c r="S45450" i="17" s="1"/>
  <c r="R45434" i="17" a="1"/>
  <c r="R45434" i="17" s="1"/>
  <c r="S45434" i="17" s="1" a="1"/>
  <c r="S45434" i="17" s="1"/>
  <c r="R45358" i="17" a="1"/>
  <c r="R45358" i="17" s="1"/>
  <c r="S45358" i="17" s="1" a="1"/>
  <c r="S45358" i="17" s="1"/>
  <c r="R45345" i="17" a="1"/>
  <c r="R45345" i="17" s="1"/>
  <c r="R45299" i="17" a="1"/>
  <c r="R45299" i="17" s="1"/>
  <c r="S45299" i="17" s="1" a="1"/>
  <c r="S45299" i="17" s="1"/>
  <c r="R45251" i="17" a="1"/>
  <c r="R45251" i="17" s="1"/>
  <c r="R45250" i="17" a="1"/>
  <c r="R45250" i="17" s="1"/>
  <c r="R45242" i="17" a="1"/>
  <c r="R45242" i="17" s="1"/>
  <c r="S45242" i="17" s="1" a="1"/>
  <c r="S45242" i="17" s="1"/>
  <c r="R45235" i="17" a="1"/>
  <c r="R45235" i="17" s="1"/>
  <c r="S45235" i="17" s="1" a="1"/>
  <c r="S45235" i="17" s="1"/>
  <c r="R45226" i="17" a="1"/>
  <c r="R45226" i="17" s="1"/>
  <c r="S45226" i="17" s="1" a="1"/>
  <c r="S45226" i="17" s="1"/>
  <c r="R45225" i="17" a="1"/>
  <c r="R45225" i="17" s="1"/>
  <c r="S45225" i="17" s="1" a="1"/>
  <c r="S45225" i="17" s="1"/>
  <c r="R45202" i="17" a="1"/>
  <c r="R45202" i="17" s="1"/>
  <c r="R44994" i="17" a="1"/>
  <c r="R44994" i="17" s="1"/>
  <c r="S44994" i="17" s="1" a="1"/>
  <c r="S44994" i="17" s="1"/>
  <c r="R44989" i="17" a="1"/>
  <c r="R44989" i="17" s="1"/>
  <c r="S44989" i="17" s="1" a="1"/>
  <c r="S44989" i="17" s="1"/>
  <c r="R44978" i="17" a="1"/>
  <c r="R44978" i="17" s="1"/>
  <c r="S44978" i="17" s="1" a="1"/>
  <c r="S44978" i="17" s="1"/>
  <c r="R44969" i="17" a="1"/>
  <c r="R44969" i="17" s="1"/>
  <c r="S44969" i="17" s="1" a="1"/>
  <c r="S44969" i="17" s="1"/>
  <c r="R44914" i="17" a="1"/>
  <c r="R44914" i="17" s="1"/>
  <c r="R44913" i="17" a="1"/>
  <c r="R44913" i="17" s="1"/>
  <c r="R44888" i="17" a="1"/>
  <c r="R44888" i="17" s="1"/>
  <c r="S44888" i="17" s="1" a="1"/>
  <c r="S44888" i="17" s="1"/>
  <c r="R44834" i="17" a="1"/>
  <c r="R44834" i="17" s="1"/>
  <c r="R44812" i="17" a="1"/>
  <c r="R44812" i="17" s="1"/>
  <c r="S44812" i="17" s="1" a="1"/>
  <c r="S44812" i="17" s="1"/>
  <c r="R44796" i="17" a="1"/>
  <c r="R44796" i="17" s="1"/>
  <c r="R44780" i="17" a="1"/>
  <c r="R44780" i="17" s="1"/>
  <c r="S44780" i="17" s="1" a="1"/>
  <c r="S44780" i="17" s="1"/>
  <c r="R44708" i="17" a="1"/>
  <c r="R44708" i="17" s="1"/>
  <c r="S44708" i="17" s="1" a="1"/>
  <c r="S44708" i="17" s="1"/>
  <c r="R44700" i="17" a="1"/>
  <c r="R44700" i="17" s="1"/>
  <c r="S44700" i="17" s="1" a="1"/>
  <c r="S44700" i="17" s="1"/>
  <c r="R44696" i="17" a="1"/>
  <c r="R44696" i="17" s="1"/>
  <c r="S44696" i="17" s="1" a="1"/>
  <c r="S44696" i="17" s="1"/>
  <c r="R44684" i="17" a="1"/>
  <c r="R44684" i="17" s="1"/>
  <c r="S44684" i="17" s="1" a="1"/>
  <c r="S44684" i="17" s="1"/>
  <c r="R44645" i="17" a="1"/>
  <c r="R44645" i="17" s="1"/>
  <c r="R44621" i="17" a="1"/>
  <c r="R44621" i="17" s="1"/>
  <c r="S44621" i="17" s="1" a="1"/>
  <c r="S44621" i="17" s="1"/>
  <c r="R44605" i="17" a="1"/>
  <c r="R44605" i="17" s="1"/>
  <c r="R44601" i="17" a="1"/>
  <c r="R44601" i="17" s="1"/>
  <c r="S44601" i="17" s="1" a="1"/>
  <c r="S44601" i="17" s="1"/>
  <c r="R44578" i="17" a="1"/>
  <c r="R44578" i="17" s="1"/>
  <c r="S44578" i="17" s="1" a="1"/>
  <c r="S44578" i="17" s="1"/>
  <c r="R44514" i="17" a="1"/>
  <c r="R44514" i="17" s="1"/>
  <c r="S44514" i="17" s="1" a="1"/>
  <c r="S44514" i="17" s="1"/>
  <c r="R44484" i="17" a="1"/>
  <c r="R44484" i="17" s="1"/>
  <c r="S44484" i="17" s="1" a="1"/>
  <c r="S44484" i="17" s="1"/>
  <c r="R44473" i="17" a="1"/>
  <c r="R44473" i="17" s="1"/>
  <c r="R44441" i="17" a="1"/>
  <c r="R44441" i="17" s="1"/>
  <c r="R44417" i="17" a="1"/>
  <c r="R44417" i="17" s="1"/>
  <c r="S44417" i="17" s="1" a="1"/>
  <c r="S44417" i="17" s="1"/>
  <c r="R44380" i="17" a="1"/>
  <c r="R44380" i="17" s="1"/>
  <c r="R44377" i="17" a="1"/>
  <c r="R44377" i="17" s="1"/>
  <c r="S44377" i="17" s="1" a="1"/>
  <c r="S44377" i="17" s="1"/>
  <c r="R44306" i="17" a="1"/>
  <c r="R44306" i="17" s="1"/>
  <c r="S44306" i="17" s="1" a="1"/>
  <c r="S44306" i="17" s="1"/>
  <c r="R44260" i="17" a="1"/>
  <c r="R44260" i="17" s="1"/>
  <c r="S44260" i="17" s="1" a="1"/>
  <c r="S44260" i="17" s="1"/>
  <c r="R44212" i="17" a="1"/>
  <c r="R44212" i="17" s="1"/>
  <c r="S44212" i="17" s="1" a="1"/>
  <c r="S44212" i="17" s="1"/>
  <c r="R44209" i="17" a="1"/>
  <c r="R44209" i="17" s="1"/>
  <c r="S44209" i="17" s="1" a="1"/>
  <c r="S44209" i="17" s="1"/>
  <c r="R44169" i="17" a="1"/>
  <c r="R44169" i="17" s="1"/>
  <c r="R44164" i="17" a="1"/>
  <c r="R44164" i="17" s="1"/>
  <c r="S44164" i="17" s="1" a="1"/>
  <c r="S44164" i="17" s="1"/>
  <c r="R44116" i="17" a="1"/>
  <c r="R44116" i="17" s="1"/>
  <c r="S44116" i="17" s="1" a="1"/>
  <c r="S44116" i="17" s="1"/>
  <c r="R44113" i="17" a="1"/>
  <c r="R44113" i="17" s="1"/>
  <c r="S44113" i="17" s="1" a="1"/>
  <c r="S44113" i="17" s="1"/>
  <c r="R44105" i="17" a="1"/>
  <c r="R44105" i="17" s="1"/>
  <c r="S44105" i="17" s="1" a="1"/>
  <c r="S44105" i="17" s="1"/>
  <c r="R44101" i="17" a="1"/>
  <c r="R44101" i="17" s="1"/>
  <c r="S44101" i="17" s="1" a="1"/>
  <c r="S44101" i="17" s="1"/>
  <c r="R44069" i="17" a="1"/>
  <c r="R44069" i="17" s="1"/>
  <c r="S44069" i="17" s="1" a="1"/>
  <c r="S44069" i="17" s="1"/>
  <c r="R44028" i="17" a="1"/>
  <c r="R44028" i="17" s="1"/>
  <c r="S44028" i="17" s="1" a="1"/>
  <c r="S44028" i="17" s="1"/>
  <c r="R44012" i="17" a="1"/>
  <c r="R44012" i="17" s="1"/>
  <c r="S44012" i="17" s="1" a="1"/>
  <c r="S44012" i="17" s="1"/>
  <c r="R43996" i="17" a="1"/>
  <c r="R43996" i="17" s="1"/>
  <c r="S43996" i="17" s="1" a="1"/>
  <c r="S43996" i="17" s="1"/>
  <c r="R43938" i="17" a="1"/>
  <c r="R43938" i="17" s="1"/>
  <c r="R43840" i="17" a="1"/>
  <c r="R43840" i="17" s="1"/>
  <c r="S43840" i="17" s="1" a="1"/>
  <c r="S43840" i="17" s="1"/>
  <c r="R43823" i="17" a="1"/>
  <c r="R43823" i="17" s="1"/>
  <c r="S43823" i="17" s="1" a="1"/>
  <c r="S43823" i="17" s="1"/>
  <c r="R43816" i="17" a="1"/>
  <c r="R43816" i="17" s="1"/>
  <c r="S43816" i="17" s="1" a="1"/>
  <c r="S43816" i="17" s="1"/>
  <c r="R43706" i="17" a="1"/>
  <c r="R43706" i="17" s="1"/>
  <c r="S43706" i="17" s="1" a="1"/>
  <c r="S43706" i="17" s="1"/>
  <c r="R43676" i="17" a="1"/>
  <c r="R43676" i="17" s="1"/>
  <c r="R43668" i="17" a="1"/>
  <c r="R43668" i="17" s="1"/>
  <c r="S43668" i="17" s="1" a="1"/>
  <c r="S43668" i="17" s="1"/>
  <c r="R43665" i="17" a="1"/>
  <c r="R43665" i="17" s="1"/>
  <c r="S43665" i="17" s="1" a="1"/>
  <c r="S43665" i="17" s="1"/>
  <c r="R43521" i="17" a="1"/>
  <c r="R43521" i="17" s="1"/>
  <c r="S43521" i="17" s="1" a="1"/>
  <c r="S43521" i="17" s="1"/>
  <c r="R43498" i="17" a="1"/>
  <c r="R43498" i="17" s="1"/>
  <c r="S43498" i="17" s="1" a="1"/>
  <c r="S43498" i="17" s="1"/>
  <c r="R43463" i="17" a="1"/>
  <c r="R43463" i="17" s="1"/>
  <c r="S43463" i="17" s="1" a="1"/>
  <c r="S43463" i="17" s="1"/>
  <c r="R43442" i="17" a="1"/>
  <c r="R43442" i="17" s="1"/>
  <c r="R43441" i="17" a="1"/>
  <c r="R43441" i="17" s="1"/>
  <c r="S43441" i="17" s="1" a="1"/>
  <c r="S43441" i="17" s="1"/>
  <c r="R43402" i="17" a="1"/>
  <c r="R43402" i="17" s="1"/>
  <c r="S43402" i="17" s="1" a="1"/>
  <c r="S43402" i="17" s="1"/>
  <c r="R43367" i="17" a="1"/>
  <c r="R43367" i="17" s="1"/>
  <c r="S43367" i="17" s="1" a="1"/>
  <c r="S43367" i="17" s="1"/>
  <c r="R43348" i="17" a="1"/>
  <c r="R43348" i="17" s="1"/>
  <c r="S43348" i="17" s="1" a="1"/>
  <c r="S43348" i="17" s="1"/>
  <c r="R43345" i="17" a="1"/>
  <c r="R43345" i="17" s="1"/>
  <c r="R43332" i="17" a="1"/>
  <c r="R43332" i="17" s="1"/>
  <c r="S43332" i="17" s="1" a="1"/>
  <c r="S43332" i="17" s="1"/>
  <c r="R43324" i="17" a="1"/>
  <c r="R43324" i="17" s="1"/>
  <c r="S43324" i="17" s="1" a="1"/>
  <c r="S43324" i="17" s="1"/>
  <c r="R43265" i="17" a="1"/>
  <c r="R43265" i="17" s="1"/>
  <c r="R43250" i="17" a="1"/>
  <c r="R43250" i="17" s="1"/>
  <c r="S43250" i="17" s="1" a="1"/>
  <c r="S43250" i="17" s="1"/>
  <c r="R43196" i="17" a="1"/>
  <c r="R43196" i="17" s="1"/>
  <c r="R43079" i="17" a="1"/>
  <c r="R43079" i="17" s="1"/>
  <c r="R43071" i="17" a="1"/>
  <c r="R43071" i="17" s="1"/>
  <c r="R43034" i="17" a="1"/>
  <c r="R43034" i="17" s="1"/>
  <c r="S43034" i="17" s="1" a="1"/>
  <c r="S43034" i="17" s="1"/>
  <c r="R42983" i="17" a="1"/>
  <c r="R42983" i="17" s="1"/>
  <c r="S42983" i="17" s="1" a="1"/>
  <c r="S42983" i="17" s="1"/>
  <c r="R42791" i="17" a="1"/>
  <c r="R42791" i="17" s="1"/>
  <c r="S42791" i="17" s="1" a="1"/>
  <c r="S42791" i="17" s="1"/>
  <c r="R42780" i="17" a="1"/>
  <c r="R42780" i="17" s="1"/>
  <c r="S42780" i="17" s="1" a="1"/>
  <c r="S42780" i="17" s="1"/>
  <c r="R42677" i="17" a="1"/>
  <c r="R42677" i="17" s="1"/>
  <c r="S42677" i="17" s="1" a="1"/>
  <c r="S42677" i="17" s="1"/>
  <c r="R42605" i="17" a="1"/>
  <c r="R42605" i="17" s="1"/>
  <c r="R42513" i="17" a="1"/>
  <c r="R42513" i="17" s="1"/>
  <c r="S42513" i="17" s="1" a="1"/>
  <c r="S42513" i="17" s="1"/>
  <c r="R42493" i="17" a="1"/>
  <c r="R42493" i="17" s="1"/>
  <c r="S42493" i="17" s="1" a="1"/>
  <c r="S42493" i="17" s="1"/>
  <c r="R42324" i="17" a="1"/>
  <c r="R42324" i="17" s="1"/>
  <c r="S42324" i="17" s="1" a="1"/>
  <c r="S42324" i="17" s="1"/>
  <c r="R41937" i="17" a="1"/>
  <c r="R41937" i="17" s="1"/>
  <c r="S41937" i="17" s="1" a="1"/>
  <c r="S41937" i="17" s="1"/>
  <c r="R41913" i="17" a="1"/>
  <c r="R41913" i="17" s="1"/>
  <c r="S41913" i="17" s="1" a="1"/>
  <c r="S41913" i="17" s="1"/>
  <c r="R41905" i="17" a="1"/>
  <c r="R41905" i="17" s="1"/>
  <c r="S41905" i="17" s="1" a="1"/>
  <c r="S41905" i="17" s="1"/>
  <c r="R41879" i="17" a="1"/>
  <c r="R41879" i="17" s="1"/>
  <c r="S41879" i="17" s="1" a="1"/>
  <c r="S41879" i="17" s="1"/>
  <c r="R41421" i="17" a="1"/>
  <c r="R41421" i="17" s="1"/>
  <c r="S41421" i="17" s="1" a="1"/>
  <c r="S41421" i="17" s="1"/>
  <c r="R41418" i="17" a="1"/>
  <c r="R41418" i="17" s="1"/>
  <c r="S41418" i="17" s="1" a="1"/>
  <c r="S41418" i="17" s="1"/>
  <c r="R41402" i="17" a="1"/>
  <c r="R41402" i="17" s="1"/>
  <c r="S41402" i="17" s="1" a="1"/>
  <c r="S41402" i="17" s="1"/>
  <c r="R40975" i="17" a="1"/>
  <c r="R40975" i="17" s="1"/>
  <c r="S40975" i="17" s="1" a="1"/>
  <c r="S40975" i="17" s="1"/>
  <c r="R40884" i="17" a="1"/>
  <c r="R40884" i="17" s="1"/>
  <c r="S40884" i="17" s="1" a="1"/>
  <c r="S40884" i="17" s="1"/>
  <c r="R40821" i="17" a="1"/>
  <c r="R40821" i="17" s="1"/>
  <c r="R40618" i="17" a="1"/>
  <c r="R40618" i="17" s="1"/>
  <c r="S40618" i="17" s="1" a="1"/>
  <c r="S40618" i="17" s="1"/>
  <c r="R40535" i="17" a="1"/>
  <c r="R40535" i="17" s="1"/>
  <c r="S40535" i="17" s="1" a="1"/>
  <c r="S40535" i="17" s="1"/>
  <c r="R40455" i="17" a="1"/>
  <c r="R40455" i="17" s="1"/>
  <c r="S40455" i="17" s="1" a="1"/>
  <c r="S40455" i="17" s="1"/>
  <c r="R40411" i="17" a="1"/>
  <c r="R40411" i="17" s="1"/>
  <c r="S40411" i="17" s="1" a="1"/>
  <c r="S40411" i="17" s="1"/>
  <c r="R40263" i="17" a="1"/>
  <c r="R40263" i="17" s="1"/>
  <c r="S40263" i="17" s="1" a="1"/>
  <c r="S40263" i="17" s="1"/>
  <c r="R40251" i="17" a="1"/>
  <c r="R40251" i="17" s="1"/>
  <c r="S40251" i="17" s="1" a="1"/>
  <c r="S40251" i="17" s="1"/>
  <c r="R39951" i="17" a="1"/>
  <c r="R39951" i="17" s="1"/>
  <c r="S39951" i="17" s="1" a="1"/>
  <c r="S39951" i="17" s="1"/>
  <c r="R39813" i="17" a="1"/>
  <c r="R39813" i="17" s="1"/>
  <c r="S39813" i="17" s="1" a="1"/>
  <c r="S39813" i="17" s="1"/>
  <c r="R39721" i="17" a="1"/>
  <c r="R39721" i="17" s="1"/>
  <c r="S39721" i="17" s="1" a="1"/>
  <c r="S39721" i="17" s="1"/>
  <c r="R39667" i="17" a="1"/>
  <c r="R39667" i="17" s="1"/>
  <c r="S39667" i="17" s="1" a="1"/>
  <c r="S39667" i="17" s="1"/>
  <c r="R39643" i="17" a="1"/>
  <c r="R39643" i="17" s="1"/>
  <c r="S39643" i="17" s="1" a="1"/>
  <c r="S39643" i="17" s="1"/>
  <c r="R39420" i="17" a="1"/>
  <c r="R39420" i="17" s="1"/>
  <c r="R39201" i="17" a="1"/>
  <c r="R39201" i="17" s="1"/>
  <c r="R38716" i="17" a="1"/>
  <c r="R38716" i="17" s="1"/>
  <c r="R38619" i="17" a="1"/>
  <c r="R38619" i="17" s="1"/>
  <c r="S38619" i="17" s="1" a="1"/>
  <c r="S38619" i="17" s="1"/>
  <c r="R38162" i="17" a="1"/>
  <c r="R38162" i="17" s="1"/>
  <c r="S38162" i="17" s="1" a="1"/>
  <c r="S38162" i="17" s="1"/>
  <c r="R38106" i="17" a="1"/>
  <c r="R38106" i="17" s="1"/>
  <c r="S38106" i="17" s="1" a="1"/>
  <c r="S38106" i="17" s="1"/>
  <c r="R38073" i="17" a="1"/>
  <c r="R38073" i="17" s="1"/>
  <c r="S38073" i="17" s="1" a="1"/>
  <c r="S38073" i="17" s="1"/>
  <c r="R37946" i="17" a="1"/>
  <c r="R37946" i="17" s="1"/>
  <c r="S37946" i="17" s="1" a="1"/>
  <c r="S37946" i="17" s="1"/>
  <c r="R37905" i="17" a="1"/>
  <c r="R37905" i="17" s="1"/>
  <c r="S37905" i="17" s="1" a="1"/>
  <c r="S37905" i="17" s="1"/>
  <c r="R37288" i="17" a="1"/>
  <c r="R37288" i="17" s="1"/>
  <c r="R37184" i="17" a="1"/>
  <c r="R37184" i="17" s="1"/>
  <c r="S37184" i="17" s="1" a="1"/>
  <c r="S37184" i="17" s="1"/>
  <c r="R37073" i="17" a="1"/>
  <c r="R37073" i="17" s="1"/>
  <c r="S37073" i="17" s="1" a="1"/>
  <c r="S37073" i="17" s="1"/>
  <c r="R36941" i="17" a="1"/>
  <c r="R36941" i="17" s="1"/>
  <c r="R36625" i="17" a="1"/>
  <c r="R36625" i="17" s="1"/>
  <c r="R36593" i="17" a="1"/>
  <c r="R36593" i="17" s="1"/>
  <c r="S36593" i="17" s="1" a="1"/>
  <c r="S36593" i="17" s="1"/>
  <c r="R45882" i="17" a="1"/>
  <c r="R45882" i="17" s="1"/>
  <c r="S45882" i="17" s="1" a="1"/>
  <c r="S45882" i="17" s="1"/>
  <c r="R45859" i="17" a="1"/>
  <c r="R45859" i="17" s="1"/>
  <c r="S45859" i="17" s="1" a="1"/>
  <c r="S45859" i="17" s="1"/>
  <c r="R45787" i="17" a="1"/>
  <c r="R45787" i="17" s="1"/>
  <c r="S45787" i="17" s="1" a="1"/>
  <c r="S45787" i="17" s="1"/>
  <c r="R45737" i="17" a="1"/>
  <c r="R45737" i="17" s="1"/>
  <c r="S45737" i="17" s="1" a="1"/>
  <c r="S45737" i="17" s="1"/>
  <c r="R45713" i="17" a="1"/>
  <c r="R45713" i="17" s="1"/>
  <c r="S45713" i="17" s="1" a="1"/>
  <c r="S45713" i="17" s="1"/>
  <c r="R45659" i="17" a="1"/>
  <c r="R45659" i="17" s="1"/>
  <c r="S45659" i="17" s="1" a="1"/>
  <c r="S45659" i="17" s="1"/>
  <c r="R45650" i="17" a="1"/>
  <c r="R45650" i="17" s="1"/>
  <c r="S45650" i="17" s="1" a="1"/>
  <c r="S45650" i="17" s="1"/>
  <c r="R45643" i="17" a="1"/>
  <c r="R45643" i="17" s="1"/>
  <c r="S45643" i="17" s="1" a="1"/>
  <c r="S45643" i="17" s="1"/>
  <c r="R45459" i="17" a="1"/>
  <c r="R45459" i="17" s="1"/>
  <c r="S45459" i="17" s="1" a="1"/>
  <c r="S45459" i="17" s="1"/>
  <c r="R45329" i="17" a="1"/>
  <c r="R45329" i="17" s="1"/>
  <c r="R45219" i="17" a="1"/>
  <c r="R45219" i="17" s="1"/>
  <c r="S45219" i="17" s="1" a="1"/>
  <c r="S45219" i="17" s="1"/>
  <c r="R45203" i="17" a="1"/>
  <c r="R45203" i="17" s="1"/>
  <c r="R45187" i="17" a="1"/>
  <c r="R45187" i="17" s="1"/>
  <c r="S45187" i="17" s="1" a="1"/>
  <c r="S45187" i="17" s="1"/>
  <c r="R45177" i="17" a="1"/>
  <c r="R45177" i="17" s="1"/>
  <c r="R45090" i="17" a="1"/>
  <c r="R45090" i="17" s="1"/>
  <c r="S45090" i="17" s="1" a="1"/>
  <c r="S45090" i="17" s="1"/>
  <c r="R45089" i="17" a="1"/>
  <c r="R45089" i="17" s="1"/>
  <c r="S45089" i="17" s="1" a="1"/>
  <c r="S45089" i="17" s="1"/>
  <c r="R44981" i="17" a="1"/>
  <c r="R44981" i="17" s="1"/>
  <c r="R44925" i="17" a="1"/>
  <c r="R44925" i="17" s="1"/>
  <c r="S44925" i="17" s="1" a="1"/>
  <c r="S44925" i="17" s="1"/>
  <c r="R44922" i="17" a="1"/>
  <c r="R44922" i="17" s="1"/>
  <c r="S44922" i="17" s="1" a="1"/>
  <c r="S44922" i="17" s="1"/>
  <c r="R44853" i="17" a="1"/>
  <c r="R44853" i="17" s="1"/>
  <c r="S44853" i="17" s="1" a="1"/>
  <c r="S44853" i="17" s="1"/>
  <c r="R44772" i="17" a="1"/>
  <c r="R44772" i="17" s="1"/>
  <c r="S44772" i="17" s="1" a="1"/>
  <c r="S44772" i="17" s="1"/>
  <c r="R44733" i="17" a="1"/>
  <c r="R44733" i="17" s="1"/>
  <c r="S44733" i="17" s="1" a="1"/>
  <c r="S44733" i="17" s="1"/>
  <c r="R44709" i="17" a="1"/>
  <c r="R44709" i="17" s="1"/>
  <c r="S44709" i="17" s="1" a="1"/>
  <c r="S44709" i="17" s="1"/>
  <c r="R44705" i="17" a="1"/>
  <c r="R44705" i="17" s="1"/>
  <c r="S44705" i="17" s="1" a="1"/>
  <c r="S44705" i="17" s="1"/>
  <c r="R44669" i="17" a="1"/>
  <c r="R44669" i="17" s="1"/>
  <c r="S44669" i="17" s="1" a="1"/>
  <c r="S44669" i="17" s="1"/>
  <c r="R44524" i="17" a="1"/>
  <c r="R44524" i="17" s="1"/>
  <c r="S44524" i="17" s="1" a="1"/>
  <c r="S44524" i="17" s="1"/>
  <c r="R44397" i="17" a="1"/>
  <c r="R44397" i="17" s="1"/>
  <c r="S44397" i="17" s="1" a="1"/>
  <c r="S44397" i="17" s="1"/>
  <c r="R44381" i="17" a="1"/>
  <c r="R44381" i="17" s="1"/>
  <c r="R44344" i="17" a="1"/>
  <c r="R44344" i="17" s="1"/>
  <c r="S44344" i="17" s="1" a="1"/>
  <c r="S44344" i="17" s="1"/>
  <c r="R44224" i="17" a="1"/>
  <c r="R44224" i="17" s="1"/>
  <c r="S44224" i="17" s="1" a="1"/>
  <c r="S44224" i="17" s="1"/>
  <c r="R44213" i="17" a="1"/>
  <c r="R44213" i="17" s="1"/>
  <c r="S44213" i="17" s="1" a="1"/>
  <c r="S44213" i="17" s="1"/>
  <c r="R44200" i="17" a="1"/>
  <c r="R44200" i="17" s="1"/>
  <c r="S44200" i="17" s="1" a="1"/>
  <c r="S44200" i="17" s="1"/>
  <c r="R44165" i="17" a="1"/>
  <c r="R44165" i="17" s="1"/>
  <c r="S44165" i="17" s="1" a="1"/>
  <c r="S44165" i="17" s="1"/>
  <c r="R44138" i="17" a="1"/>
  <c r="R44138" i="17" s="1"/>
  <c r="S44138" i="17" s="1" a="1"/>
  <c r="S44138" i="17" s="1"/>
  <c r="R44089" i="17" a="1"/>
  <c r="R44089" i="17" s="1"/>
  <c r="S44089" i="17" s="1" a="1"/>
  <c r="S44089" i="17" s="1"/>
  <c r="R44013" i="17" a="1"/>
  <c r="R44013" i="17" s="1"/>
  <c r="S44013" i="17" s="1" a="1"/>
  <c r="S44013" i="17" s="1"/>
  <c r="R43972" i="17" a="1"/>
  <c r="R43972" i="17" s="1"/>
  <c r="R43968" i="17" a="1"/>
  <c r="R43968" i="17" s="1"/>
  <c r="S43968" i="17" s="1" a="1"/>
  <c r="S43968" i="17" s="1"/>
  <c r="R43921" i="17" a="1"/>
  <c r="R43921" i="17" s="1"/>
  <c r="R43893" i="17" a="1"/>
  <c r="R43893" i="17" s="1"/>
  <c r="S43893" i="17" s="1" a="1"/>
  <c r="S43893" i="17" s="1"/>
  <c r="R43769" i="17" a="1"/>
  <c r="R43769" i="17" s="1"/>
  <c r="S43769" i="17" s="1" a="1"/>
  <c r="S43769" i="17" s="1"/>
  <c r="R43768" i="17" a="1"/>
  <c r="R43768" i="17" s="1"/>
  <c r="S43768" i="17" s="1" a="1"/>
  <c r="S43768" i="17" s="1"/>
  <c r="R43727" i="17" a="1"/>
  <c r="R43727" i="17" s="1"/>
  <c r="S43727" i="17" s="1" a="1"/>
  <c r="S43727" i="17" s="1"/>
  <c r="R43719" i="17" a="1"/>
  <c r="R43719" i="17" s="1"/>
  <c r="S43719" i="17" s="1" a="1"/>
  <c r="S43719" i="17" s="1"/>
  <c r="R43666" i="17" a="1"/>
  <c r="R43666" i="17" s="1"/>
  <c r="R43639" i="17" a="1"/>
  <c r="R43639" i="17" s="1"/>
  <c r="R43588" i="17" a="1"/>
  <c r="R43588" i="17" s="1"/>
  <c r="S43588" i="17" s="1" a="1"/>
  <c r="S43588" i="17" s="1"/>
  <c r="R43535" i="17" a="1"/>
  <c r="R43535" i="17" s="1"/>
  <c r="S43535" i="17" s="1" a="1"/>
  <c r="S43535" i="17" s="1"/>
  <c r="R43522" i="17" a="1"/>
  <c r="R43522" i="17" s="1"/>
  <c r="S43522" i="17" s="1" a="1"/>
  <c r="S43522" i="17" s="1"/>
  <c r="R43489" i="17" a="1"/>
  <c r="R43489" i="17" s="1"/>
  <c r="R43481" i="17" a="1"/>
  <c r="R43481" i="17" s="1"/>
  <c r="R43455" i="17" a="1"/>
  <c r="R43455" i="17" s="1"/>
  <c r="S43455" i="17" s="1" a="1"/>
  <c r="S43455" i="17" s="1"/>
  <c r="R43412" i="17" a="1"/>
  <c r="R43412" i="17" s="1"/>
  <c r="S43412" i="17" s="1" a="1"/>
  <c r="S43412" i="17" s="1"/>
  <c r="R43396" i="17" a="1"/>
  <c r="R43396" i="17" s="1"/>
  <c r="R43287" i="17" a="1"/>
  <c r="R43287" i="17" s="1"/>
  <c r="R43233" i="17" a="1"/>
  <c r="R43233" i="17" s="1"/>
  <c r="R43183" i="17" a="1"/>
  <c r="R43183" i="17" s="1"/>
  <c r="R43175" i="17" a="1"/>
  <c r="R43175" i="17" s="1"/>
  <c r="R43151" i="17" a="1"/>
  <c r="R43151" i="17" s="1"/>
  <c r="S43151" i="17" s="1" a="1"/>
  <c r="S43151" i="17" s="1"/>
  <c r="R43139" i="17" a="1"/>
  <c r="R43139" i="17" s="1"/>
  <c r="S43139" i="17" s="1" a="1"/>
  <c r="S43139" i="17" s="1"/>
  <c r="R43119" i="17" a="1"/>
  <c r="R43119" i="17" s="1"/>
  <c r="S43119" i="17" s="1" a="1"/>
  <c r="S43119" i="17" s="1"/>
  <c r="R43087" i="17" a="1"/>
  <c r="R43087" i="17" s="1"/>
  <c r="R43059" i="17" a="1"/>
  <c r="R43059" i="17" s="1"/>
  <c r="S43059" i="17" s="1" a="1"/>
  <c r="S43059" i="17" s="1"/>
  <c r="R43035" i="17" a="1"/>
  <c r="R43035" i="17" s="1"/>
  <c r="R43026" i="17" a="1"/>
  <c r="R43026" i="17" s="1"/>
  <c r="S43026" i="17" s="1" a="1"/>
  <c r="S43026" i="17" s="1"/>
  <c r="R42907" i="17" a="1"/>
  <c r="R42907" i="17" s="1"/>
  <c r="S42907" i="17" s="1" a="1"/>
  <c r="S42907" i="17" s="1"/>
  <c r="R42755" i="17" a="1"/>
  <c r="R42755" i="17" s="1"/>
  <c r="S42755" i="17" s="1" a="1"/>
  <c r="S42755" i="17" s="1"/>
  <c r="R42732" i="17" a="1"/>
  <c r="R42732" i="17" s="1"/>
  <c r="S42732" i="17" s="1" a="1"/>
  <c r="S42732" i="17" s="1"/>
  <c r="R42578" i="17" a="1"/>
  <c r="R42578" i="17" s="1"/>
  <c r="R42540" i="17" a="1"/>
  <c r="R42540" i="17" s="1"/>
  <c r="S42540" i="17" s="1" a="1"/>
  <c r="S42540" i="17" s="1"/>
  <c r="R42506" i="17" a="1"/>
  <c r="R42506" i="17" s="1"/>
  <c r="S42506" i="17" s="1" a="1"/>
  <c r="S42506" i="17" s="1"/>
  <c r="R42450" i="17" a="1"/>
  <c r="R42450" i="17" s="1"/>
  <c r="S42450" i="17" s="1" a="1"/>
  <c r="S42450" i="17" s="1"/>
  <c r="R42343" i="17" a="1"/>
  <c r="R42343" i="17" s="1"/>
  <c r="R42331" i="17" a="1"/>
  <c r="R42331" i="17" s="1"/>
  <c r="S42331" i="17" s="1" a="1"/>
  <c r="S42331" i="17" s="1"/>
  <c r="R42259" i="17" a="1"/>
  <c r="R42259" i="17" s="1"/>
  <c r="S42259" i="17" s="1" a="1"/>
  <c r="S42259" i="17" s="1"/>
  <c r="R42201" i="17" a="1"/>
  <c r="R42201" i="17" s="1"/>
  <c r="S42201" i="17" s="1" a="1"/>
  <c r="S42201" i="17" s="1"/>
  <c r="R42153" i="17" a="1"/>
  <c r="R42153" i="17" s="1"/>
  <c r="S42153" i="17" s="1" a="1"/>
  <c r="S42153" i="17" s="1"/>
  <c r="R42123" i="17" a="1"/>
  <c r="R42123" i="17" s="1"/>
  <c r="S42123" i="17" s="1" a="1"/>
  <c r="S42123" i="17" s="1"/>
  <c r="R42092" i="17" a="1"/>
  <c r="R42092" i="17" s="1"/>
  <c r="S42092" i="17" s="1" a="1"/>
  <c r="S42092" i="17" s="1"/>
  <c r="R42060" i="17" a="1"/>
  <c r="R42060" i="17" s="1"/>
  <c r="S42060" i="17" s="1" a="1"/>
  <c r="S42060" i="17" s="1"/>
  <c r="R41963" i="17" a="1"/>
  <c r="R41963" i="17" s="1"/>
  <c r="S41963" i="17" s="1" a="1"/>
  <c r="S41963" i="17" s="1"/>
  <c r="R41705" i="17" a="1"/>
  <c r="R41705" i="17" s="1"/>
  <c r="S41705" i="17" s="1" a="1"/>
  <c r="S41705" i="17" s="1"/>
  <c r="R41551" i="17" a="1"/>
  <c r="R41551" i="17" s="1"/>
  <c r="S41551" i="17" s="1" a="1"/>
  <c r="S41551" i="17" s="1"/>
  <c r="R41426" i="17" a="1"/>
  <c r="R41426" i="17" s="1"/>
  <c r="S41426" i="17" s="1" a="1"/>
  <c r="S41426" i="17" s="1"/>
  <c r="R41329" i="17" a="1"/>
  <c r="R41329" i="17" s="1"/>
  <c r="R41231" i="17" a="1"/>
  <c r="R41231" i="17" s="1"/>
  <c r="R41193" i="17" a="1"/>
  <c r="R41193" i="17" s="1"/>
  <c r="S41193" i="17" s="1" a="1"/>
  <c r="S41193" i="17" s="1"/>
  <c r="R41017" i="17" a="1"/>
  <c r="R41017" i="17" s="1"/>
  <c r="R40895" i="17" a="1"/>
  <c r="R40895" i="17" s="1"/>
  <c r="S40895" i="17" s="1" a="1"/>
  <c r="S40895" i="17" s="1"/>
  <c r="R40794" i="17" a="1"/>
  <c r="R40794" i="17" s="1"/>
  <c r="S40794" i="17" s="1" a="1"/>
  <c r="S40794" i="17" s="1"/>
  <c r="R40711" i="17" a="1"/>
  <c r="R40711" i="17" s="1"/>
  <c r="R40693" i="17" a="1"/>
  <c r="R40693" i="17" s="1"/>
  <c r="S40693" i="17" s="1" a="1"/>
  <c r="S40693" i="17" s="1"/>
  <c r="R40596" i="17" a="1"/>
  <c r="R40596" i="17" s="1"/>
  <c r="R40477" i="17" a="1"/>
  <c r="R40477" i="17" s="1"/>
  <c r="S40477" i="17" s="1" a="1"/>
  <c r="S40477" i="17" s="1"/>
  <c r="R40388" i="17" a="1"/>
  <c r="R40388" i="17" s="1"/>
  <c r="S40388" i="17" s="1" a="1"/>
  <c r="S40388" i="17" s="1"/>
  <c r="R40303" i="17" a="1"/>
  <c r="R40303" i="17" s="1"/>
  <c r="S40303" i="17" s="1" a="1"/>
  <c r="S40303" i="17" s="1"/>
  <c r="R39911" i="17" a="1"/>
  <c r="R39911" i="17" s="1"/>
  <c r="S39911" i="17" s="1" a="1"/>
  <c r="S39911" i="17" s="1"/>
  <c r="R39867" i="17" a="1"/>
  <c r="R39867" i="17" s="1"/>
  <c r="S39867" i="17" s="1" a="1"/>
  <c r="S39867" i="17" s="1"/>
  <c r="R39786" i="17" a="1"/>
  <c r="R39786" i="17" s="1"/>
  <c r="S39786" i="17" s="1" a="1"/>
  <c r="S39786" i="17" s="1"/>
  <c r="R39578" i="17" a="1"/>
  <c r="R39578" i="17" s="1"/>
  <c r="S39578" i="17" s="1" a="1"/>
  <c r="S39578" i="17" s="1"/>
  <c r="R39356" i="17" a="1"/>
  <c r="R39356" i="17" s="1"/>
  <c r="R39290" i="17" a="1"/>
  <c r="R39290" i="17" s="1"/>
  <c r="S39290" i="17" s="1" a="1"/>
  <c r="S39290" i="17" s="1"/>
  <c r="R39098" i="17" a="1"/>
  <c r="R39098" i="17" s="1"/>
  <c r="S39098" i="17" s="1" a="1"/>
  <c r="S39098" i="17" s="1"/>
  <c r="R38830" i="17" a="1"/>
  <c r="R38830" i="17" s="1"/>
  <c r="R38713" i="17" a="1"/>
  <c r="R38713" i="17" s="1"/>
  <c r="S38713" i="17" s="1" a="1"/>
  <c r="S38713" i="17" s="1"/>
  <c r="R38611" i="17" a="1"/>
  <c r="R38611" i="17" s="1"/>
  <c r="S38611" i="17" s="1" a="1"/>
  <c r="S38611" i="17" s="1"/>
  <c r="R38590" i="17" a="1"/>
  <c r="R38590" i="17" s="1"/>
  <c r="S38590" i="17" s="1" a="1"/>
  <c r="S38590" i="17" s="1"/>
  <c r="R38376" i="17" a="1"/>
  <c r="R38376" i="17" s="1"/>
  <c r="S38376" i="17" s="1" a="1"/>
  <c r="S38376" i="17" s="1"/>
  <c r="R38168" i="17" a="1"/>
  <c r="R38168" i="17" s="1"/>
  <c r="S38168" i="17" s="1" a="1"/>
  <c r="S38168" i="17" s="1"/>
  <c r="R37981" i="17" a="1"/>
  <c r="R37981" i="17" s="1"/>
  <c r="S37981" i="17" s="1" a="1"/>
  <c r="S37981" i="17" s="1"/>
  <c r="R37865" i="17" a="1"/>
  <c r="R37865" i="17" s="1"/>
  <c r="S37865" i="17" s="1" a="1"/>
  <c r="S37865" i="17" s="1"/>
  <c r="R37840" i="17" a="1"/>
  <c r="R37840" i="17" s="1"/>
  <c r="R37677" i="17" a="1"/>
  <c r="R37677" i="17" s="1"/>
  <c r="S37677" i="17" s="1" a="1"/>
  <c r="S37677" i="17" s="1"/>
  <c r="R37665" i="17" a="1"/>
  <c r="R37665" i="17" s="1"/>
  <c r="S37665" i="17" s="1" a="1"/>
  <c r="S37665" i="17" s="1"/>
  <c r="R37225" i="17" a="1"/>
  <c r="R37225" i="17" s="1"/>
  <c r="R37138" i="17" a="1"/>
  <c r="R37138" i="17" s="1"/>
  <c r="S37138" i="17" s="1" a="1"/>
  <c r="S37138" i="17" s="1"/>
  <c r="R36640" i="17" a="1"/>
  <c r="R36640" i="17" s="1"/>
  <c r="S36640" i="17" s="1" a="1"/>
  <c r="S36640" i="17" s="1"/>
  <c r="R35893" i="17" a="1"/>
  <c r="R35893" i="17" s="1"/>
  <c r="S35893" i="17" s="1" a="1"/>
  <c r="S35893" i="17" s="1"/>
  <c r="R35508" i="17" a="1"/>
  <c r="R35508" i="17" s="1"/>
  <c r="S35508" i="17" s="1" a="1"/>
  <c r="S35508" i="17" s="1"/>
  <c r="R35490" i="17" a="1"/>
  <c r="R35490" i="17" s="1"/>
  <c r="S35490" i="17" s="1" a="1"/>
  <c r="S35490" i="17" s="1"/>
  <c r="R34988" i="17" a="1"/>
  <c r="R34988" i="17" s="1"/>
  <c r="R42682" i="17" a="1"/>
  <c r="R42682" i="17" s="1"/>
  <c r="R42427" i="17" a="1"/>
  <c r="R42427" i="17" s="1"/>
  <c r="S42427" i="17" s="1" a="1"/>
  <c r="S42427" i="17" s="1"/>
  <c r="R42361" i="17" a="1"/>
  <c r="R42361" i="17" s="1"/>
  <c r="S42361" i="17" s="1" a="1"/>
  <c r="S42361" i="17" s="1"/>
  <c r="R42315" i="17" a="1"/>
  <c r="R42315" i="17" s="1"/>
  <c r="S42315" i="17" s="1" a="1"/>
  <c r="S42315" i="17" s="1"/>
  <c r="R42306" i="17" a="1"/>
  <c r="R42306" i="17" s="1"/>
  <c r="R42023" i="17" a="1"/>
  <c r="R42023" i="17" s="1"/>
  <c r="R41938" i="17" a="1"/>
  <c r="R41938" i="17" s="1"/>
  <c r="R41906" i="17" a="1"/>
  <c r="R41906" i="17" s="1"/>
  <c r="R41809" i="17" a="1"/>
  <c r="R41809" i="17" s="1"/>
  <c r="S41809" i="17" s="1" a="1"/>
  <c r="S41809" i="17" s="1"/>
  <c r="R41673" i="17" a="1"/>
  <c r="R41673" i="17" s="1"/>
  <c r="S41673" i="17" s="1" a="1"/>
  <c r="S41673" i="17" s="1"/>
  <c r="R41527" i="17" a="1"/>
  <c r="R41527" i="17" s="1"/>
  <c r="S41527" i="17" s="1" a="1"/>
  <c r="S41527" i="17" s="1"/>
  <c r="R41253" i="17" a="1"/>
  <c r="R41253" i="17" s="1"/>
  <c r="R40724" i="17" a="1"/>
  <c r="R40724" i="17" s="1"/>
  <c r="S40724" i="17" s="1" a="1"/>
  <c r="S40724" i="17" s="1"/>
  <c r="R40682" i="17" a="1"/>
  <c r="R40682" i="17" s="1"/>
  <c r="S40682" i="17" s="1" a="1"/>
  <c r="S40682" i="17" s="1"/>
  <c r="R40636" i="17" a="1"/>
  <c r="R40636" i="17" s="1"/>
  <c r="S40636" i="17" s="1" a="1"/>
  <c r="S40636" i="17" s="1"/>
  <c r="R40532" i="17" a="1"/>
  <c r="R40532" i="17" s="1"/>
  <c r="S40532" i="17" s="1" a="1"/>
  <c r="S40532" i="17" s="1"/>
  <c r="R40447" i="17" a="1"/>
  <c r="R40447" i="17" s="1"/>
  <c r="S40447" i="17" s="1" a="1"/>
  <c r="S40447" i="17" s="1"/>
  <c r="R40252" i="17" a="1"/>
  <c r="R40252" i="17" s="1"/>
  <c r="S40252" i="17" s="1" a="1"/>
  <c r="S40252" i="17" s="1"/>
  <c r="R40243" i="17" a="1"/>
  <c r="R40243" i="17" s="1"/>
  <c r="S40243" i="17" s="1" a="1"/>
  <c r="S40243" i="17" s="1"/>
  <c r="R40241" i="17" a="1"/>
  <c r="R40241" i="17" s="1"/>
  <c r="S40241" i="17" s="1" a="1"/>
  <c r="S40241" i="17" s="1"/>
  <c r="R40175" i="17" a="1"/>
  <c r="R40175" i="17" s="1"/>
  <c r="S40175" i="17" s="1" a="1"/>
  <c r="S40175" i="17" s="1"/>
  <c r="R40103" i="17" a="1"/>
  <c r="R40103" i="17" s="1"/>
  <c r="S40103" i="17" s="1" a="1"/>
  <c r="S40103" i="17" s="1"/>
  <c r="R40089" i="17" a="1"/>
  <c r="R40089" i="17" s="1"/>
  <c r="R39985" i="17" a="1"/>
  <c r="R39985" i="17" s="1"/>
  <c r="R39820" i="17" a="1"/>
  <c r="R39820" i="17" s="1"/>
  <c r="S39820" i="17" s="1" a="1"/>
  <c r="S39820" i="17" s="1"/>
  <c r="R39635" i="17" a="1"/>
  <c r="R39635" i="17" s="1"/>
  <c r="S39635" i="17" s="1" a="1"/>
  <c r="S39635" i="17" s="1"/>
  <c r="R39602" i="17" a="1"/>
  <c r="R39602" i="17" s="1"/>
  <c r="S39602" i="17" s="1" a="1"/>
  <c r="S39602" i="17" s="1"/>
  <c r="R39479" i="17" a="1"/>
  <c r="R39479" i="17" s="1"/>
  <c r="S39479" i="17" s="1" a="1"/>
  <c r="S39479" i="17" s="1"/>
  <c r="R39436" i="17" a="1"/>
  <c r="R39436" i="17" s="1"/>
  <c r="S39436" i="17" s="1" a="1"/>
  <c r="S39436" i="17" s="1"/>
  <c r="R39396" i="17" a="1"/>
  <c r="R39396" i="17" s="1"/>
  <c r="S39396" i="17" s="1" a="1"/>
  <c r="S39396" i="17" s="1"/>
  <c r="R39349" i="17" a="1"/>
  <c r="R39349" i="17" s="1"/>
  <c r="S39349" i="17" s="1" a="1"/>
  <c r="S39349" i="17" s="1"/>
  <c r="R39189" i="17" a="1"/>
  <c r="R39189" i="17" s="1"/>
  <c r="S39189" i="17" s="1" a="1"/>
  <c r="S39189" i="17" s="1"/>
  <c r="R38966" i="17" a="1"/>
  <c r="R38966" i="17" s="1"/>
  <c r="S38966" i="17" s="1" a="1"/>
  <c r="S38966" i="17" s="1"/>
  <c r="R38909" i="17" a="1"/>
  <c r="R38909" i="17" s="1"/>
  <c r="S38909" i="17" s="1" a="1"/>
  <c r="S38909" i="17" s="1"/>
  <c r="R38717" i="17" a="1"/>
  <c r="R38717" i="17" s="1"/>
  <c r="R38185" i="17" a="1"/>
  <c r="R38185" i="17" s="1"/>
  <c r="R38030" i="17" a="1"/>
  <c r="R38030" i="17" s="1"/>
  <c r="S38030" i="17" s="1" a="1"/>
  <c r="S38030" i="17" s="1"/>
  <c r="R37850" i="17" a="1"/>
  <c r="R37850" i="17" s="1"/>
  <c r="R37792" i="17" a="1"/>
  <c r="R37792" i="17" s="1"/>
  <c r="S37792" i="17" s="1" a="1"/>
  <c r="S37792" i="17" s="1"/>
  <c r="R37768" i="17" a="1"/>
  <c r="R37768" i="17" s="1"/>
  <c r="S37768" i="17" s="1" a="1"/>
  <c r="S37768" i="17" s="1"/>
  <c r="R37536" i="17" a="1"/>
  <c r="R37536" i="17" s="1"/>
  <c r="S37536" i="17" s="1" a="1"/>
  <c r="S37536" i="17" s="1"/>
  <c r="R37404" i="17" a="1"/>
  <c r="R37404" i="17" s="1"/>
  <c r="R37370" i="17" a="1"/>
  <c r="R37370" i="17" s="1"/>
  <c r="S37370" i="17" s="1" a="1"/>
  <c r="S37370" i="17" s="1"/>
  <c r="R37320" i="17" a="1"/>
  <c r="R37320" i="17" s="1"/>
  <c r="R37202" i="17" a="1"/>
  <c r="R37202" i="17" s="1"/>
  <c r="S37202" i="17" s="1" a="1"/>
  <c r="S37202" i="17" s="1"/>
  <c r="R37169" i="17" a="1"/>
  <c r="R37169" i="17" s="1"/>
  <c r="S37169" i="17" s="1" a="1"/>
  <c r="S37169" i="17" s="1"/>
  <c r="R37164" i="17" a="1"/>
  <c r="R37164" i="17" s="1"/>
  <c r="S37164" i="17" s="1" a="1"/>
  <c r="S37164" i="17" s="1"/>
  <c r="R37048" i="17" a="1"/>
  <c r="R37048" i="17" s="1"/>
  <c r="S37048" i="17" s="1" a="1"/>
  <c r="S37048" i="17" s="1"/>
  <c r="R36904" i="17" a="1"/>
  <c r="R36904" i="17" s="1"/>
  <c r="R36877" i="17" a="1"/>
  <c r="R36877" i="17" s="1"/>
  <c r="S36877" i="17" s="1" a="1"/>
  <c r="S36877" i="17" s="1"/>
  <c r="R36572" i="17" a="1"/>
  <c r="R36572" i="17" s="1"/>
  <c r="R36356" i="17" a="1"/>
  <c r="R36356" i="17" s="1"/>
  <c r="S36356" i="17" s="1" a="1"/>
  <c r="S36356" i="17" s="1"/>
  <c r="R36209" i="17" a="1"/>
  <c r="R36209" i="17" s="1"/>
  <c r="S36209" i="17" s="1" a="1"/>
  <c r="S36209" i="17" s="1"/>
  <c r="R42668" i="17" a="1"/>
  <c r="R42668" i="17" s="1"/>
  <c r="S42668" i="17" s="1" a="1"/>
  <c r="S42668" i="17" s="1"/>
  <c r="R42636" i="17" a="1"/>
  <c r="R42636" i="17" s="1"/>
  <c r="S42636" i="17" s="1" a="1"/>
  <c r="S42636" i="17" s="1"/>
  <c r="R42404" i="17" a="1"/>
  <c r="R42404" i="17" s="1"/>
  <c r="S42404" i="17" s="1" a="1"/>
  <c r="S42404" i="17" s="1"/>
  <c r="R42332" i="17" a="1"/>
  <c r="R42332" i="17" s="1"/>
  <c r="S42332" i="17" s="1" a="1"/>
  <c r="S42332" i="17" s="1"/>
  <c r="R42209" i="17" a="1"/>
  <c r="R42209" i="17" s="1"/>
  <c r="S42209" i="17" s="1" a="1"/>
  <c r="S42209" i="17" s="1"/>
  <c r="R42164" i="17" a="1"/>
  <c r="R42164" i="17" s="1"/>
  <c r="S42164" i="17" s="1" a="1"/>
  <c r="S42164" i="17" s="1"/>
  <c r="R42117" i="17" a="1"/>
  <c r="R42117" i="17" s="1"/>
  <c r="S42117" i="17" s="1" a="1"/>
  <c r="S42117" i="17" s="1"/>
  <c r="R42026" i="17" a="1"/>
  <c r="R42026" i="17" s="1"/>
  <c r="S42026" i="17" s="1" a="1"/>
  <c r="S42026" i="17" s="1"/>
  <c r="R41954" i="17" a="1"/>
  <c r="R41954" i="17" s="1"/>
  <c r="S41954" i="17" s="1" a="1"/>
  <c r="S41954" i="17" s="1"/>
  <c r="R41914" i="17" a="1"/>
  <c r="R41914" i="17" s="1"/>
  <c r="S41914" i="17" s="1" a="1"/>
  <c r="S41914" i="17" s="1"/>
  <c r="R41852" i="17" a="1"/>
  <c r="R41852" i="17" s="1"/>
  <c r="R41348" i="17" a="1"/>
  <c r="R41348" i="17" s="1"/>
  <c r="R41282" i="17" a="1"/>
  <c r="R41282" i="17" s="1"/>
  <c r="S41282" i="17" s="1" a="1"/>
  <c r="S41282" i="17" s="1"/>
  <c r="R41114" i="17" a="1"/>
  <c r="R41114" i="17" s="1"/>
  <c r="S41114" i="17" s="1" a="1"/>
  <c r="S41114" i="17" s="1"/>
  <c r="R41063" i="17" a="1"/>
  <c r="R41063" i="17" s="1"/>
  <c r="R41049" i="17" a="1"/>
  <c r="R41049" i="17" s="1"/>
  <c r="S41049" i="17" s="1" a="1"/>
  <c r="S41049" i="17" s="1"/>
  <c r="R41018" i="17" a="1"/>
  <c r="R41018" i="17" s="1"/>
  <c r="R40999" i="17" a="1"/>
  <c r="R40999" i="17" s="1"/>
  <c r="R40913" i="17" a="1"/>
  <c r="R40913" i="17" s="1"/>
  <c r="S40913" i="17" s="1" a="1"/>
  <c r="S40913" i="17" s="1"/>
  <c r="R40885" i="17" a="1"/>
  <c r="R40885" i="17" s="1"/>
  <c r="R40815" i="17" a="1"/>
  <c r="R40815" i="17" s="1"/>
  <c r="S40815" i="17" s="1" a="1"/>
  <c r="S40815" i="17" s="1"/>
  <c r="R40777" i="17" a="1"/>
  <c r="R40777" i="17" s="1"/>
  <c r="S40777" i="17" s="1" a="1"/>
  <c r="S40777" i="17" s="1"/>
  <c r="R40763" i="17" a="1"/>
  <c r="R40763" i="17" s="1"/>
  <c r="S40763" i="17" s="1" a="1"/>
  <c r="S40763" i="17" s="1"/>
  <c r="R40690" i="17" a="1"/>
  <c r="R40690" i="17" s="1"/>
  <c r="S40690" i="17" s="1" a="1"/>
  <c r="S40690" i="17" s="1"/>
  <c r="R40660" i="17" a="1"/>
  <c r="R40660" i="17" s="1"/>
  <c r="S40660" i="17" s="1" a="1"/>
  <c r="S40660" i="17" s="1"/>
  <c r="R40601" i="17" a="1"/>
  <c r="R40601" i="17" s="1"/>
  <c r="S40601" i="17" s="1" a="1"/>
  <c r="S40601" i="17" s="1"/>
  <c r="R40513" i="17" a="1"/>
  <c r="R40513" i="17" s="1"/>
  <c r="S40513" i="17" s="1" a="1"/>
  <c r="S40513" i="17" s="1"/>
  <c r="R40484" i="17" a="1"/>
  <c r="R40484" i="17" s="1"/>
  <c r="S40484" i="17" s="1" a="1"/>
  <c r="S40484" i="17" s="1"/>
  <c r="R40463" i="17" a="1"/>
  <c r="R40463" i="17" s="1"/>
  <c r="S40463" i="17" s="1" a="1"/>
  <c r="S40463" i="17" s="1"/>
  <c r="R40364" i="17" a="1"/>
  <c r="R40364" i="17" s="1"/>
  <c r="S40364" i="17" s="1" a="1"/>
  <c r="S40364" i="17" s="1"/>
  <c r="R40355" i="17" a="1"/>
  <c r="R40355" i="17" s="1"/>
  <c r="S40355" i="17" s="1" a="1"/>
  <c r="S40355" i="17" s="1"/>
  <c r="R39919" i="17" a="1"/>
  <c r="R39919" i="17" s="1"/>
  <c r="S39919" i="17" s="1" a="1"/>
  <c r="S39919" i="17" s="1"/>
  <c r="R39668" i="17" a="1"/>
  <c r="R39668" i="17" s="1"/>
  <c r="S39668" i="17" s="1" a="1"/>
  <c r="S39668" i="17" s="1"/>
  <c r="R39371" i="17" a="1"/>
  <c r="R39371" i="17" s="1"/>
  <c r="S39371" i="17" s="1" a="1"/>
  <c r="S39371" i="17" s="1"/>
  <c r="R39300" i="17" a="1"/>
  <c r="R39300" i="17" s="1"/>
  <c r="S39300" i="17" s="1" a="1"/>
  <c r="S39300" i="17" s="1"/>
  <c r="R39109" i="17" a="1"/>
  <c r="R39109" i="17" s="1"/>
  <c r="S39109" i="17" s="1" a="1"/>
  <c r="S39109" i="17" s="1"/>
  <c r="R39089" i="17" a="1"/>
  <c r="R39089" i="17" s="1"/>
  <c r="S39089" i="17" s="1" a="1"/>
  <c r="S39089" i="17" s="1"/>
  <c r="R39050" i="17" a="1"/>
  <c r="R39050" i="17" s="1"/>
  <c r="S39050" i="17" s="1" a="1"/>
  <c r="S39050" i="17" s="1"/>
  <c r="R38883" i="17" a="1"/>
  <c r="R38883" i="17" s="1"/>
  <c r="S38883" i="17" s="1" a="1"/>
  <c r="S38883" i="17" s="1"/>
  <c r="R38629" i="17" a="1"/>
  <c r="R38629" i="17" s="1"/>
  <c r="S38629" i="17" s="1" a="1"/>
  <c r="S38629" i="17" s="1"/>
  <c r="R38563" i="17" a="1"/>
  <c r="R38563" i="17" s="1"/>
  <c r="S38563" i="17" s="1" a="1"/>
  <c r="S38563" i="17" s="1"/>
  <c r="R38197" i="17" a="1"/>
  <c r="R38197" i="17" s="1"/>
  <c r="R37900" i="17" a="1"/>
  <c r="R37900" i="17" s="1"/>
  <c r="S37900" i="17" s="1" a="1"/>
  <c r="S37900" i="17" s="1"/>
  <c r="R37778" i="17" a="1"/>
  <c r="R37778" i="17" s="1"/>
  <c r="S37778" i="17" s="1" a="1"/>
  <c r="S37778" i="17" s="1"/>
  <c r="R37173" i="17" a="1"/>
  <c r="R37173" i="17" s="1"/>
  <c r="S37173" i="17" s="1" a="1"/>
  <c r="S37173" i="17" s="1"/>
  <c r="R45579" i="17" a="1"/>
  <c r="R45579" i="17" s="1"/>
  <c r="S45579" i="17" s="1" a="1"/>
  <c r="S45579" i="17" s="1"/>
  <c r="R45577" i="17" a="1"/>
  <c r="R45577" i="17" s="1"/>
  <c r="S45577" i="17" s="1" a="1"/>
  <c r="S45577" i="17" s="1"/>
  <c r="R45537" i="17" a="1"/>
  <c r="R45537" i="17" s="1"/>
  <c r="S45537" i="17" s="1" a="1"/>
  <c r="S45537" i="17" s="1"/>
  <c r="R45531" i="17" a="1"/>
  <c r="R45531" i="17" s="1"/>
  <c r="S45531" i="17" s="1" a="1"/>
  <c r="S45531" i="17" s="1"/>
  <c r="R45411" i="17" a="1"/>
  <c r="R45411" i="17" s="1"/>
  <c r="S45411" i="17" s="1" a="1"/>
  <c r="S45411" i="17" s="1"/>
  <c r="R45396" i="17" a="1"/>
  <c r="R45396" i="17" s="1"/>
  <c r="S45396" i="17" s="1" a="1"/>
  <c r="S45396" i="17" s="1"/>
  <c r="R45385" i="17" a="1"/>
  <c r="R45385" i="17" s="1"/>
  <c r="S45385" i="17" s="1" a="1"/>
  <c r="S45385" i="17" s="1"/>
  <c r="R45369" i="17" a="1"/>
  <c r="R45369" i="17" s="1"/>
  <c r="S45369" i="17" s="1" a="1"/>
  <c r="S45369" i="17" s="1"/>
  <c r="R45342" i="17" a="1"/>
  <c r="R45342" i="17" s="1"/>
  <c r="S45342" i="17" s="1" a="1"/>
  <c r="S45342" i="17" s="1"/>
  <c r="R45323" i="17" a="1"/>
  <c r="R45323" i="17" s="1"/>
  <c r="S45323" i="17" s="1" a="1"/>
  <c r="S45323" i="17" s="1"/>
  <c r="R45294" i="17" a="1"/>
  <c r="R45294" i="17" s="1"/>
  <c r="R45098" i="17" a="1"/>
  <c r="R45098" i="17" s="1"/>
  <c r="S45098" i="17" s="1" a="1"/>
  <c r="S45098" i="17" s="1"/>
  <c r="R45085" i="17" a="1"/>
  <c r="R45085" i="17" s="1"/>
  <c r="S45085" i="17" s="1" a="1"/>
  <c r="S45085" i="17" s="1"/>
  <c r="R45070" i="17" a="1"/>
  <c r="R45070" i="17" s="1"/>
  <c r="S45070" i="17" s="1" a="1"/>
  <c r="S45070" i="17" s="1"/>
  <c r="R45017" i="17" a="1"/>
  <c r="R45017" i="17" s="1"/>
  <c r="S45017" i="17" s="1" a="1"/>
  <c r="S45017" i="17" s="1"/>
  <c r="R45012" i="17" a="1"/>
  <c r="R45012" i="17" s="1"/>
  <c r="S45012" i="17" s="1" a="1"/>
  <c r="S45012" i="17" s="1"/>
  <c r="R44949" i="17" a="1"/>
  <c r="R44949" i="17" s="1"/>
  <c r="S44949" i="17" s="1" a="1"/>
  <c r="S44949" i="17" s="1"/>
  <c r="R44933" i="17" a="1"/>
  <c r="R44933" i="17" s="1"/>
  <c r="R44901" i="17" a="1"/>
  <c r="R44901" i="17" s="1"/>
  <c r="S44901" i="17" s="1" a="1"/>
  <c r="S44901" i="17" s="1"/>
  <c r="R44809" i="17" a="1"/>
  <c r="R44809" i="17" s="1"/>
  <c r="S44809" i="17" s="1" a="1"/>
  <c r="S44809" i="17" s="1"/>
  <c r="R44801" i="17" a="1"/>
  <c r="R44801" i="17" s="1"/>
  <c r="S44801" i="17" s="1" a="1"/>
  <c r="S44801" i="17" s="1"/>
  <c r="R44593" i="17" a="1"/>
  <c r="R44593" i="17" s="1"/>
  <c r="R44562" i="17" a="1"/>
  <c r="R44562" i="17" s="1"/>
  <c r="R44489" i="17" a="1"/>
  <c r="R44489" i="17" s="1"/>
  <c r="S44489" i="17" s="1" a="1"/>
  <c r="S44489" i="17" s="1"/>
  <c r="R44445" i="17" a="1"/>
  <c r="R44445" i="17" s="1"/>
  <c r="R44322" i="17" a="1"/>
  <c r="R44322" i="17" s="1"/>
  <c r="S44322" i="17" s="1" a="1"/>
  <c r="S44322" i="17" s="1"/>
  <c r="R44185" i="17" a="1"/>
  <c r="R44185" i="17" s="1"/>
  <c r="S44185" i="17" s="1" a="1"/>
  <c r="S44185" i="17" s="1"/>
  <c r="R44173" i="17" a="1"/>
  <c r="R44173" i="17" s="1"/>
  <c r="S44173" i="17" s="1" a="1"/>
  <c r="S44173" i="17" s="1"/>
  <c r="R44161" i="17" a="1"/>
  <c r="R44161" i="17" s="1"/>
  <c r="R44136" i="17" a="1"/>
  <c r="R44136" i="17" s="1"/>
  <c r="S44136" i="17" s="1" a="1"/>
  <c r="S44136" i="17" s="1"/>
  <c r="R44085" i="17" a="1"/>
  <c r="R44085" i="17" s="1"/>
  <c r="S44085" i="17" s="1" a="1"/>
  <c r="S44085" i="17" s="1"/>
  <c r="R43960" i="17" a="1"/>
  <c r="R43960" i="17" s="1"/>
  <c r="S43960" i="17" s="1" a="1"/>
  <c r="S43960" i="17" s="1"/>
  <c r="R43953" i="17" a="1"/>
  <c r="R43953" i="17" s="1"/>
  <c r="S43953" i="17" s="1" a="1"/>
  <c r="S43953" i="17" s="1"/>
  <c r="R43925" i="17" a="1"/>
  <c r="R43925" i="17" s="1"/>
  <c r="S43925" i="17" s="1" a="1"/>
  <c r="S43925" i="17" s="1"/>
  <c r="R43916" i="17" a="1"/>
  <c r="R43916" i="17" s="1"/>
  <c r="S43916" i="17" s="1" a="1"/>
  <c r="S43916" i="17" s="1"/>
  <c r="R43865" i="17" a="1"/>
  <c r="R43865" i="17" s="1"/>
  <c r="S43865" i="17" s="1" a="1"/>
  <c r="S43865" i="17" s="1"/>
  <c r="R43842" i="17" a="1"/>
  <c r="R43842" i="17" s="1"/>
  <c r="S43842" i="17" s="1" a="1"/>
  <c r="S43842" i="17" s="1"/>
  <c r="R43759" i="17" a="1"/>
  <c r="R43759" i="17" s="1"/>
  <c r="S43759" i="17" s="1" a="1"/>
  <c r="S43759" i="17" s="1"/>
  <c r="R43703" i="17" a="1"/>
  <c r="R43703" i="17" s="1"/>
  <c r="S43703" i="17" s="1" a="1"/>
  <c r="S43703" i="17" s="1"/>
  <c r="R43689" i="17" a="1"/>
  <c r="R43689" i="17" s="1"/>
  <c r="S43689" i="17" s="1" a="1"/>
  <c r="S43689" i="17" s="1"/>
  <c r="R43671" i="17" a="1"/>
  <c r="R43671" i="17" s="1"/>
  <c r="S43671" i="17" s="1" a="1"/>
  <c r="S43671" i="17" s="1"/>
  <c r="R43537" i="17" a="1"/>
  <c r="R43537" i="17" s="1"/>
  <c r="S43537" i="17" s="1" a="1"/>
  <c r="S43537" i="17" s="1"/>
  <c r="R43529" i="17" a="1"/>
  <c r="R43529" i="17" s="1"/>
  <c r="S43529" i="17" s="1" a="1"/>
  <c r="S43529" i="17" s="1"/>
  <c r="R43452" i="17" a="1"/>
  <c r="R43452" i="17" s="1"/>
  <c r="S43452" i="17" s="1" a="1"/>
  <c r="S43452" i="17" s="1"/>
  <c r="R43426" i="17" a="1"/>
  <c r="R43426" i="17" s="1"/>
  <c r="R43329" i="17" a="1"/>
  <c r="R43329" i="17" s="1"/>
  <c r="S43329" i="17" s="1" a="1"/>
  <c r="S43329" i="17" s="1"/>
  <c r="R43321" i="17" a="1"/>
  <c r="R43321" i="17" s="1"/>
  <c r="S43321" i="17" s="1" a="1"/>
  <c r="S43321" i="17" s="1"/>
  <c r="R43313" i="17" a="1"/>
  <c r="R43313" i="17" s="1"/>
  <c r="S43313" i="17" s="1" a="1"/>
  <c r="S43313" i="17" s="1"/>
  <c r="R43226" i="17" a="1"/>
  <c r="R43226" i="17" s="1"/>
  <c r="S43226" i="17" s="1" a="1"/>
  <c r="S43226" i="17" s="1"/>
  <c r="R43215" i="17" a="1"/>
  <c r="R43215" i="17" s="1"/>
  <c r="R43180" i="17" a="1"/>
  <c r="R43180" i="17" s="1"/>
  <c r="S43180" i="17" s="1" a="1"/>
  <c r="S43180" i="17" s="1"/>
  <c r="R43177" i="17" a="1"/>
  <c r="R43177" i="17" s="1"/>
  <c r="R43163" i="17" a="1"/>
  <c r="R43163" i="17" s="1"/>
  <c r="S43163" i="17" s="1" a="1"/>
  <c r="S43163" i="17" s="1"/>
  <c r="R43123" i="17" a="1"/>
  <c r="R43123" i="17" s="1"/>
  <c r="R43116" i="17" a="1"/>
  <c r="R43116" i="17" s="1"/>
  <c r="S43116" i="17" s="1" a="1"/>
  <c r="S43116" i="17" s="1"/>
  <c r="R43049" i="17" a="1"/>
  <c r="R43049" i="17" s="1"/>
  <c r="S43049" i="17" s="1" a="1"/>
  <c r="S43049" i="17" s="1"/>
  <c r="R43043" i="17" a="1"/>
  <c r="R43043" i="17" s="1"/>
  <c r="S43043" i="17" s="1" a="1"/>
  <c r="S43043" i="17" s="1"/>
  <c r="R43003" i="17" a="1"/>
  <c r="R43003" i="17" s="1"/>
  <c r="S43003" i="17" s="1" a="1"/>
  <c r="S43003" i="17" s="1"/>
  <c r="R42991" i="17" a="1"/>
  <c r="R42991" i="17" s="1"/>
  <c r="S42991" i="17" s="1" a="1"/>
  <c r="S42991" i="17" s="1"/>
  <c r="R42971" i="17" a="1"/>
  <c r="R42971" i="17" s="1"/>
  <c r="S42971" i="17" s="1" a="1"/>
  <c r="S42971" i="17" s="1"/>
  <c r="R42873" i="17" a="1"/>
  <c r="R42873" i="17" s="1"/>
  <c r="R42844" i="17" a="1"/>
  <c r="R42844" i="17" s="1"/>
  <c r="S42844" i="17" s="1" a="1"/>
  <c r="S42844" i="17" s="1"/>
  <c r="R42826" i="17" a="1"/>
  <c r="R42826" i="17" s="1"/>
  <c r="R42787" i="17" a="1"/>
  <c r="R42787" i="17" s="1"/>
  <c r="S42787" i="17" s="1" a="1"/>
  <c r="S42787" i="17" s="1"/>
  <c r="R42759" i="17" a="1"/>
  <c r="R42759" i="17" s="1"/>
  <c r="S42759" i="17" s="1" a="1"/>
  <c r="S42759" i="17" s="1"/>
  <c r="R42748" i="17" a="1"/>
  <c r="R42748" i="17" s="1"/>
  <c r="S42748" i="17" s="1" a="1"/>
  <c r="S42748" i="17" s="1"/>
  <c r="R42740" i="17" a="1"/>
  <c r="R42740" i="17" s="1"/>
  <c r="S42740" i="17" s="1" a="1"/>
  <c r="S42740" i="17" s="1"/>
  <c r="R42722" i="17" a="1"/>
  <c r="R42722" i="17" s="1"/>
  <c r="S42722" i="17" s="1" a="1"/>
  <c r="S42722" i="17" s="1"/>
  <c r="R42716" i="17" a="1"/>
  <c r="R42716" i="17" s="1"/>
  <c r="S42716" i="17" s="1" a="1"/>
  <c r="S42716" i="17" s="1"/>
  <c r="R42679" i="17" a="1"/>
  <c r="R42679" i="17" s="1"/>
  <c r="S42679" i="17" s="1" a="1"/>
  <c r="S42679" i="17" s="1"/>
  <c r="R42676" i="17" a="1"/>
  <c r="R42676" i="17" s="1"/>
  <c r="S42676" i="17" s="1" a="1"/>
  <c r="S42676" i="17" s="1"/>
  <c r="R42603" i="17" a="1"/>
  <c r="R42603" i="17" s="1"/>
  <c r="R42602" i="17" a="1"/>
  <c r="R42602" i="17" s="1"/>
  <c r="R42570" i="17" a="1"/>
  <c r="R42570" i="17" s="1"/>
  <c r="S42570" i="17" s="1" a="1"/>
  <c r="S42570" i="17" s="1"/>
  <c r="R42487" i="17" a="1"/>
  <c r="R42487" i="17" s="1"/>
  <c r="S42487" i="17" s="1" a="1"/>
  <c r="S42487" i="17" s="1"/>
  <c r="R42428" i="17" a="1"/>
  <c r="R42428" i="17" s="1"/>
  <c r="S42428" i="17" s="1" a="1"/>
  <c r="S42428" i="17" s="1"/>
  <c r="R42316" i="17" a="1"/>
  <c r="R42316" i="17" s="1"/>
  <c r="R42285" i="17" a="1"/>
  <c r="R42285" i="17" s="1"/>
  <c r="R42282" i="17" a="1"/>
  <c r="R42282" i="17" s="1"/>
  <c r="S42282" i="17" s="1" a="1"/>
  <c r="S42282" i="17" s="1"/>
  <c r="R42213" i="17" a="1"/>
  <c r="R42213" i="17" s="1"/>
  <c r="R42210" i="17" a="1"/>
  <c r="R42210" i="17" s="1"/>
  <c r="S42210" i="17" s="1" a="1"/>
  <c r="S42210" i="17" s="1"/>
  <c r="R42114" i="17" a="1"/>
  <c r="R42114" i="17" s="1"/>
  <c r="S42114" i="17" s="1" a="1"/>
  <c r="S42114" i="17" s="1"/>
  <c r="R41930" i="17" a="1"/>
  <c r="R41930" i="17" s="1"/>
  <c r="R41754" i="17" a="1"/>
  <c r="R41754" i="17" s="1"/>
  <c r="S41754" i="17" s="1" a="1"/>
  <c r="S41754" i="17" s="1"/>
  <c r="R41730" i="17" a="1"/>
  <c r="R41730" i="17" s="1"/>
  <c r="S41730" i="17" s="1" a="1"/>
  <c r="S41730" i="17" s="1"/>
  <c r="R41706" i="17" a="1"/>
  <c r="R41706" i="17" s="1"/>
  <c r="S41706" i="17" s="1" a="1"/>
  <c r="S41706" i="17" s="1"/>
  <c r="R41674" i="17" a="1"/>
  <c r="R41674" i="17" s="1"/>
  <c r="S41674" i="17" s="1" a="1"/>
  <c r="S41674" i="17" s="1"/>
  <c r="R41617" i="17" a="1"/>
  <c r="R41617" i="17" s="1"/>
  <c r="S41617" i="17" s="1" a="1"/>
  <c r="S41617" i="17" s="1"/>
  <c r="R41559" i="17" a="1"/>
  <c r="R41559" i="17" s="1"/>
  <c r="S41559" i="17" s="1" a="1"/>
  <c r="S41559" i="17" s="1"/>
  <c r="R41260" i="17" a="1"/>
  <c r="R41260" i="17" s="1"/>
  <c r="S41260" i="17" s="1" a="1"/>
  <c r="S41260" i="17" s="1"/>
  <c r="R41068" i="17" a="1"/>
  <c r="R41068" i="17" s="1"/>
  <c r="R40803" i="17" a="1"/>
  <c r="R40803" i="17" s="1"/>
  <c r="S40803" i="17" s="1" a="1"/>
  <c r="S40803" i="17" s="1"/>
  <c r="R40779" i="17" a="1"/>
  <c r="R40779" i="17" s="1"/>
  <c r="S40779" i="17" s="1" a="1"/>
  <c r="S40779" i="17" s="1"/>
  <c r="R40643" i="17" a="1"/>
  <c r="R40643" i="17" s="1"/>
  <c r="R40604" i="17" a="1"/>
  <c r="R40604" i="17" s="1"/>
  <c r="R40505" i="17" a="1"/>
  <c r="R40505" i="17" s="1"/>
  <c r="R40425" i="17" a="1"/>
  <c r="R40425" i="17" s="1"/>
  <c r="S40425" i="17" s="1" a="1"/>
  <c r="S40425" i="17" s="1"/>
  <c r="R40319" i="17" a="1"/>
  <c r="R40319" i="17" s="1"/>
  <c r="S40319" i="17" s="1" a="1"/>
  <c r="S40319" i="17" s="1"/>
  <c r="R40273" i="17" a="1"/>
  <c r="R40273" i="17" s="1"/>
  <c r="R39839" i="17" a="1"/>
  <c r="R39839" i="17" s="1"/>
  <c r="S39839" i="17" s="1" a="1"/>
  <c r="S39839" i="17" s="1"/>
  <c r="R39595" i="17" a="1"/>
  <c r="R39595" i="17" s="1"/>
  <c r="S39595" i="17" s="1" a="1"/>
  <c r="S39595" i="17" s="1"/>
  <c r="R39326" i="17" a="1"/>
  <c r="R39326" i="17" s="1"/>
  <c r="S39326" i="17" s="1" a="1"/>
  <c r="S39326" i="17" s="1"/>
  <c r="R39173" i="17" a="1"/>
  <c r="R39173" i="17" s="1"/>
  <c r="S39173" i="17" s="1" a="1"/>
  <c r="S39173" i="17" s="1"/>
  <c r="R38998" i="17" a="1"/>
  <c r="R38998" i="17" s="1"/>
  <c r="S38998" i="17" s="1" a="1"/>
  <c r="S38998" i="17" s="1"/>
  <c r="R38718" i="17" a="1"/>
  <c r="R38718" i="17" s="1"/>
  <c r="S38718" i="17" s="1" a="1"/>
  <c r="S38718" i="17" s="1"/>
  <c r="R38714" i="17" a="1"/>
  <c r="R38714" i="17" s="1"/>
  <c r="R38617" i="17" a="1"/>
  <c r="R38617" i="17" s="1"/>
  <c r="S38617" i="17" s="1" a="1"/>
  <c r="S38617" i="17" s="1"/>
  <c r="R38443" i="17" a="1"/>
  <c r="R38443" i="17" s="1"/>
  <c r="R38419" i="17" a="1"/>
  <c r="R38419" i="17" s="1"/>
  <c r="S38419" i="17" s="1" a="1"/>
  <c r="S38419" i="17" s="1"/>
  <c r="R38186" i="17" a="1"/>
  <c r="R38186" i="17" s="1"/>
  <c r="R38176" i="17" a="1"/>
  <c r="R38176" i="17" s="1"/>
  <c r="S38176" i="17" s="1" a="1"/>
  <c r="S38176" i="17" s="1"/>
  <c r="R38160" i="17" a="1"/>
  <c r="R38160" i="17" s="1"/>
  <c r="S38160" i="17" s="1" a="1"/>
  <c r="S38160" i="17" s="1"/>
  <c r="R38124" i="17" a="1"/>
  <c r="R38124" i="17" s="1"/>
  <c r="S38124" i="17" s="1" a="1"/>
  <c r="S38124" i="17" s="1"/>
  <c r="R37982" i="17" a="1"/>
  <c r="R37982" i="17" s="1"/>
  <c r="R37925" i="17" a="1"/>
  <c r="R37925" i="17" s="1"/>
  <c r="R37810" i="17" a="1"/>
  <c r="R37810" i="17" s="1"/>
  <c r="S37810" i="17" s="1" a="1"/>
  <c r="S37810" i="17" s="1"/>
  <c r="R37701" i="17" a="1"/>
  <c r="R37701" i="17" s="1"/>
  <c r="S37701" i="17" s="1" a="1"/>
  <c r="S37701" i="17" s="1"/>
  <c r="R37670" i="17" a="1"/>
  <c r="R37670" i="17" s="1"/>
  <c r="S37670" i="17" s="1" a="1"/>
  <c r="S37670" i="17" s="1"/>
  <c r="R37560" i="17" a="1"/>
  <c r="R37560" i="17" s="1"/>
  <c r="R37456" i="17" a="1"/>
  <c r="R37456" i="17" s="1"/>
  <c r="S37456" i="17" s="1" a="1"/>
  <c r="S37456" i="17" s="1"/>
  <c r="R36905" i="17" a="1"/>
  <c r="R36905" i="17" s="1"/>
  <c r="R36222" i="17" a="1"/>
  <c r="R36222" i="17" s="1"/>
  <c r="S36222" i="17" s="1" a="1"/>
  <c r="S36222" i="17" s="1"/>
  <c r="R35609" i="17" a="1"/>
  <c r="R35609" i="17" s="1"/>
  <c r="S35609" i="17" s="1" a="1"/>
  <c r="S35609" i="17" s="1"/>
  <c r="R35606" i="17" a="1"/>
  <c r="R35606" i="17" s="1"/>
  <c r="S35606" i="17" s="1" a="1"/>
  <c r="S35606" i="17" s="1"/>
  <c r="R27115" i="17" a="1"/>
  <c r="R27115" i="17" s="1"/>
  <c r="S27115" i="17" s="1" a="1"/>
  <c r="S27115" i="17" s="1"/>
  <c r="R26915" i="17" a="1"/>
  <c r="R26915" i="17" s="1"/>
  <c r="S26915" i="17" s="1" a="1"/>
  <c r="S26915" i="17" s="1"/>
  <c r="R26850" i="17" a="1"/>
  <c r="R26850" i="17" s="1"/>
  <c r="S26850" i="17" s="1" a="1"/>
  <c r="S26850" i="17" s="1"/>
  <c r="R26794" i="17" a="1"/>
  <c r="R26794" i="17" s="1"/>
  <c r="S26794" i="17" s="1" a="1"/>
  <c r="S26794" i="17" s="1"/>
  <c r="R37020" i="17" a="1"/>
  <c r="R37020" i="17" s="1"/>
  <c r="S37020" i="17" s="1" a="1"/>
  <c r="S37020" i="17" s="1"/>
  <c r="R36841" i="17" a="1"/>
  <c r="R36841" i="17" s="1"/>
  <c r="R36661" i="17" a="1"/>
  <c r="R36661" i="17" s="1"/>
  <c r="S36661" i="17" s="1" a="1"/>
  <c r="S36661" i="17" s="1"/>
  <c r="R36645" i="17" a="1"/>
  <c r="R36645" i="17" s="1"/>
  <c r="R36584" i="17" a="1"/>
  <c r="R36584" i="17" s="1"/>
  <c r="S36584" i="17" s="1" a="1"/>
  <c r="S36584" i="17" s="1"/>
  <c r="R36452" i="17" a="1"/>
  <c r="R36452" i="17" s="1"/>
  <c r="S36452" i="17" s="1" a="1"/>
  <c r="S36452" i="17" s="1"/>
  <c r="R36430" i="17" a="1"/>
  <c r="R36430" i="17" s="1"/>
  <c r="R36369" i="17" a="1"/>
  <c r="R36369" i="17" s="1"/>
  <c r="S36369" i="17" s="1" a="1"/>
  <c r="S36369" i="17" s="1"/>
  <c r="R36317" i="17" a="1"/>
  <c r="R36317" i="17" s="1"/>
  <c r="R36294" i="17" a="1"/>
  <c r="R36294" i="17" s="1"/>
  <c r="R36200" i="17" a="1"/>
  <c r="R36200" i="17" s="1"/>
  <c r="S36200" i="17" s="1" a="1"/>
  <c r="S36200" i="17" s="1"/>
  <c r="R35988" i="17" a="1"/>
  <c r="R35988" i="17" s="1"/>
  <c r="S35988" i="17" s="1" a="1"/>
  <c r="S35988" i="17" s="1"/>
  <c r="R35984" i="17" a="1"/>
  <c r="R35984" i="17" s="1"/>
  <c r="R35912" i="17" a="1"/>
  <c r="R35912" i="17" s="1"/>
  <c r="S35912" i="17" s="1" a="1"/>
  <c r="S35912" i="17" s="1"/>
  <c r="R35861" i="17" a="1"/>
  <c r="R35861" i="17" s="1"/>
  <c r="S35861" i="17" s="1" a="1"/>
  <c r="S35861" i="17" s="1"/>
  <c r="R35686" i="17" a="1"/>
  <c r="R35686" i="17" s="1"/>
  <c r="R35548" i="17" a="1"/>
  <c r="R35548" i="17" s="1"/>
  <c r="S35548" i="17" s="1" a="1"/>
  <c r="S35548" i="17" s="1"/>
  <c r="R35258" i="17" a="1"/>
  <c r="R35258" i="17" s="1"/>
  <c r="S35258" i="17" s="1" a="1"/>
  <c r="S35258" i="17" s="1"/>
  <c r="R35228" i="17" a="1"/>
  <c r="R35228" i="17" s="1"/>
  <c r="S35228" i="17" s="1" a="1"/>
  <c r="S35228" i="17" s="1"/>
  <c r="R35214" i="17" a="1"/>
  <c r="R35214" i="17" s="1"/>
  <c r="R35150" i="17" a="1"/>
  <c r="R35150" i="17" s="1"/>
  <c r="R35102" i="17" a="1"/>
  <c r="R35102" i="17" s="1"/>
  <c r="S35102" i="17" s="1" a="1"/>
  <c r="S35102" i="17" s="1"/>
  <c r="R34938" i="17" a="1"/>
  <c r="R34938" i="17" s="1"/>
  <c r="R34850" i="17" a="1"/>
  <c r="R34850" i="17" s="1"/>
  <c r="S34850" i="17" s="1" a="1"/>
  <c r="S34850" i="17" s="1"/>
  <c r="R34760" i="17" a="1"/>
  <c r="R34760" i="17" s="1"/>
  <c r="S34760" i="17" s="1" a="1"/>
  <c r="S34760" i="17" s="1"/>
  <c r="R34573" i="17" a="1"/>
  <c r="R34573" i="17" s="1"/>
  <c r="S34573" i="17" s="1" a="1"/>
  <c r="S34573" i="17" s="1"/>
  <c r="R34388" i="17" a="1"/>
  <c r="R34388" i="17" s="1"/>
  <c r="S34388" i="17" s="1" a="1"/>
  <c r="S34388" i="17" s="1"/>
  <c r="R34346" i="17" a="1"/>
  <c r="R34346" i="17" s="1"/>
  <c r="S34346" i="17" s="1" a="1"/>
  <c r="S34346" i="17" s="1"/>
  <c r="R34266" i="17" a="1"/>
  <c r="R34266" i="17" s="1"/>
  <c r="S34266" i="17" s="1" a="1"/>
  <c r="S34266" i="17" s="1"/>
  <c r="R33782" i="17" a="1"/>
  <c r="R33782" i="17" s="1"/>
  <c r="S33782" i="17" s="1" a="1"/>
  <c r="S33782" i="17" s="1"/>
  <c r="R33316" i="17" a="1"/>
  <c r="R33316" i="17" s="1"/>
  <c r="S33316" i="17" s="1" a="1"/>
  <c r="S33316" i="17" s="1"/>
  <c r="R33308" i="17" a="1"/>
  <c r="R33308" i="17" s="1"/>
  <c r="S33308" i="17" s="1" a="1"/>
  <c r="S33308" i="17" s="1"/>
  <c r="R32398" i="17" a="1"/>
  <c r="R32398" i="17" s="1"/>
  <c r="R30122" i="17" a="1"/>
  <c r="R30122" i="17" s="1"/>
  <c r="S30122" i="17" s="1" a="1"/>
  <c r="S30122" i="17" s="1"/>
  <c r="R29919" i="17" a="1"/>
  <c r="R29919" i="17" s="1"/>
  <c r="S29919" i="17" s="1" a="1"/>
  <c r="S29919" i="17" s="1"/>
  <c r="R37002" i="17" a="1"/>
  <c r="R37002" i="17" s="1"/>
  <c r="S37002" i="17" s="1" a="1"/>
  <c r="S37002" i="17" s="1"/>
  <c r="R36985" i="17" a="1"/>
  <c r="R36985" i="17" s="1"/>
  <c r="R36960" i="17" a="1"/>
  <c r="R36960" i="17" s="1"/>
  <c r="R36937" i="17" a="1"/>
  <c r="R36937" i="17" s="1"/>
  <c r="S36937" i="17" s="1" a="1"/>
  <c r="S36937" i="17" s="1"/>
  <c r="R36810" i="17" a="1"/>
  <c r="R36810" i="17" s="1"/>
  <c r="S36810" i="17" s="1" a="1"/>
  <c r="S36810" i="17" s="1"/>
  <c r="R36749" i="17" a="1"/>
  <c r="R36749" i="17" s="1"/>
  <c r="S36749" i="17" s="1" a="1"/>
  <c r="S36749" i="17" s="1"/>
  <c r="R36712" i="17" a="1"/>
  <c r="R36712" i="17" s="1"/>
  <c r="S36712" i="17" s="1" a="1"/>
  <c r="S36712" i="17" s="1"/>
  <c r="R36588" i="17" a="1"/>
  <c r="R36588" i="17" s="1"/>
  <c r="R36560" i="17" a="1"/>
  <c r="R36560" i="17" s="1"/>
  <c r="S36560" i="17" s="1" a="1"/>
  <c r="S36560" i="17" s="1"/>
  <c r="R36420" i="17" a="1"/>
  <c r="R36420" i="17" s="1"/>
  <c r="R36252" i="17" a="1"/>
  <c r="R36252" i="17" s="1"/>
  <c r="R36096" i="17" a="1"/>
  <c r="R36096" i="17" s="1"/>
  <c r="S36096" i="17" s="1" a="1"/>
  <c r="S36096" i="17" s="1"/>
  <c r="R35968" i="17" a="1"/>
  <c r="R35968" i="17" s="1"/>
  <c r="R35801" i="17" a="1"/>
  <c r="R35801" i="17" s="1"/>
  <c r="S35801" i="17" s="1" a="1"/>
  <c r="S35801" i="17" s="1"/>
  <c r="R35781" i="17" a="1"/>
  <c r="R35781" i="17" s="1"/>
  <c r="R35760" i="17" a="1"/>
  <c r="R35760" i="17" s="1"/>
  <c r="S35760" i="17" s="1" a="1"/>
  <c r="S35760" i="17" s="1"/>
  <c r="R35721" i="17" a="1"/>
  <c r="R35721" i="17" s="1"/>
  <c r="R35668" i="17" a="1"/>
  <c r="R35668" i="17" s="1"/>
  <c r="R35589" i="17" a="1"/>
  <c r="R35589" i="17" s="1"/>
  <c r="S35589" i="17" s="1" a="1"/>
  <c r="S35589" i="17" s="1"/>
  <c r="R35437" i="17" a="1"/>
  <c r="R35437" i="17" s="1"/>
  <c r="S35437" i="17" s="1" a="1"/>
  <c r="S35437" i="17" s="1"/>
  <c r="R35368" i="17" a="1"/>
  <c r="R35368" i="17" s="1"/>
  <c r="S35368" i="17" s="1" a="1"/>
  <c r="S35368" i="17" s="1"/>
  <c r="R35320" i="17" a="1"/>
  <c r="R35320" i="17" s="1"/>
  <c r="S35320" i="17" s="1" a="1"/>
  <c r="S35320" i="17" s="1"/>
  <c r="R35301" i="17" a="1"/>
  <c r="R35301" i="17" s="1"/>
  <c r="S35301" i="17" s="1" a="1"/>
  <c r="S35301" i="17" s="1"/>
  <c r="R35216" i="17" a="1"/>
  <c r="R35216" i="17" s="1"/>
  <c r="S35216" i="17" s="1" a="1"/>
  <c r="S35216" i="17" s="1"/>
  <c r="R35121" i="17" a="1"/>
  <c r="R35121" i="17" s="1"/>
  <c r="S35121" i="17" s="1" a="1"/>
  <c r="S35121" i="17" s="1"/>
  <c r="R35088" i="17" a="1"/>
  <c r="R35088" i="17" s="1"/>
  <c r="S35088" i="17" s="1" a="1"/>
  <c r="S35088" i="17" s="1"/>
  <c r="R35064" i="17" a="1"/>
  <c r="R35064" i="17" s="1"/>
  <c r="R35009" i="17" a="1"/>
  <c r="R35009" i="17" s="1"/>
  <c r="S35009" i="17" s="1" a="1"/>
  <c r="S35009" i="17" s="1"/>
  <c r="R34978" i="17" a="1"/>
  <c r="R34978" i="17" s="1"/>
  <c r="R34678" i="17" a="1"/>
  <c r="R34678" i="17" s="1"/>
  <c r="S34678" i="17" s="1" a="1"/>
  <c r="S34678" i="17" s="1"/>
  <c r="R34189" i="17" a="1"/>
  <c r="R34189" i="17" s="1"/>
  <c r="S34189" i="17" s="1" a="1"/>
  <c r="S34189" i="17" s="1"/>
  <c r="R34137" i="17" a="1"/>
  <c r="R34137" i="17" s="1"/>
  <c r="S34137" i="17" s="1" a="1"/>
  <c r="S34137" i="17" s="1"/>
  <c r="R33833" i="17" a="1"/>
  <c r="R33833" i="17" s="1"/>
  <c r="S33833" i="17" s="1" a="1"/>
  <c r="S33833" i="17" s="1"/>
  <c r="R33736" i="17" a="1"/>
  <c r="R33736" i="17" s="1"/>
  <c r="S33736" i="17" s="1" a="1"/>
  <c r="S33736" i="17" s="1"/>
  <c r="R32488" i="17" a="1"/>
  <c r="R32488" i="17" s="1"/>
  <c r="S32488" i="17" s="1" a="1"/>
  <c r="S32488" i="17" s="1"/>
  <c r="R30745" i="17" a="1"/>
  <c r="R30745" i="17" s="1"/>
  <c r="S30745" i="17" s="1" a="1"/>
  <c r="S30745" i="17" s="1"/>
  <c r="R30506" i="17" a="1"/>
  <c r="R30506" i="17" s="1"/>
  <c r="S30506" i="17" s="1" a="1"/>
  <c r="S30506" i="17" s="1"/>
  <c r="R30288" i="17" a="1"/>
  <c r="R30288" i="17" s="1"/>
  <c r="S30288" i="17" s="1" a="1"/>
  <c r="S30288" i="17" s="1"/>
  <c r="R37016" i="17" a="1"/>
  <c r="R37016" i="17" s="1"/>
  <c r="S37016" i="17" s="1" a="1"/>
  <c r="S37016" i="17" s="1"/>
  <c r="R36812" i="17" a="1"/>
  <c r="R36812" i="17" s="1"/>
  <c r="R36797" i="17" a="1"/>
  <c r="R36797" i="17" s="1"/>
  <c r="S36797" i="17" s="1" a="1"/>
  <c r="S36797" i="17" s="1"/>
  <c r="R36564" i="17" a="1"/>
  <c r="R36564" i="17" s="1"/>
  <c r="S36564" i="17" s="1" a="1"/>
  <c r="S36564" i="17" s="1"/>
  <c r="R36500" i="17" a="1"/>
  <c r="R36500" i="17" s="1"/>
  <c r="R36340" i="17" a="1"/>
  <c r="R36340" i="17" s="1"/>
  <c r="R36278" i="17" a="1"/>
  <c r="R36278" i="17" s="1"/>
  <c r="S36278" i="17" s="1" a="1"/>
  <c r="S36278" i="17" s="1"/>
  <c r="R35993" i="17" a="1"/>
  <c r="R35993" i="17" s="1"/>
  <c r="S35993" i="17" s="1" a="1"/>
  <c r="S35993" i="17" s="1"/>
  <c r="R35692" i="17" a="1"/>
  <c r="R35692" i="17" s="1"/>
  <c r="S35692" i="17" s="1" a="1"/>
  <c r="S35692" i="17" s="1"/>
  <c r="R35654" i="17" a="1"/>
  <c r="R35654" i="17" s="1"/>
  <c r="S35654" i="17" s="1" a="1"/>
  <c r="S35654" i="17" s="1"/>
  <c r="R35648" i="17" a="1"/>
  <c r="R35648" i="17" s="1"/>
  <c r="R35621" i="17" a="1"/>
  <c r="R35621" i="17" s="1"/>
  <c r="S35621" i="17" s="1" a="1"/>
  <c r="S35621" i="17" s="1"/>
  <c r="R35524" i="17" a="1"/>
  <c r="R35524" i="17" s="1"/>
  <c r="S35524" i="17" s="1" a="1"/>
  <c r="S35524" i="17" s="1"/>
  <c r="R35509" i="17" a="1"/>
  <c r="R35509" i="17" s="1"/>
  <c r="S35509" i="17" s="1" a="1"/>
  <c r="S35509" i="17" s="1"/>
  <c r="R35500" i="17" a="1"/>
  <c r="R35500" i="17" s="1"/>
  <c r="S35500" i="17" s="1" a="1"/>
  <c r="S35500" i="17" s="1"/>
  <c r="R35496" i="17" a="1"/>
  <c r="R35496" i="17" s="1"/>
  <c r="S35496" i="17" s="1" a="1"/>
  <c r="S35496" i="17" s="1"/>
  <c r="R35208" i="17" a="1"/>
  <c r="R35208" i="17" s="1"/>
  <c r="S35208" i="17" s="1" a="1"/>
  <c r="S35208" i="17" s="1"/>
  <c r="R35196" i="17" a="1"/>
  <c r="R35196" i="17" s="1"/>
  <c r="S35196" i="17" s="1" a="1"/>
  <c r="S35196" i="17" s="1"/>
  <c r="R35108" i="17" a="1"/>
  <c r="R35108" i="17" s="1"/>
  <c r="S35108" i="17" s="1" a="1"/>
  <c r="S35108" i="17" s="1"/>
  <c r="R35065" i="17" a="1"/>
  <c r="R35065" i="17" s="1"/>
  <c r="R34512" i="17" a="1"/>
  <c r="R34512" i="17" s="1"/>
  <c r="S34512" i="17" s="1" a="1"/>
  <c r="S34512" i="17" s="1"/>
  <c r="R34094" i="17" a="1"/>
  <c r="R34094" i="17" s="1"/>
  <c r="S34094" i="17" s="1" a="1"/>
  <c r="S34094" i="17" s="1"/>
  <c r="R33697" i="17" a="1"/>
  <c r="R33697" i="17" s="1"/>
  <c r="S33697" i="17" s="1" a="1"/>
  <c r="S33697" i="17" s="1"/>
  <c r="R33684" i="17" a="1"/>
  <c r="R33684" i="17" s="1"/>
  <c r="R33654" i="17" a="1"/>
  <c r="R33654" i="17" s="1"/>
  <c r="S33654" i="17" s="1" a="1"/>
  <c r="S33654" i="17" s="1"/>
  <c r="R33260" i="17" a="1"/>
  <c r="R33260" i="17" s="1"/>
  <c r="S33260" i="17" s="1" a="1"/>
  <c r="S33260" i="17" s="1"/>
  <c r="R32643" i="17" a="1"/>
  <c r="R32643" i="17" s="1"/>
  <c r="S32643" i="17" s="1" a="1"/>
  <c r="S32643" i="17" s="1"/>
  <c r="R30980" i="17" a="1"/>
  <c r="R30980" i="17" s="1"/>
  <c r="S30980" i="17" s="1" a="1"/>
  <c r="S30980" i="17" s="1"/>
  <c r="R37017" i="17" a="1"/>
  <c r="R37017" i="17" s="1"/>
  <c r="S37017" i="17" s="1" a="1"/>
  <c r="S37017" i="17" s="1"/>
  <c r="R36973" i="17" a="1"/>
  <c r="R36973" i="17" s="1"/>
  <c r="R36945" i="17" a="1"/>
  <c r="R36945" i="17" s="1"/>
  <c r="S36945" i="17" s="1" a="1"/>
  <c r="S36945" i="17" s="1"/>
  <c r="R36933" i="17" a="1"/>
  <c r="R36933" i="17" s="1"/>
  <c r="R36913" i="17" a="1"/>
  <c r="R36913" i="17" s="1"/>
  <c r="R36901" i="17" a="1"/>
  <c r="R36901" i="17" s="1"/>
  <c r="R36713" i="17" a="1"/>
  <c r="R36713" i="17" s="1"/>
  <c r="S36713" i="17" s="1" a="1"/>
  <c r="S36713" i="17" s="1"/>
  <c r="R36693" i="17" a="1"/>
  <c r="R36693" i="17" s="1"/>
  <c r="S36693" i="17" s="1" a="1"/>
  <c r="S36693" i="17" s="1"/>
  <c r="R36589" i="17" a="1"/>
  <c r="R36589" i="17" s="1"/>
  <c r="R36576" i="17" a="1"/>
  <c r="R36576" i="17" s="1"/>
  <c r="S36576" i="17" s="1" a="1"/>
  <c r="S36576" i="17" s="1"/>
  <c r="R36453" i="17" a="1"/>
  <c r="R36453" i="17" s="1"/>
  <c r="R36444" i="17" a="1"/>
  <c r="R36444" i="17" s="1"/>
  <c r="R36428" i="17" a="1"/>
  <c r="R36428" i="17" s="1"/>
  <c r="S36428" i="17" s="1" a="1"/>
  <c r="S36428" i="17" s="1"/>
  <c r="R36296" i="17" a="1"/>
  <c r="R36296" i="17" s="1"/>
  <c r="R36289" i="17" a="1"/>
  <c r="R36289" i="17" s="1"/>
  <c r="S36289" i="17" s="1" a="1"/>
  <c r="S36289" i="17" s="1"/>
  <c r="R36272" i="17" a="1"/>
  <c r="R36272" i="17" s="1"/>
  <c r="R36253" i="17" a="1"/>
  <c r="R36253" i="17" s="1"/>
  <c r="R36156" i="17" a="1"/>
  <c r="R36156" i="17" s="1"/>
  <c r="S36156" i="17" s="1" a="1"/>
  <c r="S36156" i="17" s="1"/>
  <c r="R36062" i="17" a="1"/>
  <c r="R36062" i="17" s="1"/>
  <c r="S36062" i="17" s="1" a="1"/>
  <c r="S36062" i="17" s="1"/>
  <c r="R36009" i="17" a="1"/>
  <c r="R36009" i="17" s="1"/>
  <c r="R35949" i="17" a="1"/>
  <c r="R35949" i="17" s="1"/>
  <c r="R35836" i="17" a="1"/>
  <c r="R35836" i="17" s="1"/>
  <c r="R35722" i="17" a="1"/>
  <c r="R35722" i="17" s="1"/>
  <c r="S35722" i="17" s="1" a="1"/>
  <c r="S35722" i="17" s="1"/>
  <c r="R35644" i="17" a="1"/>
  <c r="R35644" i="17" s="1"/>
  <c r="R35569" i="17" a="1"/>
  <c r="R35569" i="17" s="1"/>
  <c r="S35569" i="17" s="1" a="1"/>
  <c r="S35569" i="17" s="1"/>
  <c r="R35473" i="17" a="1"/>
  <c r="R35473" i="17" s="1"/>
  <c r="S35473" i="17" s="1" a="1"/>
  <c r="S35473" i="17" s="1"/>
  <c r="R35384" i="17" a="1"/>
  <c r="R35384" i="17" s="1"/>
  <c r="R35321" i="17" a="1"/>
  <c r="R35321" i="17" s="1"/>
  <c r="S35321" i="17" s="1" a="1"/>
  <c r="S35321" i="17" s="1"/>
  <c r="R35157" i="17" a="1"/>
  <c r="R35157" i="17" s="1"/>
  <c r="S35157" i="17" s="1" a="1"/>
  <c r="S35157" i="17" s="1"/>
  <c r="R35092" i="17" a="1"/>
  <c r="R35092" i="17" s="1"/>
  <c r="R35080" i="17" a="1"/>
  <c r="R35080" i="17" s="1"/>
  <c r="S35080" i="17" s="1" a="1"/>
  <c r="S35080" i="17" s="1"/>
  <c r="R35038" i="17" a="1"/>
  <c r="R35038" i="17" s="1"/>
  <c r="S35038" i="17" s="1" a="1"/>
  <c r="S35038" i="17" s="1"/>
  <c r="R35002" i="17" a="1"/>
  <c r="R35002" i="17" s="1"/>
  <c r="R34966" i="17" a="1"/>
  <c r="R34966" i="17" s="1"/>
  <c r="S34966" i="17" s="1" a="1"/>
  <c r="S34966" i="17" s="1"/>
  <c r="R34837" i="17" a="1"/>
  <c r="R34837" i="17" s="1"/>
  <c r="R34820" i="17" a="1"/>
  <c r="R34820" i="17" s="1"/>
  <c r="S34820" i="17" s="1" a="1"/>
  <c r="S34820" i="17" s="1"/>
  <c r="R34605" i="17" a="1"/>
  <c r="R34605" i="17" s="1"/>
  <c r="S34605" i="17" s="1" a="1"/>
  <c r="S34605" i="17" s="1"/>
  <c r="R34313" i="17" a="1"/>
  <c r="R34313" i="17" s="1"/>
  <c r="S34313" i="17" s="1" a="1"/>
  <c r="S34313" i="17" s="1"/>
  <c r="R34232" i="17" a="1"/>
  <c r="R34232" i="17" s="1"/>
  <c r="S34232" i="17" s="1" a="1"/>
  <c r="S34232" i="17" s="1"/>
  <c r="R34102" i="17" a="1"/>
  <c r="R34102" i="17" s="1"/>
  <c r="S34102" i="17" s="1" a="1"/>
  <c r="S34102" i="17" s="1"/>
  <c r="R33989" i="17" a="1"/>
  <c r="R33989" i="17" s="1"/>
  <c r="S33989" i="17" s="1" a="1"/>
  <c r="S33989" i="17" s="1"/>
  <c r="R33726" i="17" a="1"/>
  <c r="R33726" i="17" s="1"/>
  <c r="S33726" i="17" s="1" a="1"/>
  <c r="S33726" i="17" s="1"/>
  <c r="R33588" i="17" a="1"/>
  <c r="R33588" i="17" s="1"/>
  <c r="R33502" i="17" a="1"/>
  <c r="R33502" i="17" s="1"/>
  <c r="R42258" i="17" a="1"/>
  <c r="R42258" i="17" s="1"/>
  <c r="S42258" i="17" s="1" a="1"/>
  <c r="S42258" i="17" s="1"/>
  <c r="R42089" i="17" a="1"/>
  <c r="R42089" i="17" s="1"/>
  <c r="S42089" i="17" s="1" a="1"/>
  <c r="S42089" i="17" s="1"/>
  <c r="R42079" i="17" a="1"/>
  <c r="R42079" i="17" s="1"/>
  <c r="R41561" i="17" a="1"/>
  <c r="R41561" i="17" s="1"/>
  <c r="S41561" i="17" s="1" a="1"/>
  <c r="S41561" i="17" s="1"/>
  <c r="R38595" i="17" a="1"/>
  <c r="R38595" i="17" s="1"/>
  <c r="S38595" i="17" s="1" a="1"/>
  <c r="S38595" i="17" s="1"/>
  <c r="R38430" i="17" a="1"/>
  <c r="R38430" i="17" s="1"/>
  <c r="S38430" i="17" s="1" a="1"/>
  <c r="S38430" i="17" s="1"/>
  <c r="R38423" i="17" a="1"/>
  <c r="R38423" i="17" s="1"/>
  <c r="R38280" i="17" a="1"/>
  <c r="R38280" i="17" s="1"/>
  <c r="S38280" i="17" s="1" a="1"/>
  <c r="S38280" i="17" s="1"/>
  <c r="R38225" i="17" a="1"/>
  <c r="R38225" i="17" s="1"/>
  <c r="S38225" i="17" s="1" a="1"/>
  <c r="S38225" i="17" s="1"/>
  <c r="R38218" i="17" a="1"/>
  <c r="R38218" i="17" s="1"/>
  <c r="S38218" i="17" s="1" a="1"/>
  <c r="S38218" i="17" s="1"/>
  <c r="R38161" i="17" a="1"/>
  <c r="R38161" i="17" s="1"/>
  <c r="S38161" i="17" s="1" a="1"/>
  <c r="S38161" i="17" s="1"/>
  <c r="R37849" i="17" a="1"/>
  <c r="R37849" i="17" s="1"/>
  <c r="S37849" i="17" s="1" a="1"/>
  <c r="S37849" i="17" s="1"/>
  <c r="R37837" i="17" a="1"/>
  <c r="R37837" i="17" s="1"/>
  <c r="S37837" i="17" s="1" a="1"/>
  <c r="S37837" i="17" s="1"/>
  <c r="R37777" i="17" a="1"/>
  <c r="R37777" i="17" s="1"/>
  <c r="S37777" i="17" s="1" a="1"/>
  <c r="S37777" i="17" s="1"/>
  <c r="R37669" i="17" a="1"/>
  <c r="R37669" i="17" s="1"/>
  <c r="S37669" i="17" s="1" a="1"/>
  <c r="S37669" i="17" s="1"/>
  <c r="R37650" i="17" a="1"/>
  <c r="R37650" i="17" s="1"/>
  <c r="S37650" i="17" s="1" a="1"/>
  <c r="S37650" i="17" s="1"/>
  <c r="R37610" i="17" a="1"/>
  <c r="R37610" i="17" s="1"/>
  <c r="S37610" i="17" s="1" a="1"/>
  <c r="S37610" i="17" s="1"/>
  <c r="R37541" i="17" a="1"/>
  <c r="R37541" i="17" s="1"/>
  <c r="S37541" i="17" s="1" a="1"/>
  <c r="S37541" i="17" s="1"/>
  <c r="R37493" i="17" a="1"/>
  <c r="R37493" i="17" s="1"/>
  <c r="S37493" i="17" s="1" a="1"/>
  <c r="S37493" i="17" s="1"/>
  <c r="R37461" i="17" a="1"/>
  <c r="R37461" i="17" s="1"/>
  <c r="S37461" i="17" s="1" a="1"/>
  <c r="S37461" i="17" s="1"/>
  <c r="R37425" i="17" a="1"/>
  <c r="R37425" i="17" s="1"/>
  <c r="R37361" i="17" a="1"/>
  <c r="R37361" i="17" s="1"/>
  <c r="S37361" i="17" s="1" a="1"/>
  <c r="S37361" i="17" s="1"/>
  <c r="R37309" i="17" a="1"/>
  <c r="R37309" i="17" s="1"/>
  <c r="R37304" i="17" a="1"/>
  <c r="R37304" i="17" s="1"/>
  <c r="S37304" i="17" s="1" a="1"/>
  <c r="S37304" i="17" s="1"/>
  <c r="R37221" i="17" a="1"/>
  <c r="R37221" i="17" s="1"/>
  <c r="S37221" i="17" s="1" a="1"/>
  <c r="S37221" i="17" s="1"/>
  <c r="R37193" i="17" a="1"/>
  <c r="R37193" i="17" s="1"/>
  <c r="R37012" i="17" a="1"/>
  <c r="R37012" i="17" s="1"/>
  <c r="S37012" i="17" s="1" a="1"/>
  <c r="S37012" i="17" s="1"/>
  <c r="R36648" i="17" a="1"/>
  <c r="R36648" i="17" s="1"/>
  <c r="S36648" i="17" s="1" a="1"/>
  <c r="S36648" i="17" s="1"/>
  <c r="R36517" i="17" a="1"/>
  <c r="R36517" i="17" s="1"/>
  <c r="R36476" i="17" a="1"/>
  <c r="R36476" i="17" s="1"/>
  <c r="R36372" i="17" a="1"/>
  <c r="R36372" i="17" s="1"/>
  <c r="S36372" i="17" s="1" a="1"/>
  <c r="S36372" i="17" s="1"/>
  <c r="R36336" i="17" a="1"/>
  <c r="R36336" i="17" s="1"/>
  <c r="S36336" i="17" s="1" a="1"/>
  <c r="S36336" i="17" s="1"/>
  <c r="R36332" i="17" a="1"/>
  <c r="R36332" i="17" s="1"/>
  <c r="R36292" i="17" a="1"/>
  <c r="R36292" i="17" s="1"/>
  <c r="R36224" i="17" a="1"/>
  <c r="R36224" i="17" s="1"/>
  <c r="R36149" i="17" a="1"/>
  <c r="R36149" i="17" s="1"/>
  <c r="S36149" i="17" s="1" a="1"/>
  <c r="S36149" i="17" s="1"/>
  <c r="R36144" i="17" a="1"/>
  <c r="R36144" i="17" s="1"/>
  <c r="S36144" i="17" s="1" a="1"/>
  <c r="S36144" i="17" s="1"/>
  <c r="R36120" i="17" a="1"/>
  <c r="R36120" i="17" s="1"/>
  <c r="S36120" i="17" s="1" a="1"/>
  <c r="S36120" i="17" s="1"/>
  <c r="R36028" i="17" a="1"/>
  <c r="R36028" i="17" s="1"/>
  <c r="R35885" i="17" a="1"/>
  <c r="R35885" i="17" s="1"/>
  <c r="S35885" i="17" s="1" a="1"/>
  <c r="S35885" i="17" s="1"/>
  <c r="R35712" i="17" a="1"/>
  <c r="R35712" i="17" s="1"/>
  <c r="S35712" i="17" s="1" a="1"/>
  <c r="S35712" i="17" s="1"/>
  <c r="R35684" i="17" a="1"/>
  <c r="R35684" i="17" s="1"/>
  <c r="R35672" i="17" a="1"/>
  <c r="R35672" i="17" s="1"/>
  <c r="S35672" i="17" s="1" a="1"/>
  <c r="S35672" i="17" s="1"/>
  <c r="R35649" i="17" a="1"/>
  <c r="R35649" i="17" s="1"/>
  <c r="R35489" i="17" a="1"/>
  <c r="R35489" i="17" s="1"/>
  <c r="S35489" i="17" s="1" a="1"/>
  <c r="S35489" i="17" s="1"/>
  <c r="R35428" i="17" a="1"/>
  <c r="R35428" i="17" s="1"/>
  <c r="S35428" i="17" s="1" a="1"/>
  <c r="S35428" i="17" s="1"/>
  <c r="R35212" i="17" a="1"/>
  <c r="R35212" i="17" s="1"/>
  <c r="S35212" i="17" s="1" a="1"/>
  <c r="S35212" i="17" s="1"/>
  <c r="R35112" i="17" a="1"/>
  <c r="R35112" i="17" s="1"/>
  <c r="S35112" i="17" s="1" a="1"/>
  <c r="S35112" i="17" s="1"/>
  <c r="R35056" i="17" a="1"/>
  <c r="R35056" i="17" s="1"/>
  <c r="R34957" i="17" a="1"/>
  <c r="R34957" i="17" s="1"/>
  <c r="R34808" i="17" a="1"/>
  <c r="R34808" i="17" s="1"/>
  <c r="R34745" i="17" a="1"/>
  <c r="R34745" i="17" s="1"/>
  <c r="S34745" i="17" s="1" a="1"/>
  <c r="S34745" i="17" s="1"/>
  <c r="R34553" i="17" a="1"/>
  <c r="R34553" i="17" s="1"/>
  <c r="S34553" i="17" s="1" a="1"/>
  <c r="S34553" i="17" s="1"/>
  <c r="R34261" i="17" a="1"/>
  <c r="R34261" i="17" s="1"/>
  <c r="S34261" i="17" s="1" a="1"/>
  <c r="S34261" i="17" s="1"/>
  <c r="R33685" i="17" a="1"/>
  <c r="R33685" i="17" s="1"/>
  <c r="R33486" i="17" a="1"/>
  <c r="R33486" i="17" s="1"/>
  <c r="S33486" i="17" s="1" a="1"/>
  <c r="S33486" i="17" s="1"/>
  <c r="R33433" i="17" a="1"/>
  <c r="R33433" i="17" s="1"/>
  <c r="S33433" i="17" s="1" a="1"/>
  <c r="S33433" i="17" s="1"/>
  <c r="R33150" i="17" a="1"/>
  <c r="R33150" i="17" s="1"/>
  <c r="S33150" i="17" s="1" a="1"/>
  <c r="S33150" i="17" s="1"/>
  <c r="R36980" i="17" a="1"/>
  <c r="R36980" i="17" s="1"/>
  <c r="S36980" i="17" s="1" a="1"/>
  <c r="S36980" i="17" s="1"/>
  <c r="R36974" i="17" a="1"/>
  <c r="R36974" i="17" s="1"/>
  <c r="R36760" i="17" a="1"/>
  <c r="R36760" i="17" s="1"/>
  <c r="S36760" i="17" s="1" a="1"/>
  <c r="S36760" i="17" s="1"/>
  <c r="R36728" i="17" a="1"/>
  <c r="R36728" i="17" s="1"/>
  <c r="R36477" i="17" a="1"/>
  <c r="R36477" i="17" s="1"/>
  <c r="S36477" i="17" s="1" a="1"/>
  <c r="S36477" i="17" s="1"/>
  <c r="R36388" i="17" a="1"/>
  <c r="R36388" i="17" s="1"/>
  <c r="S36388" i="17" s="1" a="1"/>
  <c r="S36388" i="17" s="1"/>
  <c r="R36376" i="17" a="1"/>
  <c r="R36376" i="17" s="1"/>
  <c r="R36273" i="17" a="1"/>
  <c r="R36273" i="17" s="1"/>
  <c r="R36213" i="17" a="1"/>
  <c r="R36213" i="17" s="1"/>
  <c r="R36157" i="17" a="1"/>
  <c r="R36157" i="17" s="1"/>
  <c r="S36157" i="17" s="1" a="1"/>
  <c r="S36157" i="17" s="1"/>
  <c r="R36088" i="17" a="1"/>
  <c r="R36088" i="17" s="1"/>
  <c r="S36088" i="17" s="1" a="1"/>
  <c r="S36088" i="17" s="1"/>
  <c r="R36052" i="17" a="1"/>
  <c r="R36052" i="17" s="1"/>
  <c r="S36052" i="17" s="1" a="1"/>
  <c r="S36052" i="17" s="1"/>
  <c r="R35966" i="17" a="1"/>
  <c r="R35966" i="17" s="1"/>
  <c r="S35966" i="17" s="1" a="1"/>
  <c r="S35966" i="17" s="1"/>
  <c r="R35860" i="17" a="1"/>
  <c r="R35860" i="17" s="1"/>
  <c r="S35860" i="17" s="1" a="1"/>
  <c r="S35860" i="17" s="1"/>
  <c r="R35693" i="17" a="1"/>
  <c r="R35693" i="17" s="1"/>
  <c r="S35693" i="17" s="1" a="1"/>
  <c r="S35693" i="17" s="1"/>
  <c r="R35676" i="17" a="1"/>
  <c r="R35676" i="17" s="1"/>
  <c r="R35645" i="17" a="1"/>
  <c r="R35645" i="17" s="1"/>
  <c r="R35626" i="17" a="1"/>
  <c r="R35626" i="17" s="1"/>
  <c r="S35626" i="17" s="1" a="1"/>
  <c r="S35626" i="17" s="1"/>
  <c r="R35560" i="17" a="1"/>
  <c r="R35560" i="17" s="1"/>
  <c r="S35560" i="17" s="1" a="1"/>
  <c r="S35560" i="17" s="1"/>
  <c r="R35501" i="17" a="1"/>
  <c r="R35501" i="17" s="1"/>
  <c r="S35501" i="17" s="1" a="1"/>
  <c r="S35501" i="17" s="1"/>
  <c r="R35497" i="17" a="1"/>
  <c r="R35497" i="17" s="1"/>
  <c r="S35497" i="17" s="1" a="1"/>
  <c r="S35497" i="17" s="1"/>
  <c r="R35444" i="17" a="1"/>
  <c r="R35444" i="17" s="1"/>
  <c r="S35444" i="17" s="1" a="1"/>
  <c r="S35444" i="17" s="1"/>
  <c r="R35325" i="17" a="1"/>
  <c r="R35325" i="17" s="1"/>
  <c r="S35325" i="17" s="1" a="1"/>
  <c r="S35325" i="17" s="1"/>
  <c r="R35268" i="17" a="1"/>
  <c r="R35268" i="17" s="1"/>
  <c r="S35268" i="17" s="1" a="1"/>
  <c r="S35268" i="17" s="1"/>
  <c r="R35084" i="17" a="1"/>
  <c r="R35084" i="17" s="1"/>
  <c r="R35042" i="17" a="1"/>
  <c r="R35042" i="17" s="1"/>
  <c r="S35042" i="17" s="1" a="1"/>
  <c r="S35042" i="17" s="1"/>
  <c r="R34776" i="17" a="1"/>
  <c r="R34776" i="17" s="1"/>
  <c r="R34686" i="17" a="1"/>
  <c r="R34686" i="17" s="1"/>
  <c r="S34686" i="17" s="1" a="1"/>
  <c r="S34686" i="17" s="1"/>
  <c r="R34457" i="17" a="1"/>
  <c r="R34457" i="17" s="1"/>
  <c r="R34414" i="17" a="1"/>
  <c r="R34414" i="17" s="1"/>
  <c r="R34381" i="17" a="1"/>
  <c r="R34381" i="17" s="1"/>
  <c r="R34280" i="17" a="1"/>
  <c r="R34280" i="17" s="1"/>
  <c r="S34280" i="17" s="1" a="1"/>
  <c r="S34280" i="17" s="1"/>
  <c r="R34264" i="17" a="1"/>
  <c r="R34264" i="17" s="1"/>
  <c r="R34077" i="17" a="1"/>
  <c r="R34077" i="17" s="1"/>
  <c r="S34077" i="17" s="1" a="1"/>
  <c r="S34077" i="17" s="1"/>
  <c r="R33954" i="17" a="1"/>
  <c r="R33954" i="17" s="1"/>
  <c r="S33954" i="17" s="1" a="1"/>
  <c r="S33954" i="17" s="1"/>
  <c r="R31617" i="17" a="1"/>
  <c r="R31617" i="17" s="1"/>
  <c r="S31617" i="17" s="1" a="1"/>
  <c r="S31617" i="17" s="1"/>
  <c r="R31411" i="17" a="1"/>
  <c r="R31411" i="17" s="1"/>
  <c r="S31411" i="17" s="1" a="1"/>
  <c r="S31411" i="17" s="1"/>
  <c r="R40146" i="17" a="1"/>
  <c r="R40146" i="17" s="1"/>
  <c r="S40146" i="17" s="1" a="1"/>
  <c r="S40146" i="17" s="1"/>
  <c r="R40067" i="17" a="1"/>
  <c r="R40067" i="17" s="1"/>
  <c r="S40067" i="17" s="1" a="1"/>
  <c r="S40067" i="17" s="1"/>
  <c r="R40027" i="17" a="1"/>
  <c r="R40027" i="17" s="1"/>
  <c r="R39945" i="17" a="1"/>
  <c r="R39945" i="17" s="1"/>
  <c r="S39945" i="17" s="1" a="1"/>
  <c r="S39945" i="17" s="1"/>
  <c r="R39794" i="17" a="1"/>
  <c r="R39794" i="17" s="1"/>
  <c r="S39794" i="17" s="1" a="1"/>
  <c r="S39794" i="17" s="1"/>
  <c r="R39789" i="17" a="1"/>
  <c r="R39789" i="17" s="1"/>
  <c r="S39789" i="17" s="1" a="1"/>
  <c r="S39789" i="17" s="1"/>
  <c r="R39740" i="17" a="1"/>
  <c r="R39740" i="17" s="1"/>
  <c r="R39722" i="17" a="1"/>
  <c r="R39722" i="17" s="1"/>
  <c r="R39689" i="17" a="1"/>
  <c r="R39689" i="17" s="1"/>
  <c r="S39689" i="17" s="1" a="1"/>
  <c r="S39689" i="17" s="1"/>
  <c r="R39650" i="17" a="1"/>
  <c r="R39650" i="17" s="1"/>
  <c r="S39650" i="17" s="1" a="1"/>
  <c r="S39650" i="17" s="1"/>
  <c r="R39644" i="17" a="1"/>
  <c r="R39644" i="17" s="1"/>
  <c r="R39637" i="17" a="1"/>
  <c r="R39637" i="17" s="1"/>
  <c r="R39618" i="17" a="1"/>
  <c r="R39618" i="17" s="1"/>
  <c r="S39618" i="17" s="1" a="1"/>
  <c r="S39618" i="17" s="1"/>
  <c r="R39613" i="17" a="1"/>
  <c r="R39613" i="17" s="1"/>
  <c r="S39613" i="17" s="1" a="1"/>
  <c r="S39613" i="17" s="1"/>
  <c r="R39603" i="17" a="1"/>
  <c r="R39603" i="17" s="1"/>
  <c r="S39603" i="17" s="1" a="1"/>
  <c r="S39603" i="17" s="1"/>
  <c r="R39596" i="17" a="1"/>
  <c r="R39596" i="17" s="1"/>
  <c r="S39596" i="17" s="1" a="1"/>
  <c r="S39596" i="17" s="1"/>
  <c r="R39573" i="17" a="1"/>
  <c r="R39573" i="17" s="1"/>
  <c r="S39573" i="17" s="1" a="1"/>
  <c r="S39573" i="17" s="1"/>
  <c r="R39507" i="17" a="1"/>
  <c r="R39507" i="17" s="1"/>
  <c r="S39507" i="17" s="1" a="1"/>
  <c r="S39507" i="17" s="1"/>
  <c r="R39500" i="17" a="1"/>
  <c r="R39500" i="17" s="1"/>
  <c r="S39500" i="17" s="1" a="1"/>
  <c r="S39500" i="17" s="1"/>
  <c r="R39421" i="17" a="1"/>
  <c r="R39421" i="17" s="1"/>
  <c r="R39372" i="17" a="1"/>
  <c r="R39372" i="17" s="1"/>
  <c r="S39372" i="17" s="1" a="1"/>
  <c r="S39372" i="17" s="1"/>
  <c r="R39357" i="17" a="1"/>
  <c r="R39357" i="17" s="1"/>
  <c r="S39357" i="17" s="1" a="1"/>
  <c r="S39357" i="17" s="1"/>
  <c r="R39350" i="17" a="1"/>
  <c r="R39350" i="17" s="1"/>
  <c r="S39350" i="17" s="1" a="1"/>
  <c r="S39350" i="17" s="1"/>
  <c r="R39251" i="17" a="1"/>
  <c r="R39251" i="17" s="1"/>
  <c r="S39251" i="17" s="1" a="1"/>
  <c r="S39251" i="17" s="1"/>
  <c r="R39243" i="17" a="1"/>
  <c r="R39243" i="17" s="1"/>
  <c r="S39243" i="17" s="1" a="1"/>
  <c r="S39243" i="17" s="1"/>
  <c r="R39053" i="17" a="1"/>
  <c r="R39053" i="17" s="1"/>
  <c r="S39053" i="17" s="1" a="1"/>
  <c r="S39053" i="17" s="1"/>
  <c r="R38910" i="17" a="1"/>
  <c r="R38910" i="17" s="1"/>
  <c r="S38910" i="17" s="1" a="1"/>
  <c r="S38910" i="17" s="1"/>
  <c r="R38829" i="17" a="1"/>
  <c r="R38829" i="17" s="1"/>
  <c r="R38820" i="17" a="1"/>
  <c r="R38820" i="17" s="1"/>
  <c r="S38820" i="17" s="1" a="1"/>
  <c r="S38820" i="17" s="1"/>
  <c r="R38755" i="17" a="1"/>
  <c r="R38755" i="17" s="1"/>
  <c r="S38755" i="17" s="1" a="1"/>
  <c r="S38755" i="17" s="1"/>
  <c r="R38723" i="17" a="1"/>
  <c r="R38723" i="17" s="1"/>
  <c r="S38723" i="17" s="1" a="1"/>
  <c r="S38723" i="17" s="1"/>
  <c r="R38690" i="17" a="1"/>
  <c r="R38690" i="17" s="1"/>
  <c r="S38690" i="17" s="1" a="1"/>
  <c r="S38690" i="17" s="1"/>
  <c r="R38675" i="17" a="1"/>
  <c r="R38675" i="17" s="1"/>
  <c r="R38630" i="17" a="1"/>
  <c r="R38630" i="17" s="1"/>
  <c r="R38604" i="17" a="1"/>
  <c r="R38604" i="17" s="1"/>
  <c r="S38604" i="17" s="1" a="1"/>
  <c r="S38604" i="17" s="1"/>
  <c r="R38286" i="17" a="1"/>
  <c r="R38286" i="17" s="1"/>
  <c r="S38286" i="17" s="1" a="1"/>
  <c r="S38286" i="17" s="1"/>
  <c r="R38232" i="17" a="1"/>
  <c r="R38232" i="17" s="1"/>
  <c r="S38232" i="17" s="1" a="1"/>
  <c r="S38232" i="17" s="1"/>
  <c r="R38208" i="17" a="1"/>
  <c r="R38208" i="17" s="1"/>
  <c r="S38208" i="17" s="1" a="1"/>
  <c r="S38208" i="17" s="1"/>
  <c r="R38166" i="17" a="1"/>
  <c r="R38166" i="17" s="1"/>
  <c r="S38166" i="17" s="1" a="1"/>
  <c r="S38166" i="17" s="1"/>
  <c r="R38149" i="17" a="1"/>
  <c r="R38149" i="17" s="1"/>
  <c r="S38149" i="17" s="1" a="1"/>
  <c r="S38149" i="17" s="1"/>
  <c r="R38061" i="17" a="1"/>
  <c r="R38061" i="17" s="1"/>
  <c r="S38061" i="17" s="1" a="1"/>
  <c r="S38061" i="17" s="1"/>
  <c r="R38054" i="17" a="1"/>
  <c r="R38054" i="17" s="1"/>
  <c r="R38053" i="17" a="1"/>
  <c r="R38053" i="17" s="1"/>
  <c r="R38046" i="17" a="1"/>
  <c r="R38046" i="17" s="1"/>
  <c r="S38046" i="17" s="1" a="1"/>
  <c r="S38046" i="17" s="1"/>
  <c r="R37893" i="17" a="1"/>
  <c r="R37893" i="17" s="1"/>
  <c r="S37893" i="17" s="1" a="1"/>
  <c r="S37893" i="17" s="1"/>
  <c r="R37857" i="17" a="1"/>
  <c r="R37857" i="17" s="1"/>
  <c r="S37857" i="17" s="1" a="1"/>
  <c r="S37857" i="17" s="1"/>
  <c r="R37854" i="17" a="1"/>
  <c r="R37854" i="17" s="1"/>
  <c r="S37854" i="17" s="1" a="1"/>
  <c r="S37854" i="17" s="1"/>
  <c r="R37821" i="17" a="1"/>
  <c r="R37821" i="17" s="1"/>
  <c r="R37769" i="17" a="1"/>
  <c r="R37769" i="17" s="1"/>
  <c r="S37769" i="17" s="1" a="1"/>
  <c r="S37769" i="17" s="1"/>
  <c r="R37733" i="17" a="1"/>
  <c r="R37733" i="17" s="1"/>
  <c r="S37733" i="17" s="1" a="1"/>
  <c r="S37733" i="17" s="1"/>
  <c r="R37725" i="17" a="1"/>
  <c r="R37725" i="17" s="1"/>
  <c r="S37725" i="17" s="1" a="1"/>
  <c r="S37725" i="17" s="1"/>
  <c r="R37718" i="17" a="1"/>
  <c r="R37718" i="17" s="1"/>
  <c r="S37718" i="17" s="1" a="1"/>
  <c r="S37718" i="17" s="1"/>
  <c r="R37661" i="17" a="1"/>
  <c r="R37661" i="17" s="1"/>
  <c r="S37661" i="17" s="1" a="1"/>
  <c r="S37661" i="17" s="1"/>
  <c r="R37605" i="17" a="1"/>
  <c r="R37605" i="17" s="1"/>
  <c r="R37562" i="17" a="1"/>
  <c r="R37562" i="17" s="1"/>
  <c r="R37561" i="17" a="1"/>
  <c r="R37561" i="17" s="1"/>
  <c r="R37549" i="17" a="1"/>
  <c r="R37549" i="17" s="1"/>
  <c r="S37549" i="17" s="1" a="1"/>
  <c r="S37549" i="17" s="1"/>
  <c r="R37501" i="17" a="1"/>
  <c r="R37501" i="17" s="1"/>
  <c r="S37501" i="17" s="1" a="1"/>
  <c r="S37501" i="17" s="1"/>
  <c r="R37373" i="17" a="1"/>
  <c r="R37373" i="17" s="1"/>
  <c r="R37321" i="17" a="1"/>
  <c r="R37321" i="17" s="1"/>
  <c r="R37305" i="17" a="1"/>
  <c r="R37305" i="17" s="1"/>
  <c r="S37305" i="17" s="1" a="1"/>
  <c r="S37305" i="17" s="1"/>
  <c r="R37289" i="17" a="1"/>
  <c r="R37289" i="17" s="1"/>
  <c r="R37185" i="17" a="1"/>
  <c r="R37185" i="17" s="1"/>
  <c r="S37185" i="17" s="1" a="1"/>
  <c r="S37185" i="17" s="1"/>
  <c r="R37129" i="17" a="1"/>
  <c r="R37129" i="17" s="1"/>
  <c r="S37129" i="17" s="1" a="1"/>
  <c r="S37129" i="17" s="1"/>
  <c r="R37125" i="17" a="1"/>
  <c r="R37125" i="17" s="1"/>
  <c r="S37125" i="17" s="1" a="1"/>
  <c r="S37125" i="17" s="1"/>
  <c r="R37109" i="17" a="1"/>
  <c r="R37109" i="17" s="1"/>
  <c r="S37109" i="17" s="1" a="1"/>
  <c r="S37109" i="17" s="1"/>
  <c r="R37081" i="17" a="1"/>
  <c r="R37081" i="17" s="1"/>
  <c r="S37081" i="17" s="1" a="1"/>
  <c r="S37081" i="17" s="1"/>
  <c r="R37041" i="17" a="1"/>
  <c r="R37041" i="17" s="1"/>
  <c r="S37041" i="17" s="1" a="1"/>
  <c r="S37041" i="17" s="1"/>
  <c r="R37029" i="17" a="1"/>
  <c r="R37029" i="17" s="1"/>
  <c r="S37029" i="17" s="1" a="1"/>
  <c r="S37029" i="17" s="1"/>
  <c r="R36976" i="17" a="1"/>
  <c r="R36976" i="17" s="1"/>
  <c r="R36893" i="17" a="1"/>
  <c r="R36893" i="17" s="1"/>
  <c r="R36826" i="17" a="1"/>
  <c r="R36826" i="17" s="1"/>
  <c r="S36826" i="17" s="1" a="1"/>
  <c r="S36826" i="17" s="1"/>
  <c r="R36809" i="17" a="1"/>
  <c r="R36809" i="17" s="1"/>
  <c r="S36809" i="17" s="1" a="1"/>
  <c r="S36809" i="17" s="1"/>
  <c r="R36773" i="17" a="1"/>
  <c r="R36773" i="17" s="1"/>
  <c r="S36773" i="17" s="1" a="1"/>
  <c r="S36773" i="17" s="1"/>
  <c r="R36644" i="17" a="1"/>
  <c r="R36644" i="17" s="1"/>
  <c r="R36580" i="17" a="1"/>
  <c r="R36580" i="17" s="1"/>
  <c r="R36544" i="17" a="1"/>
  <c r="R36544" i="17" s="1"/>
  <c r="R36533" i="17" a="1"/>
  <c r="R36533" i="17" s="1"/>
  <c r="R36464" i="17" a="1"/>
  <c r="R36464" i="17" s="1"/>
  <c r="R36316" i="17" a="1"/>
  <c r="R36316" i="17" s="1"/>
  <c r="R36257" i="17" a="1"/>
  <c r="R36257" i="17" s="1"/>
  <c r="S36257" i="17" s="1" a="1"/>
  <c r="S36257" i="17" s="1"/>
  <c r="R36164" i="17" a="1"/>
  <c r="R36164" i="17" s="1"/>
  <c r="S36164" i="17" s="1" a="1"/>
  <c r="S36164" i="17" s="1"/>
  <c r="R36140" i="17" a="1"/>
  <c r="R36140" i="17" s="1"/>
  <c r="S36140" i="17" s="1" a="1"/>
  <c r="S36140" i="17" s="1"/>
  <c r="R36084" i="17" a="1"/>
  <c r="R36084" i="17" s="1"/>
  <c r="S36084" i="17" s="1" a="1"/>
  <c r="S36084" i="17" s="1"/>
  <c r="R36029" i="17" a="1"/>
  <c r="R36029" i="17" s="1"/>
  <c r="R35840" i="17" a="1"/>
  <c r="R35840" i="17" s="1"/>
  <c r="S35840" i="17" s="1" a="1"/>
  <c r="S35840" i="17" s="1"/>
  <c r="R35685" i="17" a="1"/>
  <c r="R35685" i="17" s="1"/>
  <c r="R35662" i="17" a="1"/>
  <c r="R35662" i="17" s="1"/>
  <c r="R35650" i="17" a="1"/>
  <c r="R35650" i="17" s="1"/>
  <c r="R35588" i="17" a="1"/>
  <c r="R35588" i="17" s="1"/>
  <c r="S35588" i="17" s="1" a="1"/>
  <c r="S35588" i="17" s="1"/>
  <c r="R35474" i="17" a="1"/>
  <c r="R35474" i="17" s="1"/>
  <c r="S35474" i="17" s="1" a="1"/>
  <c r="S35474" i="17" s="1"/>
  <c r="R35300" i="17" a="1"/>
  <c r="R35300" i="17" s="1"/>
  <c r="S35300" i="17" s="1" a="1"/>
  <c r="S35300" i="17" s="1"/>
  <c r="R35158" i="17" a="1"/>
  <c r="R35158" i="17" s="1"/>
  <c r="S35158" i="17" s="1" a="1"/>
  <c r="S35158" i="17" s="1"/>
  <c r="R35072" i="17" a="1"/>
  <c r="R35072" i="17" s="1"/>
  <c r="S35072" i="17" s="1" a="1"/>
  <c r="S35072" i="17" s="1"/>
  <c r="R35008" i="17" a="1"/>
  <c r="R35008" i="17" s="1"/>
  <c r="S35008" i="17" s="1" a="1"/>
  <c r="S35008" i="17" s="1"/>
  <c r="R34976" i="17" a="1"/>
  <c r="R34976" i="17" s="1"/>
  <c r="R34937" i="17" a="1"/>
  <c r="R34937" i="17" s="1"/>
  <c r="R34809" i="17" a="1"/>
  <c r="R34809" i="17" s="1"/>
  <c r="R34733" i="17" a="1"/>
  <c r="R34733" i="17" s="1"/>
  <c r="S34733" i="17" s="1" a="1"/>
  <c r="S34733" i="17" s="1"/>
  <c r="R34572" i="17" a="1"/>
  <c r="R34572" i="17" s="1"/>
  <c r="S34572" i="17" s="1" a="1"/>
  <c r="S34572" i="17" s="1"/>
  <c r="R34480" i="17" a="1"/>
  <c r="R34480" i="17" s="1"/>
  <c r="S34480" i="17" s="1" a="1"/>
  <c r="S34480" i="17" s="1"/>
  <c r="R34122" i="17" a="1"/>
  <c r="R34122" i="17" s="1"/>
  <c r="S34122" i="17" s="1" a="1"/>
  <c r="S34122" i="17" s="1"/>
  <c r="R33832" i="17" a="1"/>
  <c r="R33832" i="17" s="1"/>
  <c r="S33832" i="17" s="1" a="1"/>
  <c r="S33832" i="17" s="1"/>
  <c r="R33661" i="17" a="1"/>
  <c r="R33661" i="17" s="1"/>
  <c r="S33661" i="17" s="1" a="1"/>
  <c r="S33661" i="17" s="1"/>
  <c r="R33609" i="17" a="1"/>
  <c r="R33609" i="17" s="1"/>
  <c r="S33609" i="17" s="1" a="1"/>
  <c r="S33609" i="17" s="1"/>
  <c r="R33166" i="17" a="1"/>
  <c r="R33166" i="17" s="1"/>
  <c r="S33166" i="17" s="1" a="1"/>
  <c r="S33166" i="17" s="1"/>
  <c r="R32064" i="17" a="1"/>
  <c r="R32064" i="17" s="1"/>
  <c r="S32064" i="17" s="1" a="1"/>
  <c r="S32064" i="17" s="1"/>
  <c r="R32027" i="17" a="1"/>
  <c r="R32027" i="17" s="1"/>
  <c r="S32027" i="17" s="1" a="1"/>
  <c r="S32027" i="17" s="1"/>
  <c r="R31932" i="17" a="1"/>
  <c r="R31932" i="17" s="1"/>
  <c r="S31932" i="17" s="1" a="1"/>
  <c r="S31932" i="17" s="1"/>
  <c r="R33051" i="17" a="1"/>
  <c r="R33051" i="17" s="1"/>
  <c r="S33051" i="17" s="1" a="1"/>
  <c r="S33051" i="17" s="1"/>
  <c r="R33046" i="17" a="1"/>
  <c r="R33046" i="17" s="1"/>
  <c r="S33046" i="17" s="1" a="1"/>
  <c r="S33046" i="17" s="1"/>
  <c r="R32772" i="17" a="1"/>
  <c r="R32772" i="17" s="1"/>
  <c r="R32520" i="17" a="1"/>
  <c r="R32520" i="17" s="1"/>
  <c r="S32520" i="17" s="1" a="1"/>
  <c r="S32520" i="17" s="1"/>
  <c r="R32001" i="17" a="1"/>
  <c r="R32001" i="17" s="1"/>
  <c r="S32001" i="17" s="1" a="1"/>
  <c r="S32001" i="17" s="1"/>
  <c r="R31638" i="17" a="1"/>
  <c r="R31638" i="17" s="1"/>
  <c r="S31638" i="17" s="1" a="1"/>
  <c r="S31638" i="17" s="1"/>
  <c r="R31556" i="17" a="1"/>
  <c r="R31556" i="17" s="1"/>
  <c r="S31556" i="17" s="1" a="1"/>
  <c r="S31556" i="17" s="1"/>
  <c r="R31547" i="17" a="1"/>
  <c r="R31547" i="17" s="1"/>
  <c r="S31547" i="17" s="1" a="1"/>
  <c r="S31547" i="17" s="1"/>
  <c r="R31339" i="17" a="1"/>
  <c r="R31339" i="17" s="1"/>
  <c r="S31339" i="17" s="1" a="1"/>
  <c r="S31339" i="17" s="1"/>
  <c r="R31316" i="17" a="1"/>
  <c r="R31316" i="17" s="1"/>
  <c r="S31316" i="17" s="1" a="1"/>
  <c r="S31316" i="17" s="1"/>
  <c r="R30902" i="17" a="1"/>
  <c r="R30902" i="17" s="1"/>
  <c r="S30902" i="17" s="1" a="1"/>
  <c r="S30902" i="17" s="1"/>
  <c r="R30830" i="17" a="1"/>
  <c r="R30830" i="17" s="1"/>
  <c r="S30830" i="17" s="1" a="1"/>
  <c r="S30830" i="17" s="1"/>
  <c r="R30585" i="17" a="1"/>
  <c r="R30585" i="17" s="1"/>
  <c r="S30585" i="17" s="1" a="1"/>
  <c r="S30585" i="17" s="1"/>
  <c r="R29437" i="17" a="1"/>
  <c r="R29437" i="17" s="1"/>
  <c r="S29437" i="17" s="1" a="1"/>
  <c r="S29437" i="17" s="1"/>
  <c r="R28669" i="17" a="1"/>
  <c r="R28669" i="17" s="1"/>
  <c r="S28669" i="17" s="1" a="1"/>
  <c r="S28669" i="17" s="1"/>
  <c r="R28647" i="17" a="1"/>
  <c r="R28647" i="17" s="1"/>
  <c r="S28647" i="17" s="1" a="1"/>
  <c r="S28647" i="17" s="1"/>
  <c r="R34236" i="17" a="1"/>
  <c r="R34236" i="17" s="1"/>
  <c r="S34236" i="17" s="1" a="1"/>
  <c r="S34236" i="17" s="1"/>
  <c r="R34216" i="17" a="1"/>
  <c r="R34216" i="17" s="1"/>
  <c r="S34216" i="17" s="1" a="1"/>
  <c r="S34216" i="17" s="1"/>
  <c r="R34153" i="17" a="1"/>
  <c r="R34153" i="17" s="1"/>
  <c r="S34153" i="17" s="1" a="1"/>
  <c r="S34153" i="17" s="1"/>
  <c r="R34132" i="17" a="1"/>
  <c r="R34132" i="17" s="1"/>
  <c r="S34132" i="17" s="1" a="1"/>
  <c r="S34132" i="17" s="1"/>
  <c r="R34044" i="17" a="1"/>
  <c r="R34044" i="17" s="1"/>
  <c r="S34044" i="17" s="1" a="1"/>
  <c r="S34044" i="17" s="1"/>
  <c r="R34029" i="17" a="1"/>
  <c r="R34029" i="17" s="1"/>
  <c r="S34029" i="17" s="1" a="1"/>
  <c r="S34029" i="17" s="1"/>
  <c r="R33969" i="17" a="1"/>
  <c r="R33969" i="17" s="1"/>
  <c r="S33969" i="17" s="1" a="1"/>
  <c r="S33969" i="17" s="1"/>
  <c r="R33968" i="17" a="1"/>
  <c r="R33968" i="17" s="1"/>
  <c r="S33968" i="17" s="1" a="1"/>
  <c r="S33968" i="17" s="1"/>
  <c r="R33913" i="17" a="1"/>
  <c r="R33913" i="17" s="1"/>
  <c r="S33913" i="17" s="1" a="1"/>
  <c r="S33913" i="17" s="1"/>
  <c r="R33912" i="17" a="1"/>
  <c r="R33912" i="17" s="1"/>
  <c r="S33912" i="17" s="1" a="1"/>
  <c r="S33912" i="17" s="1"/>
  <c r="R33897" i="17" a="1"/>
  <c r="R33897" i="17" s="1"/>
  <c r="S33897" i="17" s="1" a="1"/>
  <c r="S33897" i="17" s="1"/>
  <c r="R33868" i="17" a="1"/>
  <c r="R33868" i="17" s="1"/>
  <c r="S33868" i="17" s="1" a="1"/>
  <c r="S33868" i="17" s="1"/>
  <c r="R33852" i="17" a="1"/>
  <c r="R33852" i="17" s="1"/>
  <c r="S33852" i="17" s="1" a="1"/>
  <c r="S33852" i="17" s="1"/>
  <c r="R33828" i="17" a="1"/>
  <c r="R33828" i="17" s="1"/>
  <c r="S33828" i="17" s="1" a="1"/>
  <c r="S33828" i="17" s="1"/>
  <c r="R33809" i="17" a="1"/>
  <c r="R33809" i="17" s="1"/>
  <c r="R33749" i="17" a="1"/>
  <c r="R33749" i="17" s="1"/>
  <c r="R33592" i="17" a="1"/>
  <c r="R33592" i="17" s="1"/>
  <c r="S33592" i="17" s="1" a="1"/>
  <c r="S33592" i="17" s="1"/>
  <c r="R33582" i="17" a="1"/>
  <c r="R33582" i="17" s="1"/>
  <c r="S33582" i="17" s="1" a="1"/>
  <c r="S33582" i="17" s="1"/>
  <c r="R33534" i="17" a="1"/>
  <c r="R33534" i="17" s="1"/>
  <c r="S33534" i="17" s="1" a="1"/>
  <c r="S33534" i="17" s="1"/>
  <c r="R33246" i="17" a="1"/>
  <c r="R33246" i="17" s="1"/>
  <c r="S33246" i="17" s="1" a="1"/>
  <c r="S33246" i="17" s="1"/>
  <c r="R33222" i="17" a="1"/>
  <c r="R33222" i="17" s="1"/>
  <c r="S33222" i="17" s="1" a="1"/>
  <c r="S33222" i="17" s="1"/>
  <c r="R33190" i="17" a="1"/>
  <c r="R33190" i="17" s="1"/>
  <c r="R33148" i="17" a="1"/>
  <c r="R33148" i="17" s="1"/>
  <c r="S33148" i="17" s="1" a="1"/>
  <c r="S33148" i="17" s="1"/>
  <c r="R33145" i="17" a="1"/>
  <c r="R33145" i="17" s="1"/>
  <c r="S33145" i="17" s="1" a="1"/>
  <c r="S33145" i="17" s="1"/>
  <c r="R33091" i="17" a="1"/>
  <c r="R33091" i="17" s="1"/>
  <c r="S33091" i="17" s="1" a="1"/>
  <c r="S33091" i="17" s="1"/>
  <c r="R32968" i="17" a="1"/>
  <c r="R32968" i="17" s="1"/>
  <c r="S32968" i="17" s="1" a="1"/>
  <c r="S32968" i="17" s="1"/>
  <c r="R32825" i="17" a="1"/>
  <c r="R32825" i="17" s="1"/>
  <c r="S32825" i="17" s="1" a="1"/>
  <c r="S32825" i="17" s="1"/>
  <c r="R32716" i="17" a="1"/>
  <c r="R32716" i="17" s="1"/>
  <c r="S32716" i="17" s="1" a="1"/>
  <c r="S32716" i="17" s="1"/>
  <c r="R32630" i="17" a="1"/>
  <c r="R32630" i="17" s="1"/>
  <c r="S32630" i="17" s="1" a="1"/>
  <c r="S32630" i="17" s="1"/>
  <c r="R32532" i="17" a="1"/>
  <c r="R32532" i="17" s="1"/>
  <c r="S32532" i="17" s="1" a="1"/>
  <c r="S32532" i="17" s="1"/>
  <c r="R32494" i="17" a="1"/>
  <c r="R32494" i="17" s="1"/>
  <c r="S32494" i="17" s="1" a="1"/>
  <c r="S32494" i="17" s="1"/>
  <c r="R32213" i="17" a="1"/>
  <c r="R32213" i="17" s="1"/>
  <c r="S32213" i="17" s="1" a="1"/>
  <c r="S32213" i="17" s="1"/>
  <c r="R31918" i="17" a="1"/>
  <c r="R31918" i="17" s="1"/>
  <c r="S31918" i="17" s="1" a="1"/>
  <c r="S31918" i="17" s="1"/>
  <c r="R31812" i="17" a="1"/>
  <c r="R31812" i="17" s="1"/>
  <c r="R31793" i="17" a="1"/>
  <c r="R31793" i="17" s="1"/>
  <c r="S31793" i="17" s="1" a="1"/>
  <c r="S31793" i="17" s="1"/>
  <c r="R31603" i="17" a="1"/>
  <c r="R31603" i="17" s="1"/>
  <c r="S31603" i="17" s="1" a="1"/>
  <c r="S31603" i="17" s="1"/>
  <c r="R31581" i="17" a="1"/>
  <c r="R31581" i="17" s="1"/>
  <c r="S31581" i="17" s="1" a="1"/>
  <c r="S31581" i="17" s="1"/>
  <c r="R31265" i="17" a="1"/>
  <c r="R31265" i="17" s="1"/>
  <c r="S31265" i="17" s="1" a="1"/>
  <c r="S31265" i="17" s="1"/>
  <c r="R31157" i="17" a="1"/>
  <c r="R31157" i="17" s="1"/>
  <c r="S31157" i="17" s="1" a="1"/>
  <c r="S31157" i="17" s="1"/>
  <c r="R31149" i="17" a="1"/>
  <c r="R31149" i="17" s="1"/>
  <c r="S31149" i="17" s="1" a="1"/>
  <c r="S31149" i="17" s="1"/>
  <c r="R30549" i="17" a="1"/>
  <c r="R30549" i="17" s="1"/>
  <c r="R29943" i="17" a="1"/>
  <c r="R29943" i="17" s="1"/>
  <c r="S29943" i="17" s="1" a="1"/>
  <c r="S29943" i="17" s="1"/>
  <c r="R29513" i="17" a="1"/>
  <c r="R29513" i="17" s="1"/>
  <c r="R29000" i="17" a="1"/>
  <c r="R29000" i="17" s="1"/>
  <c r="S29000" i="17" s="1" a="1"/>
  <c r="S29000" i="17" s="1"/>
  <c r="R28922" i="17" a="1"/>
  <c r="R28922" i="17" s="1"/>
  <c r="S28922" i="17" s="1" a="1"/>
  <c r="S28922" i="17" s="1"/>
  <c r="R28864" i="17" a="1"/>
  <c r="R28864" i="17" s="1"/>
  <c r="R28832" i="17" a="1"/>
  <c r="R28832" i="17" s="1"/>
  <c r="R33216" i="17" a="1"/>
  <c r="R33216" i="17" s="1"/>
  <c r="S33216" i="17" s="1" a="1"/>
  <c r="S33216" i="17" s="1"/>
  <c r="R33156" i="17" a="1"/>
  <c r="R33156" i="17" s="1"/>
  <c r="S33156" i="17" s="1" a="1"/>
  <c r="S33156" i="17" s="1"/>
  <c r="R33123" i="17" a="1"/>
  <c r="R33123" i="17" s="1"/>
  <c r="R33084" i="17" a="1"/>
  <c r="R33084" i="17" s="1"/>
  <c r="S33084" i="17" s="1" a="1"/>
  <c r="S33084" i="17" s="1"/>
  <c r="R32747" i="17" a="1"/>
  <c r="R32747" i="17" s="1"/>
  <c r="R32644" i="17" a="1"/>
  <c r="R32644" i="17" s="1"/>
  <c r="S32644" i="17" s="1" a="1"/>
  <c r="S32644" i="17" s="1"/>
  <c r="R32579" i="17" a="1"/>
  <c r="R32579" i="17" s="1"/>
  <c r="S32579" i="17" s="1" a="1"/>
  <c r="S32579" i="17" s="1"/>
  <c r="R32557" i="17" a="1"/>
  <c r="R32557" i="17" s="1"/>
  <c r="S32557" i="17" s="1" a="1"/>
  <c r="S32557" i="17" s="1"/>
  <c r="R32545" i="17" a="1"/>
  <c r="R32545" i="17" s="1"/>
  <c r="S32545" i="17" s="1" a="1"/>
  <c r="S32545" i="17" s="1"/>
  <c r="R32180" i="17" a="1"/>
  <c r="R32180" i="17" s="1"/>
  <c r="S32180" i="17" s="1" a="1"/>
  <c r="S32180" i="17" s="1"/>
  <c r="R32065" i="17" a="1"/>
  <c r="R32065" i="17" s="1"/>
  <c r="S32065" i="17" s="1" a="1"/>
  <c r="S32065" i="17" s="1"/>
  <c r="R32033" i="17" a="1"/>
  <c r="R32033" i="17" s="1"/>
  <c r="S32033" i="17" s="1" a="1"/>
  <c r="S32033" i="17" s="1"/>
  <c r="R32028" i="17" a="1"/>
  <c r="R32028" i="17" s="1"/>
  <c r="R32006" i="17" a="1"/>
  <c r="R32006" i="17" s="1"/>
  <c r="S32006" i="17" s="1" a="1"/>
  <c r="S32006" i="17" s="1"/>
  <c r="R31960" i="17" a="1"/>
  <c r="R31960" i="17" s="1"/>
  <c r="S31960" i="17" s="1" a="1"/>
  <c r="S31960" i="17" s="1"/>
  <c r="R31881" i="17" a="1"/>
  <c r="R31881" i="17" s="1"/>
  <c r="S31881" i="17" s="1" a="1"/>
  <c r="S31881" i="17" s="1"/>
  <c r="R31715" i="17" a="1"/>
  <c r="R31715" i="17" s="1"/>
  <c r="S31715" i="17" s="1" a="1"/>
  <c r="S31715" i="17" s="1"/>
  <c r="R31673" i="17" a="1"/>
  <c r="R31673" i="17" s="1"/>
  <c r="S31673" i="17" s="1" a="1"/>
  <c r="S31673" i="17" s="1"/>
  <c r="R31652" i="17" a="1"/>
  <c r="R31652" i="17" s="1"/>
  <c r="S31652" i="17" s="1" a="1"/>
  <c r="S31652" i="17" s="1"/>
  <c r="R31624" i="17" a="1"/>
  <c r="R31624" i="17" s="1"/>
  <c r="S31624" i="17" s="1" a="1"/>
  <c r="S31624" i="17" s="1"/>
  <c r="R31292" i="17" a="1"/>
  <c r="R31292" i="17" s="1"/>
  <c r="S31292" i="17" s="1" a="1"/>
  <c r="S31292" i="17" s="1"/>
  <c r="R31256" i="17" a="1"/>
  <c r="R31256" i="17" s="1"/>
  <c r="S31256" i="17" s="1" a="1"/>
  <c r="S31256" i="17" s="1"/>
  <c r="R31069" i="17" a="1"/>
  <c r="R31069" i="17" s="1"/>
  <c r="S31069" i="17" s="1" a="1"/>
  <c r="S31069" i="17" s="1"/>
  <c r="R30875" i="17" a="1"/>
  <c r="R30875" i="17" s="1"/>
  <c r="R30616" i="17" a="1"/>
  <c r="R30616" i="17" s="1"/>
  <c r="S30616" i="17" s="1" a="1"/>
  <c r="S30616" i="17" s="1"/>
  <c r="R30528" i="17" a="1"/>
  <c r="R30528" i="17" s="1"/>
  <c r="S30528" i="17" s="1" a="1"/>
  <c r="S30528" i="17" s="1"/>
  <c r="R30497" i="17" a="1"/>
  <c r="R30497" i="17" s="1"/>
  <c r="R30348" i="17" a="1"/>
  <c r="R30348" i="17" s="1"/>
  <c r="S30348" i="17" s="1" a="1"/>
  <c r="S30348" i="17" s="1"/>
  <c r="R30335" i="17" a="1"/>
  <c r="R30335" i="17" s="1"/>
  <c r="S30335" i="17" s="1" a="1"/>
  <c r="S30335" i="17" s="1"/>
  <c r="R30293" i="17" a="1"/>
  <c r="R30293" i="17" s="1"/>
  <c r="R30265" i="17" a="1"/>
  <c r="R30265" i="17" s="1"/>
  <c r="R30029" i="17" a="1"/>
  <c r="R30029" i="17" s="1"/>
  <c r="S30029" i="17" s="1" a="1"/>
  <c r="S30029" i="17" s="1"/>
  <c r="R36753" i="17" a="1"/>
  <c r="R36753" i="17" s="1"/>
  <c r="S36753" i="17" s="1" a="1"/>
  <c r="S36753" i="17" s="1"/>
  <c r="R36741" i="17" a="1"/>
  <c r="R36741" i="17" s="1"/>
  <c r="S36741" i="17" s="1" a="1"/>
  <c r="S36741" i="17" s="1"/>
  <c r="R36676" i="17" a="1"/>
  <c r="R36676" i="17" s="1"/>
  <c r="S36676" i="17" s="1" a="1"/>
  <c r="S36676" i="17" s="1"/>
  <c r="R36673" i="17" a="1"/>
  <c r="R36673" i="17" s="1"/>
  <c r="S36673" i="17" s="1" a="1"/>
  <c r="S36673" i="17" s="1"/>
  <c r="R36668" i="17" a="1"/>
  <c r="R36668" i="17" s="1"/>
  <c r="R36657" i="17" a="1"/>
  <c r="R36657" i="17" s="1"/>
  <c r="R36637" i="17" a="1"/>
  <c r="R36637" i="17" s="1"/>
  <c r="S36637" i="17" s="1" a="1"/>
  <c r="S36637" i="17" s="1"/>
  <c r="R36537" i="17" a="1"/>
  <c r="R36537" i="17" s="1"/>
  <c r="S36537" i="17" s="1" a="1"/>
  <c r="S36537" i="17" s="1"/>
  <c r="R36528" i="17" a="1"/>
  <c r="R36528" i="17" s="1"/>
  <c r="R36497" i="17" a="1"/>
  <c r="R36497" i="17" s="1"/>
  <c r="S36497" i="17" s="1" a="1"/>
  <c r="S36497" i="17" s="1"/>
  <c r="R36440" i="17" a="1"/>
  <c r="R36440" i="17" s="1"/>
  <c r="S36440" i="17" s="1" a="1"/>
  <c r="S36440" i="17" s="1"/>
  <c r="R36381" i="17" a="1"/>
  <c r="R36381" i="17" s="1"/>
  <c r="S36381" i="17" s="1" a="1"/>
  <c r="S36381" i="17" s="1"/>
  <c r="R36341" i="17" a="1"/>
  <c r="R36341" i="17" s="1"/>
  <c r="R36325" i="17" a="1"/>
  <c r="R36325" i="17" s="1"/>
  <c r="S36325" i="17" s="1" a="1"/>
  <c r="S36325" i="17" s="1"/>
  <c r="R36324" i="17" a="1"/>
  <c r="R36324" i="17" s="1"/>
  <c r="S36324" i="17" s="1" a="1"/>
  <c r="S36324" i="17" s="1"/>
  <c r="R36313" i="17" a="1"/>
  <c r="R36313" i="17" s="1"/>
  <c r="S36313" i="17" s="1" a="1"/>
  <c r="S36313" i="17" s="1"/>
  <c r="R36308" i="17" a="1"/>
  <c r="R36308" i="17" s="1"/>
  <c r="R36276" i="17" a="1"/>
  <c r="R36276" i="17" s="1"/>
  <c r="S36276" i="17" s="1" a="1"/>
  <c r="S36276" i="17" s="1"/>
  <c r="R36268" i="17" a="1"/>
  <c r="R36268" i="17" s="1"/>
  <c r="R36153" i="17" a="1"/>
  <c r="R36153" i="17" s="1"/>
  <c r="S36153" i="17" s="1" a="1"/>
  <c r="S36153" i="17" s="1"/>
  <c r="R36133" i="17" a="1"/>
  <c r="R36133" i="17" s="1"/>
  <c r="S36133" i="17" s="1" a="1"/>
  <c r="S36133" i="17" s="1"/>
  <c r="R36093" i="17" a="1"/>
  <c r="R36093" i="17" s="1"/>
  <c r="S36093" i="17" s="1" a="1"/>
  <c r="S36093" i="17" s="1"/>
  <c r="R36069" i="17" a="1"/>
  <c r="R36069" i="17" s="1"/>
  <c r="S36069" i="17" s="1" a="1"/>
  <c r="S36069" i="17" s="1"/>
  <c r="R36056" i="17" a="1"/>
  <c r="R36056" i="17" s="1"/>
  <c r="S36056" i="17" s="1" a="1"/>
  <c r="S36056" i="17" s="1"/>
  <c r="R36045" i="17" a="1"/>
  <c r="R36045" i="17" s="1"/>
  <c r="S36045" i="17" s="1" a="1"/>
  <c r="S36045" i="17" s="1"/>
  <c r="R36033" i="17" a="1"/>
  <c r="R36033" i="17" s="1"/>
  <c r="R36032" i="17" a="1"/>
  <c r="R36032" i="17" s="1"/>
  <c r="R36024" i="17" a="1"/>
  <c r="R36024" i="17" s="1"/>
  <c r="R35961" i="17" a="1"/>
  <c r="R35961" i="17" s="1"/>
  <c r="R35960" i="17" a="1"/>
  <c r="R35960" i="17" s="1"/>
  <c r="R35953" i="17" a="1"/>
  <c r="R35953" i="17" s="1"/>
  <c r="R35928" i="17" a="1"/>
  <c r="R35928" i="17" s="1"/>
  <c r="R35869" i="17" a="1"/>
  <c r="R35869" i="17" s="1"/>
  <c r="S35869" i="17" s="1" a="1"/>
  <c r="S35869" i="17" s="1"/>
  <c r="R35857" i="17" a="1"/>
  <c r="R35857" i="17" s="1"/>
  <c r="S35857" i="17" s="1" a="1"/>
  <c r="S35857" i="17" s="1"/>
  <c r="R35817" i="17" a="1"/>
  <c r="R35817" i="17" s="1"/>
  <c r="S35817" i="17" s="1" a="1"/>
  <c r="S35817" i="17" s="1"/>
  <c r="R35804" i="17" a="1"/>
  <c r="R35804" i="17" s="1"/>
  <c r="R35641" i="17" a="1"/>
  <c r="R35641" i="17" s="1"/>
  <c r="R35637" i="17" a="1"/>
  <c r="R35637" i="17" s="1"/>
  <c r="R35633" i="17" a="1"/>
  <c r="R35633" i="17" s="1"/>
  <c r="S35633" i="17" s="1" a="1"/>
  <c r="S35633" i="17" s="1"/>
  <c r="R35581" i="17" a="1"/>
  <c r="R35581" i="17" s="1"/>
  <c r="S35581" i="17" s="1" a="1"/>
  <c r="S35581" i="17" s="1"/>
  <c r="R35517" i="17" a="1"/>
  <c r="R35517" i="17" s="1"/>
  <c r="S35517" i="17" s="1" a="1"/>
  <c r="S35517" i="17" s="1"/>
  <c r="R35469" i="17" a="1"/>
  <c r="R35469" i="17" s="1"/>
  <c r="S35469" i="17" s="1" a="1"/>
  <c r="S35469" i="17" s="1"/>
  <c r="R35461" i="17" a="1"/>
  <c r="R35461" i="17" s="1"/>
  <c r="S35461" i="17" s="1" a="1"/>
  <c r="S35461" i="17" s="1"/>
  <c r="R35405" i="17" a="1"/>
  <c r="R35405" i="17" s="1"/>
  <c r="S35405" i="17" s="1" a="1"/>
  <c r="S35405" i="17" s="1"/>
  <c r="R35381" i="17" a="1"/>
  <c r="R35381" i="17" s="1"/>
  <c r="S35381" i="17" s="1" a="1"/>
  <c r="S35381" i="17" s="1"/>
  <c r="R35348" i="17" a="1"/>
  <c r="R35348" i="17" s="1"/>
  <c r="S35348" i="17" s="1" a="1"/>
  <c r="S35348" i="17" s="1"/>
  <c r="R35316" i="17" a="1"/>
  <c r="R35316" i="17" s="1"/>
  <c r="R35256" i="17" a="1"/>
  <c r="R35256" i="17" s="1"/>
  <c r="S35256" i="17" s="1" a="1"/>
  <c r="S35256" i="17" s="1"/>
  <c r="R35168" i="17" a="1"/>
  <c r="R35168" i="17" s="1"/>
  <c r="S35168" i="17" s="1" a="1"/>
  <c r="S35168" i="17" s="1"/>
  <c r="R35165" i="17" a="1"/>
  <c r="R35165" i="17" s="1"/>
  <c r="S35165" i="17" s="1" a="1"/>
  <c r="S35165" i="17" s="1"/>
  <c r="R35148" i="17" a="1"/>
  <c r="R35148" i="17" s="1"/>
  <c r="S35148" i="17" s="1" a="1"/>
  <c r="S35148" i="17" s="1"/>
  <c r="R35144" i="17" a="1"/>
  <c r="R35144" i="17" s="1"/>
  <c r="S35144" i="17" s="1" a="1"/>
  <c r="S35144" i="17" s="1"/>
  <c r="R35137" i="17" a="1"/>
  <c r="R35137" i="17" s="1"/>
  <c r="S35137" i="17" s="1" a="1"/>
  <c r="S35137" i="17" s="1"/>
  <c r="R35032" i="17" a="1"/>
  <c r="R35032" i="17" s="1"/>
  <c r="S35032" i="17" s="1" a="1"/>
  <c r="S35032" i="17" s="1"/>
  <c r="R35029" i="17" a="1"/>
  <c r="R35029" i="17" s="1"/>
  <c r="S35029" i="17" s="1" a="1"/>
  <c r="S35029" i="17" s="1"/>
  <c r="R34889" i="17" a="1"/>
  <c r="R34889" i="17" s="1"/>
  <c r="S34889" i="17" s="1" a="1"/>
  <c r="S34889" i="17" s="1"/>
  <c r="R34768" i="17" a="1"/>
  <c r="R34768" i="17" s="1"/>
  <c r="S34768" i="17" s="1" a="1"/>
  <c r="S34768" i="17" s="1"/>
  <c r="R34753" i="17" a="1"/>
  <c r="R34753" i="17" s="1"/>
  <c r="S34753" i="17" s="1" a="1"/>
  <c r="S34753" i="17" s="1"/>
  <c r="R34565" i="17" a="1"/>
  <c r="R34565" i="17" s="1"/>
  <c r="S34565" i="17" s="1" a="1"/>
  <c r="S34565" i="17" s="1"/>
  <c r="R34548" i="17" a="1"/>
  <c r="R34548" i="17" s="1"/>
  <c r="S34548" i="17" s="1" a="1"/>
  <c r="S34548" i="17" s="1"/>
  <c r="R34545" i="17" a="1"/>
  <c r="R34545" i="17" s="1"/>
  <c r="S34545" i="17" s="1" a="1"/>
  <c r="S34545" i="17" s="1"/>
  <c r="R34508" i="17" a="1"/>
  <c r="R34508" i="17" s="1"/>
  <c r="S34508" i="17" s="1" a="1"/>
  <c r="S34508" i="17" s="1"/>
  <c r="R34500" i="17" a="1"/>
  <c r="R34500" i="17" s="1"/>
  <c r="S34500" i="17" s="1" a="1"/>
  <c r="S34500" i="17" s="1"/>
  <c r="R34409" i="17" a="1"/>
  <c r="R34409" i="17" s="1"/>
  <c r="S34409" i="17" s="1" a="1"/>
  <c r="S34409" i="17" s="1"/>
  <c r="R33137" i="17" a="1"/>
  <c r="R33137" i="17" s="1"/>
  <c r="R33057" i="17" a="1"/>
  <c r="R33057" i="17" s="1"/>
  <c r="S33057" i="17" s="1" a="1"/>
  <c r="S33057" i="17" s="1"/>
  <c r="R33022" i="17" a="1"/>
  <c r="R33022" i="17" s="1"/>
  <c r="S33022" i="17" s="1" a="1"/>
  <c r="S33022" i="17" s="1"/>
  <c r="R32769" i="17" a="1"/>
  <c r="R32769" i="17" s="1"/>
  <c r="R32446" i="17" a="1"/>
  <c r="R32446" i="17" s="1"/>
  <c r="S32446" i="17" s="1" a="1"/>
  <c r="S32446" i="17" s="1"/>
  <c r="R32328" i="17" a="1"/>
  <c r="R32328" i="17" s="1"/>
  <c r="S32328" i="17" s="1" a="1"/>
  <c r="S32328" i="17" s="1"/>
  <c r="R32152" i="17" a="1"/>
  <c r="R32152" i="17" s="1"/>
  <c r="S32152" i="17" s="1" a="1"/>
  <c r="S32152" i="17" s="1"/>
  <c r="R31806" i="17" a="1"/>
  <c r="R31806" i="17" s="1"/>
  <c r="S31806" i="17" s="1" a="1"/>
  <c r="S31806" i="17" s="1"/>
  <c r="R31769" i="17" a="1"/>
  <c r="R31769" i="17" s="1"/>
  <c r="R31643" i="17" a="1"/>
  <c r="R31643" i="17" s="1"/>
  <c r="S31643" i="17" s="1" a="1"/>
  <c r="S31643" i="17" s="1"/>
  <c r="R31188" i="17" a="1"/>
  <c r="R31188" i="17" s="1"/>
  <c r="R30987" i="17" a="1"/>
  <c r="R30987" i="17" s="1"/>
  <c r="S30987" i="17" s="1" a="1"/>
  <c r="S30987" i="17" s="1"/>
  <c r="R30908" i="17" a="1"/>
  <c r="R30908" i="17" s="1"/>
  <c r="S30908" i="17" s="1" a="1"/>
  <c r="S30908" i="17" s="1"/>
  <c r="R30819" i="17" a="1"/>
  <c r="R30819" i="17" s="1"/>
  <c r="R30725" i="17" a="1"/>
  <c r="R30725" i="17" s="1"/>
  <c r="S30725" i="17" s="1" a="1"/>
  <c r="S30725" i="17" s="1"/>
  <c r="R30533" i="17" a="1"/>
  <c r="R30533" i="17" s="1"/>
  <c r="S30533" i="17" s="1" a="1"/>
  <c r="S30533" i="17" s="1"/>
  <c r="R30125" i="17" a="1"/>
  <c r="R30125" i="17" s="1"/>
  <c r="S30125" i="17" s="1" a="1"/>
  <c r="S30125" i="17" s="1"/>
  <c r="R29909" i="17" a="1"/>
  <c r="R29909" i="17" s="1"/>
  <c r="S29909" i="17" s="1" a="1"/>
  <c r="S29909" i="17" s="1"/>
  <c r="R29581" i="17" a="1"/>
  <c r="R29581" i="17" s="1"/>
  <c r="R36938" i="17" a="1"/>
  <c r="R36938" i="17" s="1"/>
  <c r="R36922" i="17" a="1"/>
  <c r="R36922" i="17" s="1"/>
  <c r="R36856" i="17" a="1"/>
  <c r="R36856" i="17" s="1"/>
  <c r="R36829" i="17" a="1"/>
  <c r="R36829" i="17" s="1"/>
  <c r="R36775" i="17" a="1"/>
  <c r="R36775" i="17" s="1"/>
  <c r="S36775" i="17" s="1" a="1"/>
  <c r="S36775" i="17" s="1"/>
  <c r="R36769" i="17" a="1"/>
  <c r="R36769" i="17" s="1"/>
  <c r="S36769" i="17" s="1" a="1"/>
  <c r="S36769" i="17" s="1"/>
  <c r="R36748" i="17" a="1"/>
  <c r="R36748" i="17" s="1"/>
  <c r="S36748" i="17" s="1" a="1"/>
  <c r="S36748" i="17" s="1"/>
  <c r="R36732" i="17" a="1"/>
  <c r="R36732" i="17" s="1"/>
  <c r="S36732" i="17" s="1" a="1"/>
  <c r="S36732" i="17" s="1"/>
  <c r="R36633" i="17" a="1"/>
  <c r="R36633" i="17" s="1"/>
  <c r="R36556" i="17" a="1"/>
  <c r="R36556" i="17" s="1"/>
  <c r="R36408" i="17" a="1"/>
  <c r="R36408" i="17" s="1"/>
  <c r="R36352" i="17" a="1"/>
  <c r="R36352" i="17" s="1"/>
  <c r="R34312" i="17" a="1"/>
  <c r="R34312" i="17" s="1"/>
  <c r="S34312" i="17" s="1" a="1"/>
  <c r="S34312" i="17" s="1"/>
  <c r="R34009" i="17" a="1"/>
  <c r="R34009" i="17" s="1"/>
  <c r="R33977" i="17" a="1"/>
  <c r="R33977" i="17" s="1"/>
  <c r="S33977" i="17" s="1" a="1"/>
  <c r="S33977" i="17" s="1"/>
  <c r="R33860" i="17" a="1"/>
  <c r="R33860" i="17" s="1"/>
  <c r="S33860" i="17" s="1" a="1"/>
  <c r="S33860" i="17" s="1"/>
  <c r="R33725" i="17" a="1"/>
  <c r="R33725" i="17" s="1"/>
  <c r="S33725" i="17" s="1" a="1"/>
  <c r="S33725" i="17" s="1"/>
  <c r="R33671" i="17" a="1"/>
  <c r="R33671" i="17" s="1"/>
  <c r="S33671" i="17" s="1" a="1"/>
  <c r="S33671" i="17" s="1"/>
  <c r="R33568" i="17" a="1"/>
  <c r="R33568" i="17" s="1"/>
  <c r="S33568" i="17" s="1" a="1"/>
  <c r="S33568" i="17" s="1"/>
  <c r="R33536" i="17" a="1"/>
  <c r="R33536" i="17" s="1"/>
  <c r="S33536" i="17" s="1" a="1"/>
  <c r="S33536" i="17" s="1"/>
  <c r="R33531" i="17" a="1"/>
  <c r="R33531" i="17" s="1"/>
  <c r="S33531" i="17" s="1" a="1"/>
  <c r="S33531" i="17" s="1"/>
  <c r="R33259" i="17" a="1"/>
  <c r="R33259" i="17" s="1"/>
  <c r="S33259" i="17" s="1" a="1"/>
  <c r="S33259" i="17" s="1"/>
  <c r="R33188" i="17" a="1"/>
  <c r="R33188" i="17" s="1"/>
  <c r="S33188" i="17" s="1" a="1"/>
  <c r="S33188" i="17" s="1"/>
  <c r="R32929" i="17" a="1"/>
  <c r="R32929" i="17" s="1"/>
  <c r="S32929" i="17" s="1" a="1"/>
  <c r="S32929" i="17" s="1"/>
  <c r="R32913" i="17" a="1"/>
  <c r="R32913" i="17" s="1"/>
  <c r="S32913" i="17" s="1" a="1"/>
  <c r="S32913" i="17" s="1"/>
  <c r="R32637" i="17" a="1"/>
  <c r="R32637" i="17" s="1"/>
  <c r="S32637" i="17" s="1" a="1"/>
  <c r="S32637" i="17" s="1"/>
  <c r="R32619" i="17" a="1"/>
  <c r="R32619" i="17" s="1"/>
  <c r="S32619" i="17" s="1" a="1"/>
  <c r="S32619" i="17" s="1"/>
  <c r="R32029" i="17" a="1"/>
  <c r="R32029" i="17" s="1"/>
  <c r="R31708" i="17" a="1"/>
  <c r="R31708" i="17" s="1"/>
  <c r="S31708" i="17" s="1" a="1"/>
  <c r="S31708" i="17" s="1"/>
  <c r="R31657" i="17" a="1"/>
  <c r="R31657" i="17" s="1"/>
  <c r="S31657" i="17" s="1" a="1"/>
  <c r="S31657" i="17" s="1"/>
  <c r="R31613" i="17" a="1"/>
  <c r="R31613" i="17" s="1"/>
  <c r="S31613" i="17" s="1" a="1"/>
  <c r="S31613" i="17" s="1"/>
  <c r="R31525" i="17" a="1"/>
  <c r="R31525" i="17" s="1"/>
  <c r="S31525" i="17" s="1" a="1"/>
  <c r="S31525" i="17" s="1"/>
  <c r="R31342" i="17" a="1"/>
  <c r="R31342" i="17" s="1"/>
  <c r="S31342" i="17" s="1" a="1"/>
  <c r="S31342" i="17" s="1"/>
  <c r="R30857" i="17" a="1"/>
  <c r="R30857" i="17" s="1"/>
  <c r="S30857" i="17" s="1" a="1"/>
  <c r="S30857" i="17" s="1"/>
  <c r="R30735" i="17" a="1"/>
  <c r="R30735" i="17" s="1"/>
  <c r="S30735" i="17" s="1" a="1"/>
  <c r="S30735" i="17" s="1"/>
  <c r="R30659" i="17" a="1"/>
  <c r="R30659" i="17" s="1"/>
  <c r="S30659" i="17" s="1" a="1"/>
  <c r="S30659" i="17" s="1"/>
  <c r="R30357" i="17" a="1"/>
  <c r="R30357" i="17" s="1"/>
  <c r="S30357" i="17" s="1" a="1"/>
  <c r="S30357" i="17" s="1"/>
  <c r="R32437" i="17" a="1"/>
  <c r="R32437" i="17" s="1"/>
  <c r="S32437" i="17" s="1" a="1"/>
  <c r="S32437" i="17" s="1"/>
  <c r="R32304" i="17" a="1"/>
  <c r="R32304" i="17" s="1"/>
  <c r="S32304" i="17" s="1" a="1"/>
  <c r="S32304" i="17" s="1"/>
  <c r="R32269" i="17" a="1"/>
  <c r="R32269" i="17" s="1"/>
  <c r="R32249" i="17" a="1"/>
  <c r="R32249" i="17" s="1"/>
  <c r="S32249" i="17" s="1" a="1"/>
  <c r="S32249" i="17" s="1"/>
  <c r="R32131" i="17" a="1"/>
  <c r="R32131" i="17" s="1"/>
  <c r="S32131" i="17" s="1" a="1"/>
  <c r="S32131" i="17" s="1"/>
  <c r="R31819" i="17" a="1"/>
  <c r="R31819" i="17" s="1"/>
  <c r="R31592" i="17" a="1"/>
  <c r="R31592" i="17" s="1"/>
  <c r="R31477" i="17" a="1"/>
  <c r="R31477" i="17" s="1"/>
  <c r="S31477" i="17" s="1" a="1"/>
  <c r="S31477" i="17" s="1"/>
  <c r="R31468" i="17" a="1"/>
  <c r="R31468" i="17" s="1"/>
  <c r="S31468" i="17" s="1" a="1"/>
  <c r="S31468" i="17" s="1"/>
  <c r="R31420" i="17" a="1"/>
  <c r="R31420" i="17" s="1"/>
  <c r="S31420" i="17" s="1" a="1"/>
  <c r="S31420" i="17" s="1"/>
  <c r="R31288" i="17" a="1"/>
  <c r="R31288" i="17" s="1"/>
  <c r="R31177" i="17" a="1"/>
  <c r="R31177" i="17" s="1"/>
  <c r="S31177" i="17" s="1" a="1"/>
  <c r="S31177" i="17" s="1"/>
  <c r="R31049" i="17" a="1"/>
  <c r="R31049" i="17" s="1"/>
  <c r="S31049" i="17" s="1" a="1"/>
  <c r="S31049" i="17" s="1"/>
  <c r="R30617" i="17" a="1"/>
  <c r="R30617" i="17" s="1"/>
  <c r="S30617" i="17" s="1" a="1"/>
  <c r="S30617" i="17" s="1"/>
  <c r="R30529" i="17" a="1"/>
  <c r="R30529" i="17" s="1"/>
  <c r="R30112" i="17" a="1"/>
  <c r="R30112" i="17" s="1"/>
  <c r="S30112" i="17" s="1" a="1"/>
  <c r="S30112" i="17" s="1"/>
  <c r="R29994" i="17" a="1"/>
  <c r="R29994" i="17" s="1"/>
  <c r="S29994" i="17" s="1" a="1"/>
  <c r="S29994" i="17" s="1"/>
  <c r="R29808" i="17" a="1"/>
  <c r="R29808" i="17" s="1"/>
  <c r="S29808" i="17" s="1" a="1"/>
  <c r="S29808" i="17" s="1"/>
  <c r="R34952" i="17" a="1"/>
  <c r="R34952" i="17" s="1"/>
  <c r="S34952" i="17" s="1" a="1"/>
  <c r="S34952" i="17" s="1"/>
  <c r="R34936" i="17" a="1"/>
  <c r="R34936" i="17" s="1"/>
  <c r="R34836" i="17" a="1"/>
  <c r="R34836" i="17" s="1"/>
  <c r="R34804" i="17" a="1"/>
  <c r="R34804" i="17" s="1"/>
  <c r="S34804" i="17" s="1" a="1"/>
  <c r="S34804" i="17" s="1"/>
  <c r="R34789" i="17" a="1"/>
  <c r="R34789" i="17" s="1"/>
  <c r="S34789" i="17" s="1" a="1"/>
  <c r="S34789" i="17" s="1"/>
  <c r="R34765" i="17" a="1"/>
  <c r="R34765" i="17" s="1"/>
  <c r="S34765" i="17" s="1" a="1"/>
  <c r="S34765" i="17" s="1"/>
  <c r="R34697" i="17" a="1"/>
  <c r="R34697" i="17" s="1"/>
  <c r="S34697" i="17" s="1" a="1"/>
  <c r="S34697" i="17" s="1"/>
  <c r="R34669" i="17" a="1"/>
  <c r="R34669" i="17" s="1"/>
  <c r="S34669" i="17" s="1" a="1"/>
  <c r="S34669" i="17" s="1"/>
  <c r="R34433" i="17" a="1"/>
  <c r="R34433" i="17" s="1"/>
  <c r="S34433" i="17" s="1" a="1"/>
  <c r="S34433" i="17" s="1"/>
  <c r="R34305" i="17" a="1"/>
  <c r="R34305" i="17" s="1"/>
  <c r="R34241" i="17" a="1"/>
  <c r="R34241" i="17" s="1"/>
  <c r="S34241" i="17" s="1" a="1"/>
  <c r="S34241" i="17" s="1"/>
  <c r="R34240" i="17" a="1"/>
  <c r="R34240" i="17" s="1"/>
  <c r="S34240" i="17" s="1" a="1"/>
  <c r="S34240" i="17" s="1"/>
  <c r="R34220" i="17" a="1"/>
  <c r="R34220" i="17" s="1"/>
  <c r="S34220" i="17" s="1" a="1"/>
  <c r="S34220" i="17" s="1"/>
  <c r="R34161" i="17" a="1"/>
  <c r="R34161" i="17" s="1"/>
  <c r="S34161" i="17" s="1" a="1"/>
  <c r="S34161" i="17" s="1"/>
  <c r="R34049" i="17" a="1"/>
  <c r="R34049" i="17" s="1"/>
  <c r="S34049" i="17" s="1" a="1"/>
  <c r="S34049" i="17" s="1"/>
  <c r="R34041" i="17" a="1"/>
  <c r="R34041" i="17" s="1"/>
  <c r="R33940" i="17" a="1"/>
  <c r="R33940" i="17" s="1"/>
  <c r="S33940" i="17" s="1" a="1"/>
  <c r="S33940" i="17" s="1"/>
  <c r="R33929" i="17" a="1"/>
  <c r="R33929" i="17" s="1"/>
  <c r="S33929" i="17" s="1" a="1"/>
  <c r="S33929" i="17" s="1"/>
  <c r="R33876" i="17" a="1"/>
  <c r="R33876" i="17" s="1"/>
  <c r="R33836" i="17" a="1"/>
  <c r="R33836" i="17" s="1"/>
  <c r="S33836" i="17" s="1" a="1"/>
  <c r="S33836" i="17" s="1"/>
  <c r="R33800" i="17" a="1"/>
  <c r="R33800" i="17" s="1"/>
  <c r="R33793" i="17" a="1"/>
  <c r="R33793" i="17" s="1"/>
  <c r="R33709" i="17" a="1"/>
  <c r="R33709" i="17" s="1"/>
  <c r="S33709" i="17" s="1" a="1"/>
  <c r="S33709" i="17" s="1"/>
  <c r="R33603" i="17" a="1"/>
  <c r="R33603" i="17" s="1"/>
  <c r="S33603" i="17" s="1" a="1"/>
  <c r="S33603" i="17" s="1"/>
  <c r="R33358" i="17" a="1"/>
  <c r="R33358" i="17" s="1"/>
  <c r="S33358" i="17" s="1" a="1"/>
  <c r="S33358" i="17" s="1"/>
  <c r="R33203" i="17" a="1"/>
  <c r="R33203" i="17" s="1"/>
  <c r="S33203" i="17" s="1" a="1"/>
  <c r="S33203" i="17" s="1"/>
  <c r="R33198" i="17" a="1"/>
  <c r="R33198" i="17" s="1"/>
  <c r="S33198" i="17" s="1" a="1"/>
  <c r="S33198" i="17" s="1"/>
  <c r="R33193" i="17" a="1"/>
  <c r="R33193" i="17" s="1"/>
  <c r="R33163" i="17" a="1"/>
  <c r="R33163" i="17" s="1"/>
  <c r="S33163" i="17" s="1" a="1"/>
  <c r="S33163" i="17" s="1"/>
  <c r="R32990" i="17" a="1"/>
  <c r="R32990" i="17" s="1"/>
  <c r="S32990" i="17" s="1" a="1"/>
  <c r="S32990" i="17" s="1"/>
  <c r="R32974" i="17" a="1"/>
  <c r="R32974" i="17" s="1"/>
  <c r="R32947" i="17" a="1"/>
  <c r="R32947" i="17" s="1"/>
  <c r="R32843" i="17" a="1"/>
  <c r="R32843" i="17" s="1"/>
  <c r="S32843" i="17" s="1" a="1"/>
  <c r="S32843" i="17" s="1"/>
  <c r="R32824" i="17" a="1"/>
  <c r="R32824" i="17" s="1"/>
  <c r="S32824" i="17" s="1" a="1"/>
  <c r="S32824" i="17" s="1"/>
  <c r="R32715" i="17" a="1"/>
  <c r="R32715" i="17" s="1"/>
  <c r="S32715" i="17" s="1" a="1"/>
  <c r="S32715" i="17" s="1"/>
  <c r="R32219" i="17" a="1"/>
  <c r="R32219" i="17" s="1"/>
  <c r="R32056" i="17" a="1"/>
  <c r="R32056" i="17" s="1"/>
  <c r="R31953" i="17" a="1"/>
  <c r="R31953" i="17" s="1"/>
  <c r="S31953" i="17" s="1" a="1"/>
  <c r="S31953" i="17" s="1"/>
  <c r="R31526" i="17" a="1"/>
  <c r="R31526" i="17" s="1"/>
  <c r="S31526" i="17" s="1" a="1"/>
  <c r="S31526" i="17" s="1"/>
  <c r="R31377" i="17" a="1"/>
  <c r="R31377" i="17" s="1"/>
  <c r="R31208" i="17" a="1"/>
  <c r="R31208" i="17" s="1"/>
  <c r="R31168" i="17" a="1"/>
  <c r="R31168" i="17" s="1"/>
  <c r="R31035" i="17" a="1"/>
  <c r="R31035" i="17" s="1"/>
  <c r="S31035" i="17" s="1" a="1"/>
  <c r="S31035" i="17" s="1"/>
  <c r="R30773" i="17" a="1"/>
  <c r="R30773" i="17" s="1"/>
  <c r="S30773" i="17" s="1" a="1"/>
  <c r="S30773" i="17" s="1"/>
  <c r="R30721" i="17" a="1"/>
  <c r="R30721" i="17" s="1"/>
  <c r="R30530" i="17" a="1"/>
  <c r="R30530" i="17" s="1"/>
  <c r="S30530" i="17" s="1" a="1"/>
  <c r="S30530" i="17" s="1"/>
  <c r="R30341" i="17" a="1"/>
  <c r="R30341" i="17" s="1"/>
  <c r="R30249" i="17" a="1"/>
  <c r="R30249" i="17" s="1"/>
  <c r="R30145" i="17" a="1"/>
  <c r="R30145" i="17" s="1"/>
  <c r="S30145" i="17" s="1" a="1"/>
  <c r="S30145" i="17" s="1"/>
  <c r="R29896" i="17" a="1"/>
  <c r="R29896" i="17" s="1"/>
  <c r="S29896" i="17" s="1" a="1"/>
  <c r="S29896" i="17" s="1"/>
  <c r="R29823" i="17" a="1"/>
  <c r="R29823" i="17" s="1"/>
  <c r="S29823" i="17" s="1" a="1"/>
  <c r="S29823" i="17" s="1"/>
  <c r="R29698" i="17" a="1"/>
  <c r="R29698" i="17" s="1"/>
  <c r="R29640" i="17" a="1"/>
  <c r="R29640" i="17" s="1"/>
  <c r="S29640" i="17" s="1" a="1"/>
  <c r="S29640" i="17" s="1"/>
  <c r="R29944" i="17" a="1"/>
  <c r="R29944" i="17" s="1"/>
  <c r="R29897" i="17" a="1"/>
  <c r="R29897" i="17" s="1"/>
  <c r="S29897" i="17" s="1" a="1"/>
  <c r="S29897" i="17" s="1"/>
  <c r="R29706" i="17" a="1"/>
  <c r="R29706" i="17" s="1"/>
  <c r="R29541" i="17" a="1"/>
  <c r="R29541" i="17" s="1"/>
  <c r="R28953" i="17" a="1"/>
  <c r="R28953" i="17" s="1"/>
  <c r="S28953" i="17" s="1" a="1"/>
  <c r="S28953" i="17" s="1"/>
  <c r="R28799" i="17" a="1"/>
  <c r="R28799" i="17" s="1"/>
  <c r="S28799" i="17" s="1" a="1"/>
  <c r="S28799" i="17" s="1"/>
  <c r="R28706" i="17" a="1"/>
  <c r="R28706" i="17" s="1"/>
  <c r="S28706" i="17" s="1" a="1"/>
  <c r="S28706" i="17" s="1"/>
  <c r="R28365" i="17" a="1"/>
  <c r="R28365" i="17" s="1"/>
  <c r="S28365" i="17" s="1" a="1"/>
  <c r="S28365" i="17" s="1"/>
  <c r="R28227" i="17" a="1"/>
  <c r="R28227" i="17" s="1"/>
  <c r="S28227" i="17" s="1" a="1"/>
  <c r="S28227" i="17" s="1"/>
  <c r="R28207" i="17" a="1"/>
  <c r="R28207" i="17" s="1"/>
  <c r="S28207" i="17" s="1" a="1"/>
  <c r="S28207" i="17" s="1"/>
  <c r="R28176" i="17" a="1"/>
  <c r="R28176" i="17" s="1"/>
  <c r="S28176" i="17" s="1" a="1"/>
  <c r="S28176" i="17" s="1"/>
  <c r="R28032" i="17" a="1"/>
  <c r="R28032" i="17" s="1"/>
  <c r="S28032" i="17" s="1" a="1"/>
  <c r="S28032" i="17" s="1"/>
  <c r="R27925" i="17" a="1"/>
  <c r="R27925" i="17" s="1"/>
  <c r="S27925" i="17" s="1" a="1"/>
  <c r="S27925" i="17" s="1"/>
  <c r="R29945" i="17" a="1"/>
  <c r="R29945" i="17" s="1"/>
  <c r="S29945" i="17" s="1" a="1"/>
  <c r="S29945" i="17" s="1"/>
  <c r="R29924" i="17" a="1"/>
  <c r="R29924" i="17" s="1"/>
  <c r="S29924" i="17" s="1" a="1"/>
  <c r="S29924" i="17" s="1"/>
  <c r="R29911" i="17" a="1"/>
  <c r="R29911" i="17" s="1"/>
  <c r="S29911" i="17" s="1" a="1"/>
  <c r="S29911" i="17" s="1"/>
  <c r="R29898" i="17" a="1"/>
  <c r="R29898" i="17" s="1"/>
  <c r="S29898" i="17" s="1" a="1"/>
  <c r="S29898" i="17" s="1"/>
  <c r="R29837" i="17" a="1"/>
  <c r="R29837" i="17" s="1"/>
  <c r="S29837" i="17" s="1" a="1"/>
  <c r="S29837" i="17" s="1"/>
  <c r="R29809" i="17" a="1"/>
  <c r="R29809" i="17" s="1"/>
  <c r="S29809" i="17" s="1" a="1"/>
  <c r="S29809" i="17" s="1"/>
  <c r="R29665" i="17" a="1"/>
  <c r="R29665" i="17" s="1"/>
  <c r="R29424" i="17" a="1"/>
  <c r="R29424" i="17" s="1"/>
  <c r="S29424" i="17" s="1" a="1"/>
  <c r="S29424" i="17" s="1"/>
  <c r="R29161" i="17" a="1"/>
  <c r="R29161" i="17" s="1"/>
  <c r="R29008" i="17" a="1"/>
  <c r="R29008" i="17" s="1"/>
  <c r="R28685" i="17" a="1"/>
  <c r="R28685" i="17" s="1"/>
  <c r="S28685" i="17" s="1" a="1"/>
  <c r="S28685" i="17" s="1"/>
  <c r="R28533" i="17" a="1"/>
  <c r="R28533" i="17" s="1"/>
  <c r="S28533" i="17" s="1" a="1"/>
  <c r="S28533" i="17" s="1"/>
  <c r="R28349" i="17" a="1"/>
  <c r="R28349" i="17" s="1"/>
  <c r="R27706" i="17" a="1"/>
  <c r="R27706" i="17" s="1"/>
  <c r="S27706" i="17" s="1" a="1"/>
  <c r="S27706" i="17" s="1"/>
  <c r="R32955" i="17" a="1"/>
  <c r="R32955" i="17" s="1"/>
  <c r="S32955" i="17" s="1" a="1"/>
  <c r="S32955" i="17" s="1"/>
  <c r="R32838" i="17" a="1"/>
  <c r="R32838" i="17" s="1"/>
  <c r="R32827" i="17" a="1"/>
  <c r="R32827" i="17" s="1"/>
  <c r="S32827" i="17" s="1" a="1"/>
  <c r="S32827" i="17" s="1"/>
  <c r="R32781" i="17" a="1"/>
  <c r="R32781" i="17" s="1"/>
  <c r="S32781" i="17" s="1" a="1"/>
  <c r="S32781" i="17" s="1"/>
  <c r="R32704" i="17" a="1"/>
  <c r="R32704" i="17" s="1"/>
  <c r="S32704" i="17" s="1" a="1"/>
  <c r="S32704" i="17" s="1"/>
  <c r="R32672" i="17" a="1"/>
  <c r="R32672" i="17" s="1"/>
  <c r="S32672" i="17" s="1" a="1"/>
  <c r="S32672" i="17" s="1"/>
  <c r="R32627" i="17" a="1"/>
  <c r="R32627" i="17" s="1"/>
  <c r="S32627" i="17" s="1" a="1"/>
  <c r="S32627" i="17" s="1"/>
  <c r="R32597" i="17" a="1"/>
  <c r="R32597" i="17" s="1"/>
  <c r="S32597" i="17" s="1" a="1"/>
  <c r="S32597" i="17" s="1"/>
  <c r="R32528" i="17" a="1"/>
  <c r="R32528" i="17" s="1"/>
  <c r="S32528" i="17" s="1" a="1"/>
  <c r="S32528" i="17" s="1"/>
  <c r="R32526" i="17" a="1"/>
  <c r="R32526" i="17" s="1"/>
  <c r="S32526" i="17" s="1" a="1"/>
  <c r="S32526" i="17" s="1"/>
  <c r="R32517" i="17" a="1"/>
  <c r="R32517" i="17" s="1"/>
  <c r="S32517" i="17" s="1" a="1"/>
  <c r="S32517" i="17" s="1"/>
  <c r="R32496" i="17" a="1"/>
  <c r="R32496" i="17" s="1"/>
  <c r="S32496" i="17" s="1" a="1"/>
  <c r="S32496" i="17" s="1"/>
  <c r="R32477" i="17" a="1"/>
  <c r="R32477" i="17" s="1"/>
  <c r="S32477" i="17" s="1" a="1"/>
  <c r="S32477" i="17" s="1"/>
  <c r="R32448" i="17" a="1"/>
  <c r="R32448" i="17" s="1"/>
  <c r="R32421" i="17" a="1"/>
  <c r="R32421" i="17" s="1"/>
  <c r="S32421" i="17" s="1" a="1"/>
  <c r="S32421" i="17" s="1"/>
  <c r="R32339" i="17" a="1"/>
  <c r="R32339" i="17" s="1"/>
  <c r="S32339" i="17" s="1" a="1"/>
  <c r="S32339" i="17" s="1"/>
  <c r="R32262" i="17" a="1"/>
  <c r="R32262" i="17" s="1"/>
  <c r="S32262" i="17" s="1" a="1"/>
  <c r="S32262" i="17" s="1"/>
  <c r="R32246" i="17" a="1"/>
  <c r="R32246" i="17" s="1"/>
  <c r="S32246" i="17" s="1" a="1"/>
  <c r="S32246" i="17" s="1"/>
  <c r="R32158" i="17" a="1"/>
  <c r="R32158" i="17" s="1"/>
  <c r="S32158" i="17" s="1" a="1"/>
  <c r="S32158" i="17" s="1"/>
  <c r="R32118" i="17" a="1"/>
  <c r="R32118" i="17" s="1"/>
  <c r="S32118" i="17" s="1" a="1"/>
  <c r="S32118" i="17" s="1"/>
  <c r="R32078" i="17" a="1"/>
  <c r="R32078" i="17" s="1"/>
  <c r="R31924" i="17" a="1"/>
  <c r="R31924" i="17" s="1"/>
  <c r="S31924" i="17" s="1" a="1"/>
  <c r="S31924" i="17" s="1"/>
  <c r="R31916" i="17" a="1"/>
  <c r="R31916" i="17" s="1"/>
  <c r="S31916" i="17" s="1" a="1"/>
  <c r="S31916" i="17" s="1"/>
  <c r="R31864" i="17" a="1"/>
  <c r="R31864" i="17" s="1"/>
  <c r="S31864" i="17" s="1" a="1"/>
  <c r="S31864" i="17" s="1"/>
  <c r="R31843" i="17" a="1"/>
  <c r="R31843" i="17" s="1"/>
  <c r="S31843" i="17" s="1" a="1"/>
  <c r="S31843" i="17" s="1"/>
  <c r="R31837" i="17" a="1"/>
  <c r="R31837" i="17" s="1"/>
  <c r="S31837" i="17" s="1" a="1"/>
  <c r="S31837" i="17" s="1"/>
  <c r="R31744" i="17" a="1"/>
  <c r="R31744" i="17" s="1"/>
  <c r="S31744" i="17" s="1" a="1"/>
  <c r="S31744" i="17" s="1"/>
  <c r="R31686" i="17" a="1"/>
  <c r="R31686" i="17" s="1"/>
  <c r="S31686" i="17" s="1" a="1"/>
  <c r="S31686" i="17" s="1"/>
  <c r="R31648" i="17" a="1"/>
  <c r="R31648" i="17" s="1"/>
  <c r="S31648" i="17" s="1" a="1"/>
  <c r="S31648" i="17" s="1"/>
  <c r="R31619" i="17" a="1"/>
  <c r="R31619" i="17" s="1"/>
  <c r="S31619" i="17" s="1" a="1"/>
  <c r="S31619" i="17" s="1"/>
  <c r="R31571" i="17" a="1"/>
  <c r="R31571" i="17" s="1"/>
  <c r="S31571" i="17" s="1" a="1"/>
  <c r="S31571" i="17" s="1"/>
  <c r="R31536" i="17" a="1"/>
  <c r="R31536" i="17" s="1"/>
  <c r="R31531" i="17" a="1"/>
  <c r="R31531" i="17" s="1"/>
  <c r="S31531" i="17" s="1" a="1"/>
  <c r="S31531" i="17" s="1"/>
  <c r="R31501" i="17" a="1"/>
  <c r="R31501" i="17" s="1"/>
  <c r="S31501" i="17" s="1" a="1"/>
  <c r="S31501" i="17" s="1"/>
  <c r="R31424" i="17" a="1"/>
  <c r="R31424" i="17" s="1"/>
  <c r="S31424" i="17" s="1" a="1"/>
  <c r="S31424" i="17" s="1"/>
  <c r="R31416" i="17" a="1"/>
  <c r="R31416" i="17" s="1"/>
  <c r="S31416" i="17" s="1" a="1"/>
  <c r="S31416" i="17" s="1"/>
  <c r="R31371" i="17" a="1"/>
  <c r="R31371" i="17" s="1"/>
  <c r="S31371" i="17" s="1" a="1"/>
  <c r="S31371" i="17" s="1"/>
  <c r="R29921" i="17" a="1"/>
  <c r="R29921" i="17" s="1"/>
  <c r="S29921" i="17" s="1" a="1"/>
  <c r="S29921" i="17" s="1"/>
  <c r="R29688" i="17" a="1"/>
  <c r="R29688" i="17" s="1"/>
  <c r="R29573" i="17" a="1"/>
  <c r="R29573" i="17" s="1"/>
  <c r="S29573" i="17" s="1" a="1"/>
  <c r="S29573" i="17" s="1"/>
  <c r="R29527" i="17" a="1"/>
  <c r="R29527" i="17" s="1"/>
  <c r="S29527" i="17" s="1" a="1"/>
  <c r="S29527" i="17" s="1"/>
  <c r="R29504" i="17" a="1"/>
  <c r="R29504" i="17" s="1"/>
  <c r="S29504" i="17" s="1" a="1"/>
  <c r="S29504" i="17" s="1"/>
  <c r="R29428" i="17" a="1"/>
  <c r="R29428" i="17" s="1"/>
  <c r="S29428" i="17" s="1" a="1"/>
  <c r="S29428" i="17" s="1"/>
  <c r="R29391" i="17" a="1"/>
  <c r="R29391" i="17" s="1"/>
  <c r="S29391" i="17" s="1" a="1"/>
  <c r="S29391" i="17" s="1"/>
  <c r="R29365" i="17" a="1"/>
  <c r="R29365" i="17" s="1"/>
  <c r="S29365" i="17" s="1" a="1"/>
  <c r="S29365" i="17" s="1"/>
  <c r="R29242" i="17" a="1"/>
  <c r="R29242" i="17" s="1"/>
  <c r="S29242" i="17" s="1" a="1"/>
  <c r="S29242" i="17" s="1"/>
  <c r="R28521" i="17" a="1"/>
  <c r="R28521" i="17" s="1"/>
  <c r="S28521" i="17" s="1" a="1"/>
  <c r="S28521" i="17" s="1"/>
  <c r="R28397" i="17" a="1"/>
  <c r="R28397" i="17" s="1"/>
  <c r="S28397" i="17" s="1" a="1"/>
  <c r="S28397" i="17" s="1"/>
  <c r="R27776" i="17" a="1"/>
  <c r="R27776" i="17" s="1"/>
  <c r="S27776" i="17" s="1" a="1"/>
  <c r="S27776" i="17" s="1"/>
  <c r="R27736" i="17" a="1"/>
  <c r="R27736" i="17" s="1"/>
  <c r="S27736" i="17" s="1" a="1"/>
  <c r="S27736" i="17" s="1"/>
  <c r="R31852" i="17" a="1"/>
  <c r="R31852" i="17" s="1"/>
  <c r="S31852" i="17" s="1" a="1"/>
  <c r="S31852" i="17" s="1"/>
  <c r="R31774" i="17" a="1"/>
  <c r="R31774" i="17" s="1"/>
  <c r="R31726" i="17" a="1"/>
  <c r="R31726" i="17" s="1"/>
  <c r="S31726" i="17" s="1" a="1"/>
  <c r="S31726" i="17" s="1"/>
  <c r="R31712" i="17" a="1"/>
  <c r="R31712" i="17" s="1"/>
  <c r="S31712" i="17" s="1" a="1"/>
  <c r="S31712" i="17" s="1"/>
  <c r="R31691" i="17" a="1"/>
  <c r="R31691" i="17" s="1"/>
  <c r="S31691" i="17" s="1" a="1"/>
  <c r="S31691" i="17" s="1"/>
  <c r="R31480" i="17" a="1"/>
  <c r="R31480" i="17" s="1"/>
  <c r="S31480" i="17" s="1" a="1"/>
  <c r="S31480" i="17" s="1"/>
  <c r="R31430" i="17" a="1"/>
  <c r="R31430" i="17" s="1"/>
  <c r="S31430" i="17" s="1" a="1"/>
  <c r="S31430" i="17" s="1"/>
  <c r="R31400" i="17" a="1"/>
  <c r="R31400" i="17" s="1"/>
  <c r="S31400" i="17" s="1" a="1"/>
  <c r="S31400" i="17" s="1"/>
  <c r="R31352" i="17" a="1"/>
  <c r="R31352" i="17" s="1"/>
  <c r="S31352" i="17" s="1" a="1"/>
  <c r="S31352" i="17" s="1"/>
  <c r="R31261" i="17" a="1"/>
  <c r="R31261" i="17" s="1"/>
  <c r="S31261" i="17" s="1" a="1"/>
  <c r="S31261" i="17" s="1"/>
  <c r="R31230" i="17" a="1"/>
  <c r="R31230" i="17" s="1"/>
  <c r="S31230" i="17" s="1" a="1"/>
  <c r="S31230" i="17" s="1"/>
  <c r="R31152" i="17" a="1"/>
  <c r="R31152" i="17" s="1"/>
  <c r="R31136" i="17" a="1"/>
  <c r="R31136" i="17" s="1"/>
  <c r="R31080" i="17" a="1"/>
  <c r="R31080" i="17" s="1"/>
  <c r="S31080" i="17" s="1" a="1"/>
  <c r="S31080" i="17" s="1"/>
  <c r="R31067" i="17" a="1"/>
  <c r="R31067" i="17" s="1"/>
  <c r="S31067" i="17" s="1" a="1"/>
  <c r="S31067" i="17" s="1"/>
  <c r="R31013" i="17" a="1"/>
  <c r="R31013" i="17" s="1"/>
  <c r="S31013" i="17" s="1" a="1"/>
  <c r="S31013" i="17" s="1"/>
  <c r="R30933" i="17" a="1"/>
  <c r="R30933" i="17" s="1"/>
  <c r="S30933" i="17" s="1" a="1"/>
  <c r="S30933" i="17" s="1"/>
  <c r="R30848" i="17" a="1"/>
  <c r="R30848" i="17" s="1"/>
  <c r="S30848" i="17" s="1" a="1"/>
  <c r="S30848" i="17" s="1"/>
  <c r="R30837" i="17" a="1"/>
  <c r="R30837" i="17" s="1"/>
  <c r="S30837" i="17" s="1" a="1"/>
  <c r="S30837" i="17" s="1"/>
  <c r="R30795" i="17" a="1"/>
  <c r="R30795" i="17" s="1"/>
  <c r="S30795" i="17" s="1" a="1"/>
  <c r="S30795" i="17" s="1"/>
  <c r="R30769" i="17" a="1"/>
  <c r="R30769" i="17" s="1"/>
  <c r="S30769" i="17" s="1" a="1"/>
  <c r="S30769" i="17" s="1"/>
  <c r="R30730" i="17" a="1"/>
  <c r="R30730" i="17" s="1"/>
  <c r="R30718" i="17" a="1"/>
  <c r="R30718" i="17" s="1"/>
  <c r="S30718" i="17" s="1" a="1"/>
  <c r="S30718" i="17" s="1"/>
  <c r="R30536" i="17" a="1"/>
  <c r="R30536" i="17" s="1"/>
  <c r="S30536" i="17" s="1" a="1"/>
  <c r="S30536" i="17" s="1"/>
  <c r="R30522" i="17" a="1"/>
  <c r="R30522" i="17" s="1"/>
  <c r="S30522" i="17" s="1" a="1"/>
  <c r="S30522" i="17" s="1"/>
  <c r="R30496" i="17" a="1"/>
  <c r="R30496" i="17" s="1"/>
  <c r="S30496" i="17" s="1" a="1"/>
  <c r="S30496" i="17" s="1"/>
  <c r="R30378" i="17" a="1"/>
  <c r="R30378" i="17" s="1"/>
  <c r="S30378" i="17" s="1" a="1"/>
  <c r="S30378" i="17" s="1"/>
  <c r="R30373" i="17" a="1"/>
  <c r="R30373" i="17" s="1"/>
  <c r="R30360" i="17" a="1"/>
  <c r="R30360" i="17" s="1"/>
  <c r="R30304" i="17" a="1"/>
  <c r="R30304" i="17" s="1"/>
  <c r="R30272" i="17" a="1"/>
  <c r="R30272" i="17" s="1"/>
  <c r="S30272" i="17" s="1" a="1"/>
  <c r="S30272" i="17" s="1"/>
  <c r="R30232" i="17" a="1"/>
  <c r="R30232" i="17" s="1"/>
  <c r="S30232" i="17" s="1" a="1"/>
  <c r="S30232" i="17" s="1"/>
  <c r="R30181" i="17" a="1"/>
  <c r="R30181" i="17" s="1"/>
  <c r="S30181" i="17" s="1" a="1"/>
  <c r="S30181" i="17" s="1"/>
  <c r="R30154" i="17" a="1"/>
  <c r="R30154" i="17" s="1"/>
  <c r="S30154" i="17" s="1" a="1"/>
  <c r="S30154" i="17" s="1"/>
  <c r="R30153" i="17" a="1"/>
  <c r="R30153" i="17" s="1"/>
  <c r="S30153" i="17" s="1" a="1"/>
  <c r="S30153" i="17" s="1"/>
  <c r="R30152" i="17" a="1"/>
  <c r="R30152" i="17" s="1"/>
  <c r="S30152" i="17" s="1" a="1"/>
  <c r="S30152" i="17" s="1"/>
  <c r="R30106" i="17" a="1"/>
  <c r="R30106" i="17" s="1"/>
  <c r="S30106" i="17" s="1" a="1"/>
  <c r="S30106" i="17" s="1"/>
  <c r="R30028" i="17" a="1"/>
  <c r="R30028" i="17" s="1"/>
  <c r="S30028" i="17" s="1" a="1"/>
  <c r="S30028" i="17" s="1"/>
  <c r="R30002" i="17" a="1"/>
  <c r="R30002" i="17" s="1"/>
  <c r="S30002" i="17" s="1" a="1"/>
  <c r="S30002" i="17" s="1"/>
  <c r="R29993" i="17" a="1"/>
  <c r="R29993" i="17" s="1"/>
  <c r="S29993" i="17" s="1" a="1"/>
  <c r="S29993" i="17" s="1"/>
  <c r="R29992" i="17" a="1"/>
  <c r="R29992" i="17" s="1"/>
  <c r="S29992" i="17" s="1" a="1"/>
  <c r="S29992" i="17" s="1"/>
  <c r="R29912" i="17" a="1"/>
  <c r="R29912" i="17" s="1"/>
  <c r="S29912" i="17" s="1" a="1"/>
  <c r="S29912" i="17" s="1"/>
  <c r="R29906" i="17" a="1"/>
  <c r="R29906" i="17" s="1"/>
  <c r="R29869" i="17" a="1"/>
  <c r="R29869" i="17" s="1"/>
  <c r="S29869" i="17" s="1" a="1"/>
  <c r="S29869" i="17" s="1"/>
  <c r="R29642" i="17" a="1"/>
  <c r="R29642" i="17" s="1"/>
  <c r="S29642" i="17" s="1" a="1"/>
  <c r="S29642" i="17" s="1"/>
  <c r="R29633" i="17" a="1"/>
  <c r="R29633" i="17" s="1"/>
  <c r="R29407" i="17" a="1"/>
  <c r="R29407" i="17" s="1"/>
  <c r="S29407" i="17" s="1" a="1"/>
  <c r="S29407" i="17" s="1"/>
  <c r="R29282" i="17" a="1"/>
  <c r="R29282" i="17" s="1"/>
  <c r="S29282" i="17" s="1" a="1"/>
  <c r="S29282" i="17" s="1"/>
  <c r="R28916" i="17" a="1"/>
  <c r="R28916" i="17" s="1"/>
  <c r="S28916" i="17" s="1" a="1"/>
  <c r="S28916" i="17" s="1"/>
  <c r="R28649" i="17" a="1"/>
  <c r="R28649" i="17" s="1"/>
  <c r="S28649" i="17" s="1" a="1"/>
  <c r="S28649" i="17" s="1"/>
  <c r="R28633" i="17" a="1"/>
  <c r="R28633" i="17" s="1"/>
  <c r="S28633" i="17" s="1" a="1"/>
  <c r="S28633" i="17" s="1"/>
  <c r="R31672" i="17" a="1"/>
  <c r="R31672" i="17" s="1"/>
  <c r="S31672" i="17" s="1" a="1"/>
  <c r="S31672" i="17" s="1"/>
  <c r="R31616" i="17" a="1"/>
  <c r="R31616" i="17" s="1"/>
  <c r="S31616" i="17" s="1" a="1"/>
  <c r="S31616" i="17" s="1"/>
  <c r="R31598" i="17" a="1"/>
  <c r="R31598" i="17" s="1"/>
  <c r="S31598" i="17" s="1" a="1"/>
  <c r="S31598" i="17" s="1"/>
  <c r="R31584" i="17" a="1"/>
  <c r="R31584" i="17" s="1"/>
  <c r="S31584" i="17" s="1" a="1"/>
  <c r="S31584" i="17" s="1"/>
  <c r="R31544" i="17" a="1"/>
  <c r="R31544" i="17" s="1"/>
  <c r="R31419" i="17" a="1"/>
  <c r="R31419" i="17" s="1"/>
  <c r="S31419" i="17" s="1" a="1"/>
  <c r="S31419" i="17" s="1"/>
  <c r="R31336" i="17" a="1"/>
  <c r="R31336" i="17" s="1"/>
  <c r="R31296" i="17" a="1"/>
  <c r="R31296" i="17" s="1"/>
  <c r="S31296" i="17" s="1" a="1"/>
  <c r="S31296" i="17" s="1"/>
  <c r="R31240" i="17" a="1"/>
  <c r="R31240" i="17" s="1"/>
  <c r="S31240" i="17" s="1" a="1"/>
  <c r="S31240" i="17" s="1"/>
  <c r="R31219" i="17" a="1"/>
  <c r="R31219" i="17" s="1"/>
  <c r="S31219" i="17" s="1" a="1"/>
  <c r="S31219" i="17" s="1"/>
  <c r="R31192" i="17" a="1"/>
  <c r="R31192" i="17" s="1"/>
  <c r="S31192" i="17" s="1" a="1"/>
  <c r="S31192" i="17" s="1"/>
  <c r="R31160" i="17" a="1"/>
  <c r="R31160" i="17" s="1"/>
  <c r="R31147" i="17" a="1"/>
  <c r="R31147" i="17" s="1"/>
  <c r="S31147" i="17" s="1" a="1"/>
  <c r="S31147" i="17" s="1"/>
  <c r="R31117" i="17" a="1"/>
  <c r="R31117" i="17" s="1"/>
  <c r="S31117" i="17" s="1" a="1"/>
  <c r="S31117" i="17" s="1"/>
  <c r="R30901" i="17" a="1"/>
  <c r="R30901" i="17" s="1"/>
  <c r="S30901" i="17" s="1" a="1"/>
  <c r="S30901" i="17" s="1"/>
  <c r="R30880" i="17" a="1"/>
  <c r="R30880" i="17" s="1"/>
  <c r="S30880" i="17" s="1" a="1"/>
  <c r="S30880" i="17" s="1"/>
  <c r="R30872" i="17" a="1"/>
  <c r="R30872" i="17" s="1"/>
  <c r="S30872" i="17" s="1" a="1"/>
  <c r="S30872" i="17" s="1"/>
  <c r="R30862" i="17" a="1"/>
  <c r="R30862" i="17" s="1"/>
  <c r="S30862" i="17" s="1" a="1"/>
  <c r="S30862" i="17" s="1"/>
  <c r="R30856" i="17" a="1"/>
  <c r="R30856" i="17" s="1"/>
  <c r="S30856" i="17" s="1" a="1"/>
  <c r="S30856" i="17" s="1"/>
  <c r="R30845" i="17" a="1"/>
  <c r="R30845" i="17" s="1"/>
  <c r="S30845" i="17" s="1" a="1"/>
  <c r="S30845" i="17" s="1"/>
  <c r="R30838" i="17" a="1"/>
  <c r="R30838" i="17" s="1"/>
  <c r="R30636" i="17" a="1"/>
  <c r="R30636" i="17" s="1"/>
  <c r="R30632" i="17" a="1"/>
  <c r="R30632" i="17" s="1"/>
  <c r="S30632" i="17" s="1" a="1"/>
  <c r="S30632" i="17" s="1"/>
  <c r="R30628" i="17" a="1"/>
  <c r="R30628" i="17" s="1"/>
  <c r="S30628" i="17" s="1" a="1"/>
  <c r="S30628" i="17" s="1"/>
  <c r="R30626" i="17" a="1"/>
  <c r="R30626" i="17" s="1"/>
  <c r="S30626" i="17" s="1" a="1"/>
  <c r="S30626" i="17" s="1"/>
  <c r="R30624" i="17" a="1"/>
  <c r="R30624" i="17" s="1"/>
  <c r="S30624" i="17" s="1" a="1"/>
  <c r="S30624" i="17" s="1"/>
  <c r="R30520" i="17" a="1"/>
  <c r="R30520" i="17" s="1"/>
  <c r="S30520" i="17" s="1" a="1"/>
  <c r="S30520" i="17" s="1"/>
  <c r="R30509" i="17" a="1"/>
  <c r="R30509" i="17" s="1"/>
  <c r="S30509" i="17" s="1" a="1"/>
  <c r="S30509" i="17" s="1"/>
  <c r="R30508" i="17" a="1"/>
  <c r="R30508" i="17" s="1"/>
  <c r="R30456" i="17" a="1"/>
  <c r="R30456" i="17" s="1"/>
  <c r="S30456" i="17" s="1" a="1"/>
  <c r="S30456" i="17" s="1"/>
  <c r="R30421" i="17" a="1"/>
  <c r="R30421" i="17" s="1"/>
  <c r="R30420" i="17" a="1"/>
  <c r="R30420" i="17" s="1"/>
  <c r="R30416" i="17" a="1"/>
  <c r="R30416" i="17" s="1"/>
  <c r="S30416" i="17" s="1" a="1"/>
  <c r="S30416" i="17" s="1"/>
  <c r="R30402" i="17" a="1"/>
  <c r="R30402" i="17" s="1"/>
  <c r="S30402" i="17" s="1" a="1"/>
  <c r="S30402" i="17" s="1"/>
  <c r="R30320" i="17" a="1"/>
  <c r="R30320" i="17" s="1"/>
  <c r="S30320" i="17" s="1" a="1"/>
  <c r="S30320" i="17" s="1"/>
  <c r="R30250" i="17" a="1"/>
  <c r="R30250" i="17" s="1"/>
  <c r="S30250" i="17" s="1" a="1"/>
  <c r="S30250" i="17" s="1"/>
  <c r="R30172" i="17" a="1"/>
  <c r="R30172" i="17" s="1"/>
  <c r="S30172" i="17" s="1" a="1"/>
  <c r="S30172" i="17" s="1"/>
  <c r="R30138" i="17" a="1"/>
  <c r="R30138" i="17" s="1"/>
  <c r="S30138" i="17" s="1" a="1"/>
  <c r="S30138" i="17" s="1"/>
  <c r="R30120" i="17" a="1"/>
  <c r="R30120" i="17" s="1"/>
  <c r="S30120" i="17" s="1" a="1"/>
  <c r="S30120" i="17" s="1"/>
  <c r="R30074" i="17" a="1"/>
  <c r="R30074" i="17" s="1"/>
  <c r="S30074" i="17" s="1" a="1"/>
  <c r="S30074" i="17" s="1"/>
  <c r="R30017" i="17" a="1"/>
  <c r="R30017" i="17" s="1"/>
  <c r="S30017" i="17" s="1" a="1"/>
  <c r="S30017" i="17" s="1"/>
  <c r="R29984" i="17" a="1"/>
  <c r="R29984" i="17" s="1"/>
  <c r="S29984" i="17" s="1" a="1"/>
  <c r="S29984" i="17" s="1"/>
  <c r="R29978" i="17" a="1"/>
  <c r="R29978" i="17" s="1"/>
  <c r="S29978" i="17" s="1" a="1"/>
  <c r="S29978" i="17" s="1"/>
  <c r="R29977" i="17" a="1"/>
  <c r="R29977" i="17" s="1"/>
  <c r="S29977" i="17" s="1" a="1"/>
  <c r="S29977" i="17" s="1"/>
  <c r="R29957" i="17" a="1"/>
  <c r="R29957" i="17" s="1"/>
  <c r="S29957" i="17" s="1" a="1"/>
  <c r="S29957" i="17" s="1"/>
  <c r="R29805" i="17" a="1"/>
  <c r="R29805" i="17" s="1"/>
  <c r="S29805" i="17" s="1" a="1"/>
  <c r="S29805" i="17" s="1"/>
  <c r="R29789" i="17" a="1"/>
  <c r="R29789" i="17" s="1"/>
  <c r="S29789" i="17" s="1" a="1"/>
  <c r="S29789" i="17" s="1"/>
  <c r="R29768" i="17" a="1"/>
  <c r="R29768" i="17" s="1"/>
  <c r="S29768" i="17" s="1" a="1"/>
  <c r="S29768" i="17" s="1"/>
  <c r="R29696" i="17" a="1"/>
  <c r="R29696" i="17" s="1"/>
  <c r="R29685" i="17" a="1"/>
  <c r="R29685" i="17" s="1"/>
  <c r="S29685" i="17" s="1" a="1"/>
  <c r="S29685" i="17" s="1"/>
  <c r="R29634" i="17" a="1"/>
  <c r="R29634" i="17" s="1"/>
  <c r="R29613" i="17" a="1"/>
  <c r="R29613" i="17" s="1"/>
  <c r="S29613" i="17" s="1" a="1"/>
  <c r="S29613" i="17" s="1"/>
  <c r="R29576" i="17" a="1"/>
  <c r="R29576" i="17" s="1"/>
  <c r="S29576" i="17" s="1" a="1"/>
  <c r="S29576" i="17" s="1"/>
  <c r="R29436" i="17" a="1"/>
  <c r="R29436" i="17" s="1"/>
  <c r="S29436" i="17" s="1" a="1"/>
  <c r="S29436" i="17" s="1"/>
  <c r="R29314" i="17" a="1"/>
  <c r="R29314" i="17" s="1"/>
  <c r="S29314" i="17" s="1" a="1"/>
  <c r="S29314" i="17" s="1"/>
  <c r="R29192" i="17" a="1"/>
  <c r="R29192" i="17" s="1"/>
  <c r="S29192" i="17" s="1" a="1"/>
  <c r="S29192" i="17" s="1"/>
  <c r="R28960" i="17" a="1"/>
  <c r="R28960" i="17" s="1"/>
  <c r="S28960" i="17" s="1" a="1"/>
  <c r="S28960" i="17" s="1"/>
  <c r="R28951" i="17" a="1"/>
  <c r="R28951" i="17" s="1"/>
  <c r="R28801" i="17" a="1"/>
  <c r="R28801" i="17" s="1"/>
  <c r="S28801" i="17" s="1" a="1"/>
  <c r="S28801" i="17" s="1"/>
  <c r="R28427" i="17" a="1"/>
  <c r="R28427" i="17" s="1"/>
  <c r="S28427" i="17" s="1" a="1"/>
  <c r="S28427" i="17" s="1"/>
  <c r="R28117" i="17" a="1"/>
  <c r="R28117" i="17" s="1"/>
  <c r="R27859" i="17" a="1"/>
  <c r="R27859" i="17" s="1"/>
  <c r="S27859" i="17" s="1" a="1"/>
  <c r="S27859" i="17" s="1"/>
  <c r="R27770" i="17" a="1"/>
  <c r="R27770" i="17" s="1"/>
  <c r="S27770" i="17" s="1" a="1"/>
  <c r="S27770" i="17" s="1"/>
  <c r="R27707" i="17" a="1"/>
  <c r="R27707" i="17" s="1"/>
  <c r="R29913" i="17" a="1"/>
  <c r="R29913" i="17" s="1"/>
  <c r="R29890" i="17" a="1"/>
  <c r="R29890" i="17" s="1"/>
  <c r="S29890" i="17" s="1" a="1"/>
  <c r="S29890" i="17" s="1"/>
  <c r="R29861" i="17" a="1"/>
  <c r="R29861" i="17" s="1"/>
  <c r="R29745" i="17" a="1"/>
  <c r="R29745" i="17" s="1"/>
  <c r="S29745" i="17" s="1" a="1"/>
  <c r="S29745" i="17" s="1"/>
  <c r="R29729" i="17" a="1"/>
  <c r="R29729" i="17" s="1"/>
  <c r="S29729" i="17" s="1" a="1"/>
  <c r="S29729" i="17" s="1"/>
  <c r="R29521" i="17" a="1"/>
  <c r="R29521" i="17" s="1"/>
  <c r="S29521" i="17" s="1" a="1"/>
  <c r="S29521" i="17" s="1"/>
  <c r="R29473" i="17" a="1"/>
  <c r="R29473" i="17" s="1"/>
  <c r="S29473" i="17" s="1" a="1"/>
  <c r="S29473" i="17" s="1"/>
  <c r="R29341" i="17" a="1"/>
  <c r="R29341" i="17" s="1"/>
  <c r="S29341" i="17" s="1" a="1"/>
  <c r="S29341" i="17" s="1"/>
  <c r="R29258" i="17" a="1"/>
  <c r="R29258" i="17" s="1"/>
  <c r="S29258" i="17" s="1" a="1"/>
  <c r="S29258" i="17" s="1"/>
  <c r="R28863" i="17" a="1"/>
  <c r="R28863" i="17" s="1"/>
  <c r="R28831" i="17" a="1"/>
  <c r="R28831" i="17" s="1"/>
  <c r="R28668" i="17" a="1"/>
  <c r="R28668" i="17" s="1"/>
  <c r="R28140" i="17" a="1"/>
  <c r="R28140" i="17" s="1"/>
  <c r="S28140" i="17" s="1" a="1"/>
  <c r="S28140" i="17" s="1"/>
  <c r="R27683" i="17" a="1"/>
  <c r="R27683" i="17" s="1"/>
  <c r="S27683" i="17" s="1" a="1"/>
  <c r="S27683" i="17" s="1"/>
  <c r="R33104" i="17" a="1"/>
  <c r="R33104" i="17" s="1"/>
  <c r="S33104" i="17" s="1" a="1"/>
  <c r="S33104" i="17" s="1"/>
  <c r="R33078" i="17" a="1"/>
  <c r="R33078" i="17" s="1"/>
  <c r="S33078" i="17" s="1" a="1"/>
  <c r="S33078" i="17" s="1"/>
  <c r="R32942" i="17" a="1"/>
  <c r="R32942" i="17" s="1"/>
  <c r="S32942" i="17" s="1" a="1"/>
  <c r="S32942" i="17" s="1"/>
  <c r="R32792" i="17" a="1"/>
  <c r="R32792" i="17" s="1"/>
  <c r="R32784" i="17" a="1"/>
  <c r="R32784" i="17" s="1"/>
  <c r="S32784" i="17" s="1" a="1"/>
  <c r="S32784" i="17" s="1"/>
  <c r="R32613" i="17" a="1"/>
  <c r="R32613" i="17" s="1"/>
  <c r="S32613" i="17" s="1" a="1"/>
  <c r="S32613" i="17" s="1"/>
  <c r="R32507" i="17" a="1"/>
  <c r="R32507" i="17" s="1"/>
  <c r="S32507" i="17" s="1" a="1"/>
  <c r="S32507" i="17" s="1"/>
  <c r="R32504" i="17" a="1"/>
  <c r="R32504" i="17" s="1"/>
  <c r="S32504" i="17" s="1" a="1"/>
  <c r="S32504" i="17" s="1"/>
  <c r="R32416" i="17" a="1"/>
  <c r="R32416" i="17" s="1"/>
  <c r="R32363" i="17" a="1"/>
  <c r="R32363" i="17" s="1"/>
  <c r="S32363" i="17" s="1" a="1"/>
  <c r="S32363" i="17" s="1"/>
  <c r="R32259" i="17" a="1"/>
  <c r="R32259" i="17" s="1"/>
  <c r="S32259" i="17" s="1" a="1"/>
  <c r="S32259" i="17" s="1"/>
  <c r="R32171" i="17" a="1"/>
  <c r="R32171" i="17" s="1"/>
  <c r="S32171" i="17" s="1" a="1"/>
  <c r="S32171" i="17" s="1"/>
  <c r="R32142" i="17" a="1"/>
  <c r="R32142" i="17" s="1"/>
  <c r="S32142" i="17" s="1" a="1"/>
  <c r="S32142" i="17" s="1"/>
  <c r="R32112" i="17" a="1"/>
  <c r="R32112" i="17" s="1"/>
  <c r="S32112" i="17" s="1" a="1"/>
  <c r="S32112" i="17" s="1"/>
  <c r="R32060" i="17" a="1"/>
  <c r="R32060" i="17" s="1"/>
  <c r="S32060" i="17" s="1" a="1"/>
  <c r="S32060" i="17" s="1"/>
  <c r="R32030" i="17" a="1"/>
  <c r="R32030" i="17" s="1"/>
  <c r="S32030" i="17" s="1" a="1"/>
  <c r="S32030" i="17" s="1"/>
  <c r="R31998" i="17" a="1"/>
  <c r="R31998" i="17" s="1"/>
  <c r="R31956" i="17" a="1"/>
  <c r="R31956" i="17" s="1"/>
  <c r="S31956" i="17" s="1" a="1"/>
  <c r="S31956" i="17" s="1"/>
  <c r="R31952" i="17" a="1"/>
  <c r="R31952" i="17" s="1"/>
  <c r="R31909" i="17" a="1"/>
  <c r="R31909" i="17" s="1"/>
  <c r="R31908" i="17" a="1"/>
  <c r="R31908" i="17" s="1"/>
  <c r="R31902" i="17" a="1"/>
  <c r="R31902" i="17" s="1"/>
  <c r="S31902" i="17" s="1" a="1"/>
  <c r="S31902" i="17" s="1"/>
  <c r="R31877" i="17" a="1"/>
  <c r="R31877" i="17" s="1"/>
  <c r="S31877" i="17" s="1" a="1"/>
  <c r="S31877" i="17" s="1"/>
  <c r="R31867" i="17" a="1"/>
  <c r="R31867" i="17" s="1"/>
  <c r="S31867" i="17" s="1" a="1"/>
  <c r="S31867" i="17" s="1"/>
  <c r="R31859" i="17" a="1"/>
  <c r="R31859" i="17" s="1"/>
  <c r="R31827" i="17" a="1"/>
  <c r="R31827" i="17" s="1"/>
  <c r="R31792" i="17" a="1"/>
  <c r="R31792" i="17" s="1"/>
  <c r="R31763" i="17" a="1"/>
  <c r="R31763" i="17" s="1"/>
  <c r="S31763" i="17" s="1" a="1"/>
  <c r="S31763" i="17" s="1"/>
  <c r="R31707" i="17" a="1"/>
  <c r="R31707" i="17" s="1"/>
  <c r="S31707" i="17" s="1" a="1"/>
  <c r="S31707" i="17" s="1"/>
  <c r="R31621" i="17" a="1"/>
  <c r="R31621" i="17" s="1"/>
  <c r="S31621" i="17" s="1" a="1"/>
  <c r="S31621" i="17" s="1"/>
  <c r="R31491" i="17" a="1"/>
  <c r="R31491" i="17" s="1"/>
  <c r="S31491" i="17" s="1" a="1"/>
  <c r="S31491" i="17" s="1"/>
  <c r="R31443" i="17" a="1"/>
  <c r="R31443" i="17" s="1"/>
  <c r="S31443" i="17" s="1" a="1"/>
  <c r="S31443" i="17" s="1"/>
  <c r="R31389" i="17" a="1"/>
  <c r="R31389" i="17" s="1"/>
  <c r="S31389" i="17" s="1" a="1"/>
  <c r="S31389" i="17" s="1"/>
  <c r="R31309" i="17" a="1"/>
  <c r="R31309" i="17" s="1"/>
  <c r="R31293" i="17" a="1"/>
  <c r="R31293" i="17" s="1"/>
  <c r="S31293" i="17" s="1" a="1"/>
  <c r="S31293" i="17" s="1"/>
  <c r="R31272" i="17" a="1"/>
  <c r="R31272" i="17" s="1"/>
  <c r="R31189" i="17" a="1"/>
  <c r="R31189" i="17" s="1"/>
  <c r="S31189" i="17" s="1" a="1"/>
  <c r="S31189" i="17" s="1"/>
  <c r="R31150" i="17" a="1"/>
  <c r="R31150" i="17" s="1"/>
  <c r="S31150" i="17" s="1" a="1"/>
  <c r="S31150" i="17" s="1"/>
  <c r="R31048" i="17" a="1"/>
  <c r="R31048" i="17" s="1"/>
  <c r="S31048" i="17" s="1" a="1"/>
  <c r="S31048" i="17" s="1"/>
  <c r="R31021" i="17" a="1"/>
  <c r="R31021" i="17" s="1"/>
  <c r="S31021" i="17" s="1" a="1"/>
  <c r="S31021" i="17" s="1"/>
  <c r="R30989" i="17" a="1"/>
  <c r="R30989" i="17" s="1"/>
  <c r="S30989" i="17" s="1" a="1"/>
  <c r="S30989" i="17" s="1"/>
  <c r="R30941" i="17" a="1"/>
  <c r="R30941" i="17" s="1"/>
  <c r="S30941" i="17" s="1" a="1"/>
  <c r="S30941" i="17" s="1"/>
  <c r="R30917" i="17" a="1"/>
  <c r="R30917" i="17" s="1"/>
  <c r="S30917" i="17" s="1" a="1"/>
  <c r="S30917" i="17" s="1"/>
  <c r="R30835" i="17" a="1"/>
  <c r="R30835" i="17" s="1"/>
  <c r="S30835" i="17" s="1" a="1"/>
  <c r="S30835" i="17" s="1"/>
  <c r="R30813" i="17" a="1"/>
  <c r="R30813" i="17" s="1"/>
  <c r="S30813" i="17" s="1" a="1"/>
  <c r="S30813" i="17" s="1"/>
  <c r="R30797" i="17" a="1"/>
  <c r="R30797" i="17" s="1"/>
  <c r="R30738" i="17" a="1"/>
  <c r="R30738" i="17" s="1"/>
  <c r="R30564" i="17" a="1"/>
  <c r="R30564" i="17" s="1"/>
  <c r="R30560" i="17" a="1"/>
  <c r="R30560" i="17" s="1"/>
  <c r="S30560" i="17" s="1" a="1"/>
  <c r="S30560" i="17" s="1"/>
  <c r="R30445" i="17" a="1"/>
  <c r="R30445" i="17" s="1"/>
  <c r="R30429" i="17" a="1"/>
  <c r="R30429" i="17" s="1"/>
  <c r="S30429" i="17" s="1" a="1"/>
  <c r="S30429" i="17" s="1"/>
  <c r="R30424" i="17" a="1"/>
  <c r="R30424" i="17" s="1"/>
  <c r="S30424" i="17" s="1" a="1"/>
  <c r="S30424" i="17" s="1"/>
  <c r="R30404" i="17" a="1"/>
  <c r="R30404" i="17" s="1"/>
  <c r="S30404" i="17" s="1" a="1"/>
  <c r="S30404" i="17" s="1"/>
  <c r="R30252" i="17" a="1"/>
  <c r="R30252" i="17" s="1"/>
  <c r="S30252" i="17" s="1" a="1"/>
  <c r="S30252" i="17" s="1"/>
  <c r="R30146" i="17" a="1"/>
  <c r="R30146" i="17" s="1"/>
  <c r="S30146" i="17" s="1" a="1"/>
  <c r="S30146" i="17" s="1"/>
  <c r="R30018" i="17" a="1"/>
  <c r="R30018" i="17" s="1"/>
  <c r="S30018" i="17" s="1" a="1"/>
  <c r="S30018" i="17" s="1"/>
  <c r="R29929" i="17" a="1"/>
  <c r="R29929" i="17" s="1"/>
  <c r="S29929" i="17" s="1" a="1"/>
  <c r="S29929" i="17" s="1"/>
  <c r="R29832" i="17" a="1"/>
  <c r="R29832" i="17" s="1"/>
  <c r="S29832" i="17" s="1" a="1"/>
  <c r="S29832" i="17" s="1"/>
  <c r="R29705" i="17" a="1"/>
  <c r="R29705" i="17" s="1"/>
  <c r="R29525" i="17" a="1"/>
  <c r="R29525" i="17" s="1"/>
  <c r="R29496" i="17" a="1"/>
  <c r="R29496" i="17" s="1"/>
  <c r="S29496" i="17" s="1" a="1"/>
  <c r="S29496" i="17" s="1"/>
  <c r="R29408" i="17" a="1"/>
  <c r="R29408" i="17" s="1"/>
  <c r="S29408" i="17" s="1" a="1"/>
  <c r="S29408" i="17" s="1"/>
  <c r="R29344" i="17" a="1"/>
  <c r="R29344" i="17" s="1"/>
  <c r="S29344" i="17" s="1" a="1"/>
  <c r="S29344" i="17" s="1"/>
  <c r="R29033" i="17" a="1"/>
  <c r="R29033" i="17" s="1"/>
  <c r="S29033" i="17" s="1" a="1"/>
  <c r="S29033" i="17" s="1"/>
  <c r="R28952" i="17" a="1"/>
  <c r="R28952" i="17" s="1"/>
  <c r="R28768" i="17" a="1"/>
  <c r="R28768" i="17" s="1"/>
  <c r="R28559" i="17" a="1"/>
  <c r="R28559" i="17" s="1"/>
  <c r="S28559" i="17" s="1" a="1"/>
  <c r="S28559" i="17" s="1"/>
  <c r="R28405" i="17" a="1"/>
  <c r="R28405" i="17" s="1"/>
  <c r="S28405" i="17" s="1" a="1"/>
  <c r="S28405" i="17" s="1"/>
  <c r="R27903" i="17" a="1"/>
  <c r="R27903" i="17" s="1"/>
  <c r="S27903" i="17" s="1" a="1"/>
  <c r="S27903" i="17" s="1"/>
  <c r="R29309" i="17" a="1"/>
  <c r="R29309" i="17" s="1"/>
  <c r="S29309" i="17" s="1" a="1"/>
  <c r="S29309" i="17" s="1"/>
  <c r="R29285" i="17" a="1"/>
  <c r="R29285" i="17" s="1"/>
  <c r="R29269" i="17" a="1"/>
  <c r="R29269" i="17" s="1"/>
  <c r="S29269" i="17" s="1" a="1"/>
  <c r="S29269" i="17" s="1"/>
  <c r="R29245" i="17" a="1"/>
  <c r="R29245" i="17" s="1"/>
  <c r="R29221" i="17" a="1"/>
  <c r="R29221" i="17" s="1"/>
  <c r="S29221" i="17" s="1" a="1"/>
  <c r="S29221" i="17" s="1"/>
  <c r="R29213" i="17" a="1"/>
  <c r="R29213" i="17" s="1"/>
  <c r="R29205" i="17" a="1"/>
  <c r="R29205" i="17" s="1"/>
  <c r="S29205" i="17" s="1" a="1"/>
  <c r="S29205" i="17" s="1"/>
  <c r="R29194" i="17" a="1"/>
  <c r="R29194" i="17" s="1"/>
  <c r="S29194" i="17" s="1" a="1"/>
  <c r="S29194" i="17" s="1"/>
  <c r="R29146" i="17" a="1"/>
  <c r="R29146" i="17" s="1"/>
  <c r="S29146" i="17" s="1" a="1"/>
  <c r="S29146" i="17" s="1"/>
  <c r="R27533" i="17" a="1"/>
  <c r="R27533" i="17" s="1"/>
  <c r="S27533" i="17" s="1" a="1"/>
  <c r="S27533" i="17" s="1"/>
  <c r="R27475" i="17" a="1"/>
  <c r="R27475" i="17" s="1"/>
  <c r="S27475" i="17" s="1" a="1"/>
  <c r="S27475" i="17" s="1"/>
  <c r="R27450" i="17" a="1"/>
  <c r="R27450" i="17" s="1"/>
  <c r="R27307" i="17" a="1"/>
  <c r="R27307" i="17" s="1"/>
  <c r="S27307" i="17" s="1" a="1"/>
  <c r="S27307" i="17" s="1"/>
  <c r="R27197" i="17" a="1"/>
  <c r="R27197" i="17" s="1"/>
  <c r="R27176" i="17" a="1"/>
  <c r="R27176" i="17" s="1"/>
  <c r="R26725" i="17" a="1"/>
  <c r="R26725" i="17" s="1"/>
  <c r="S26725" i="17" s="1" a="1"/>
  <c r="S26725" i="17" s="1"/>
  <c r="R26659" i="17" a="1"/>
  <c r="R26659" i="17" s="1"/>
  <c r="S26659" i="17" s="1" a="1"/>
  <c r="S26659" i="17" s="1"/>
  <c r="R27594" i="17" a="1"/>
  <c r="R27594" i="17" s="1"/>
  <c r="S27594" i="17" s="1" a="1"/>
  <c r="S27594" i="17" s="1"/>
  <c r="R27451" i="17" a="1"/>
  <c r="R27451" i="17" s="1"/>
  <c r="S27451" i="17" s="1" a="1"/>
  <c r="S27451" i="17" s="1"/>
  <c r="R27379" i="17" a="1"/>
  <c r="R27379" i="17" s="1"/>
  <c r="S27379" i="17" s="1" a="1"/>
  <c r="S27379" i="17" s="1"/>
  <c r="R27314" i="17" a="1"/>
  <c r="R27314" i="17" s="1"/>
  <c r="S27314" i="17" s="1" a="1"/>
  <c r="S27314" i="17" s="1"/>
  <c r="R27125" i="17" a="1"/>
  <c r="R27125" i="17" s="1"/>
  <c r="S27125" i="17" s="1" a="1"/>
  <c r="S27125" i="17" s="1"/>
  <c r="R27061" i="17" a="1"/>
  <c r="R27061" i="17" s="1"/>
  <c r="R26885" i="17" a="1"/>
  <c r="R26885" i="17" s="1"/>
  <c r="S26885" i="17" s="1" a="1"/>
  <c r="S26885" i="17" s="1"/>
  <c r="R26827" i="17" a="1"/>
  <c r="R26827" i="17" s="1"/>
  <c r="S26827" i="17" s="1" a="1"/>
  <c r="S26827" i="17" s="1"/>
  <c r="R26749" i="17" a="1"/>
  <c r="R26749" i="17" s="1"/>
  <c r="S26749" i="17" s="1" a="1"/>
  <c r="S26749" i="17" s="1"/>
  <c r="R26538" i="17" a="1"/>
  <c r="R26538" i="17" s="1"/>
  <c r="S26538" i="17" s="1" a="1"/>
  <c r="S26538" i="17" s="1"/>
  <c r="R29842" i="17" a="1"/>
  <c r="R29842" i="17" s="1"/>
  <c r="S29842" i="17" s="1" a="1"/>
  <c r="S29842" i="17" s="1"/>
  <c r="R29756" i="17" a="1"/>
  <c r="R29756" i="17" s="1"/>
  <c r="S29756" i="17" s="1" a="1"/>
  <c r="S29756" i="17" s="1"/>
  <c r="R29725" i="17" a="1"/>
  <c r="R29725" i="17" s="1"/>
  <c r="S29725" i="17" s="1" a="1"/>
  <c r="S29725" i="17" s="1"/>
  <c r="R29720" i="17" a="1"/>
  <c r="R29720" i="17" s="1"/>
  <c r="S29720" i="17" s="1" a="1"/>
  <c r="S29720" i="17" s="1"/>
  <c r="R29682" i="17" a="1"/>
  <c r="R29682" i="17" s="1"/>
  <c r="S29682" i="17" s="1" a="1"/>
  <c r="S29682" i="17" s="1"/>
  <c r="R29482" i="17" a="1"/>
  <c r="R29482" i="17" s="1"/>
  <c r="R29450" i="17" a="1"/>
  <c r="R29450" i="17" s="1"/>
  <c r="S29450" i="17" s="1" a="1"/>
  <c r="S29450" i="17" s="1"/>
  <c r="R29434" i="17" a="1"/>
  <c r="R29434" i="17" s="1"/>
  <c r="S29434" i="17" s="1" a="1"/>
  <c r="S29434" i="17" s="1"/>
  <c r="R29402" i="17" a="1"/>
  <c r="R29402" i="17" s="1"/>
  <c r="S29402" i="17" s="1" a="1"/>
  <c r="S29402" i="17" s="1"/>
  <c r="R29394" i="17" a="1"/>
  <c r="R29394" i="17" s="1"/>
  <c r="S29394" i="17" s="1" a="1"/>
  <c r="S29394" i="17" s="1"/>
  <c r="R29386" i="17" a="1"/>
  <c r="R29386" i="17" s="1"/>
  <c r="S29386" i="17" s="1" a="1"/>
  <c r="S29386" i="17" s="1"/>
  <c r="R29362" i="17" a="1"/>
  <c r="R29362" i="17" s="1"/>
  <c r="S29362" i="17" s="1" a="1"/>
  <c r="S29362" i="17" s="1"/>
  <c r="R29312" i="17" a="1"/>
  <c r="R29312" i="17" s="1"/>
  <c r="S29312" i="17" s="1" a="1"/>
  <c r="S29312" i="17" s="1"/>
  <c r="R29288" i="17" a="1"/>
  <c r="R29288" i="17" s="1"/>
  <c r="S29288" i="17" s="1" a="1"/>
  <c r="S29288" i="17" s="1"/>
  <c r="R29233" i="17" a="1"/>
  <c r="R29233" i="17" s="1"/>
  <c r="S29233" i="17" s="1" a="1"/>
  <c r="S29233" i="17" s="1"/>
  <c r="R29232" i="17" a="1"/>
  <c r="R29232" i="17" s="1"/>
  <c r="S29232" i="17" s="1" a="1"/>
  <c r="S29232" i="17" s="1"/>
  <c r="R29225" i="17" a="1"/>
  <c r="R29225" i="17" s="1"/>
  <c r="S29225" i="17" s="1" a="1"/>
  <c r="S29225" i="17" s="1"/>
  <c r="R29224" i="17" a="1"/>
  <c r="R29224" i="17" s="1"/>
  <c r="R29176" i="17" a="1"/>
  <c r="R29176" i="17" s="1"/>
  <c r="S29176" i="17" s="1" a="1"/>
  <c r="S29176" i="17" s="1"/>
  <c r="R29157" i="17" a="1"/>
  <c r="R29157" i="17" s="1"/>
  <c r="S29157" i="17" s="1" a="1"/>
  <c r="S29157" i="17" s="1"/>
  <c r="R29149" i="17" a="1"/>
  <c r="R29149" i="17" s="1"/>
  <c r="S29149" i="17" s="1" a="1"/>
  <c r="S29149" i="17" s="1"/>
  <c r="R29133" i="17" a="1"/>
  <c r="R29133" i="17" s="1"/>
  <c r="S29133" i="17" s="1" a="1"/>
  <c r="S29133" i="17" s="1"/>
  <c r="R29114" i="17" a="1"/>
  <c r="R29114" i="17" s="1"/>
  <c r="R29056" i="17" a="1"/>
  <c r="R29056" i="17" s="1"/>
  <c r="S29056" i="17" s="1" a="1"/>
  <c r="S29056" i="17" s="1"/>
  <c r="R29042" i="17" a="1"/>
  <c r="R29042" i="17" s="1"/>
  <c r="R29026" i="17" a="1"/>
  <c r="R29026" i="17" s="1"/>
  <c r="S29026" i="17" s="1" a="1"/>
  <c r="S29026" i="17" s="1"/>
  <c r="R28981" i="17" a="1"/>
  <c r="R28981" i="17" s="1"/>
  <c r="R28973" i="17" a="1"/>
  <c r="R28973" i="17" s="1"/>
  <c r="R28906" i="17" a="1"/>
  <c r="R28906" i="17" s="1"/>
  <c r="R28781" i="17" a="1"/>
  <c r="R28781" i="17" s="1"/>
  <c r="S28781" i="17" s="1" a="1"/>
  <c r="S28781" i="17" s="1"/>
  <c r="R28760" i="17" a="1"/>
  <c r="R28760" i="17" s="1"/>
  <c r="R28682" i="17" a="1"/>
  <c r="R28682" i="17" s="1"/>
  <c r="R28656" i="17" a="1"/>
  <c r="R28656" i="17" s="1"/>
  <c r="S28656" i="17" s="1" a="1"/>
  <c r="S28656" i="17" s="1"/>
  <c r="R28629" i="17" a="1"/>
  <c r="R28629" i="17" s="1"/>
  <c r="S28629" i="17" s="1" a="1"/>
  <c r="S28629" i="17" s="1"/>
  <c r="R28609" i="17" a="1"/>
  <c r="R28609" i="17" s="1"/>
  <c r="S28609" i="17" s="1" a="1"/>
  <c r="S28609" i="17" s="1"/>
  <c r="R28461" i="17" a="1"/>
  <c r="R28461" i="17" s="1"/>
  <c r="S28461" i="17" s="1" a="1"/>
  <c r="S28461" i="17" s="1"/>
  <c r="R28357" i="17" a="1"/>
  <c r="R28357" i="17" s="1"/>
  <c r="R28345" i="17" a="1"/>
  <c r="R28345" i="17" s="1"/>
  <c r="R28285" i="17" a="1"/>
  <c r="R28285" i="17" s="1"/>
  <c r="R28255" i="17" a="1"/>
  <c r="R28255" i="17" s="1"/>
  <c r="S28255" i="17" s="1" a="1"/>
  <c r="S28255" i="17" s="1"/>
  <c r="R28232" i="17" a="1"/>
  <c r="R28232" i="17" s="1"/>
  <c r="S28232" i="17" s="1" a="1"/>
  <c r="S28232" i="17" s="1"/>
  <c r="R28231" i="17" a="1"/>
  <c r="R28231" i="17" s="1"/>
  <c r="S28231" i="17" s="1" a="1"/>
  <c r="S28231" i="17" s="1"/>
  <c r="R28212" i="17" a="1"/>
  <c r="R28212" i="17" s="1"/>
  <c r="S28212" i="17" s="1" a="1"/>
  <c r="S28212" i="17" s="1"/>
  <c r="R28157" i="17" a="1"/>
  <c r="R28157" i="17" s="1"/>
  <c r="S28157" i="17" s="1" a="1"/>
  <c r="S28157" i="17" s="1"/>
  <c r="R28133" i="17" a="1"/>
  <c r="R28133" i="17" s="1"/>
  <c r="S28133" i="17" s="1" a="1"/>
  <c r="S28133" i="17" s="1"/>
  <c r="R28125" i="17" a="1"/>
  <c r="R28125" i="17" s="1"/>
  <c r="S28125" i="17" s="1" a="1"/>
  <c r="S28125" i="17" s="1"/>
  <c r="R28124" i="17" a="1"/>
  <c r="R28124" i="17" s="1"/>
  <c r="S28124" i="17" s="1" a="1"/>
  <c r="S28124" i="17" s="1"/>
  <c r="R28101" i="17" a="1"/>
  <c r="R28101" i="17" s="1"/>
  <c r="R27962" i="17" a="1"/>
  <c r="R27962" i="17" s="1"/>
  <c r="R27952" i="17" a="1"/>
  <c r="R27952" i="17" s="1"/>
  <c r="S27952" i="17" s="1" a="1"/>
  <c r="S27952" i="17" s="1"/>
  <c r="R27928" i="17" a="1"/>
  <c r="R27928" i="17" s="1"/>
  <c r="R27927" i="17" a="1"/>
  <c r="R27927" i="17" s="1"/>
  <c r="S27927" i="17" s="1" a="1"/>
  <c r="S27927" i="17" s="1"/>
  <c r="R27917" i="17" a="1"/>
  <c r="R27917" i="17" s="1"/>
  <c r="R27888" i="17" a="1"/>
  <c r="R27888" i="17" s="1"/>
  <c r="S27888" i="17" s="1" a="1"/>
  <c r="S27888" i="17" s="1"/>
  <c r="R27844" i="17" a="1"/>
  <c r="R27844" i="17" s="1"/>
  <c r="S27844" i="17" s="1" a="1"/>
  <c r="S27844" i="17" s="1"/>
  <c r="R27704" i="17" a="1"/>
  <c r="R27704" i="17" s="1"/>
  <c r="S27704" i="17" s="1" a="1"/>
  <c r="S27704" i="17" s="1"/>
  <c r="R27653" i="17" a="1"/>
  <c r="R27653" i="17" s="1"/>
  <c r="S27653" i="17" s="1" a="1"/>
  <c r="S27653" i="17" s="1"/>
  <c r="R27528" i="17" a="1"/>
  <c r="R27528" i="17" s="1"/>
  <c r="R27416" i="17" a="1"/>
  <c r="R27416" i="17" s="1"/>
  <c r="R27203" i="17" a="1"/>
  <c r="R27203" i="17" s="1"/>
  <c r="S27203" i="17" s="1" a="1"/>
  <c r="S27203" i="17" s="1"/>
  <c r="R27162" i="17" a="1"/>
  <c r="R27162" i="17" s="1"/>
  <c r="S27162" i="17" s="1" a="1"/>
  <c r="S27162" i="17" s="1"/>
  <c r="R27104" i="17" a="1"/>
  <c r="R27104" i="17" s="1"/>
  <c r="R27066" i="17" a="1"/>
  <c r="R27066" i="17" s="1"/>
  <c r="S27066" i="17" s="1" a="1"/>
  <c r="S27066" i="17" s="1"/>
  <c r="R26688" i="17" a="1"/>
  <c r="R26688" i="17" s="1"/>
  <c r="R29778" i="17" a="1"/>
  <c r="R29778" i="17" s="1"/>
  <c r="S29778" i="17" s="1" a="1"/>
  <c r="S29778" i="17" s="1"/>
  <c r="R29560" i="17" a="1"/>
  <c r="R29560" i="17" s="1"/>
  <c r="S29560" i="17" s="1" a="1"/>
  <c r="S29560" i="17" s="1"/>
  <c r="R29552" i="17" a="1"/>
  <c r="R29552" i="17" s="1"/>
  <c r="R29370" i="17" a="1"/>
  <c r="R29370" i="17" s="1"/>
  <c r="S29370" i="17" s="1" a="1"/>
  <c r="S29370" i="17" s="1"/>
  <c r="R29368" i="17" a="1"/>
  <c r="R29368" i="17" s="1"/>
  <c r="S29368" i="17" s="1" a="1"/>
  <c r="S29368" i="17" s="1"/>
  <c r="R29328" i="17" a="1"/>
  <c r="R29328" i="17" s="1"/>
  <c r="S29328" i="17" s="1" a="1"/>
  <c r="S29328" i="17" s="1"/>
  <c r="R29290" i="17" a="1"/>
  <c r="R29290" i="17" s="1"/>
  <c r="S29290" i="17" s="1" a="1"/>
  <c r="S29290" i="17" s="1"/>
  <c r="R29241" i="17" a="1"/>
  <c r="R29241" i="17" s="1"/>
  <c r="S29241" i="17" s="1" a="1"/>
  <c r="S29241" i="17" s="1"/>
  <c r="R29088" i="17" a="1"/>
  <c r="R29088" i="17" s="1"/>
  <c r="R29057" i="17" a="1"/>
  <c r="R29057" i="17" s="1"/>
  <c r="S29057" i="17" s="1" a="1"/>
  <c r="S29057" i="17" s="1"/>
  <c r="R28978" i="17" a="1"/>
  <c r="R28978" i="17" s="1"/>
  <c r="S28978" i="17" s="1" a="1"/>
  <c r="S28978" i="17" s="1"/>
  <c r="R28897" i="17" a="1"/>
  <c r="R28897" i="17" s="1"/>
  <c r="S28897" i="17" s="1" a="1"/>
  <c r="S28897" i="17" s="1"/>
  <c r="R28850" i="17" a="1"/>
  <c r="R28850" i="17" s="1"/>
  <c r="S28850" i="17" s="1" a="1"/>
  <c r="S28850" i="17" s="1"/>
  <c r="R28818" i="17" a="1"/>
  <c r="R28818" i="17" s="1"/>
  <c r="S28818" i="17" s="1" a="1"/>
  <c r="S28818" i="17" s="1"/>
  <c r="R28746" i="17" a="1"/>
  <c r="R28746" i="17" s="1"/>
  <c r="S28746" i="17" s="1" a="1"/>
  <c r="S28746" i="17" s="1"/>
  <c r="R28720" i="17" a="1"/>
  <c r="R28720" i="17" s="1"/>
  <c r="S28720" i="17" s="1" a="1"/>
  <c r="S28720" i="17" s="1"/>
  <c r="R28425" i="17" a="1"/>
  <c r="R28425" i="17" s="1"/>
  <c r="S28425" i="17" s="1" a="1"/>
  <c r="S28425" i="17" s="1"/>
  <c r="R28266" i="17" a="1"/>
  <c r="R28266" i="17" s="1"/>
  <c r="R28213" i="17" a="1"/>
  <c r="R28213" i="17" s="1"/>
  <c r="S28213" i="17" s="1" a="1"/>
  <c r="S28213" i="17" s="1"/>
  <c r="R28127" i="17" a="1"/>
  <c r="R28127" i="17" s="1"/>
  <c r="R28090" i="17" a="1"/>
  <c r="R28090" i="17" s="1"/>
  <c r="R28071" i="17" a="1"/>
  <c r="R28071" i="17" s="1"/>
  <c r="S28071" i="17" s="1" a="1"/>
  <c r="S28071" i="17" s="1"/>
  <c r="R27984" i="17" a="1"/>
  <c r="R27984" i="17" s="1"/>
  <c r="S27984" i="17" s="1" a="1"/>
  <c r="S27984" i="17" s="1"/>
  <c r="R27839" i="17" a="1"/>
  <c r="R27839" i="17" s="1"/>
  <c r="S27839" i="17" s="1" a="1"/>
  <c r="S27839" i="17" s="1"/>
  <c r="R27797" i="17" a="1"/>
  <c r="R27797" i="17" s="1"/>
  <c r="S27797" i="17" s="1" a="1"/>
  <c r="S27797" i="17" s="1"/>
  <c r="R27781" i="17" a="1"/>
  <c r="R27781" i="17" s="1"/>
  <c r="S27781" i="17" s="1" a="1"/>
  <c r="S27781" i="17" s="1"/>
  <c r="R27760" i="17" a="1"/>
  <c r="R27760" i="17" s="1"/>
  <c r="S27760" i="17" s="1" a="1"/>
  <c r="S27760" i="17" s="1"/>
  <c r="R27746" i="17" a="1"/>
  <c r="R27746" i="17" s="1"/>
  <c r="S27746" i="17" s="1" a="1"/>
  <c r="S27746" i="17" s="1"/>
  <c r="R27664" i="17" a="1"/>
  <c r="R27664" i="17" s="1"/>
  <c r="S27664" i="17" s="1" a="1"/>
  <c r="S27664" i="17" s="1"/>
  <c r="R27267" i="17" a="1"/>
  <c r="R27267" i="17" s="1"/>
  <c r="S27267" i="17" s="1" a="1"/>
  <c r="S27267" i="17" s="1"/>
  <c r="R27117" i="17" a="1"/>
  <c r="R27117" i="17" s="1"/>
  <c r="S27117" i="17" s="1" a="1"/>
  <c r="S27117" i="17" s="1"/>
  <c r="R26872" i="17" a="1"/>
  <c r="R26872" i="17" s="1"/>
  <c r="S26872" i="17" s="1" a="1"/>
  <c r="S26872" i="17" s="1"/>
  <c r="R26832" i="17" a="1"/>
  <c r="R26832" i="17" s="1"/>
  <c r="S26832" i="17" s="1" a="1"/>
  <c r="S26832" i="17" s="1"/>
  <c r="R26544" i="17" a="1"/>
  <c r="R26544" i="17" s="1"/>
  <c r="S26544" i="17" s="1" a="1"/>
  <c r="S26544" i="17" s="1"/>
  <c r="R26456" i="17" a="1"/>
  <c r="R26456" i="17" s="1"/>
  <c r="S26456" i="17" s="1" a="1"/>
  <c r="S26456" i="17" s="1"/>
  <c r="R26410" i="17" a="1"/>
  <c r="R26410" i="17" s="1"/>
  <c r="R27579" i="17" a="1"/>
  <c r="R27579" i="17" s="1"/>
  <c r="S27579" i="17" s="1" a="1"/>
  <c r="S27579" i="17" s="1"/>
  <c r="R27371" i="17" a="1"/>
  <c r="R27371" i="17" s="1"/>
  <c r="S27371" i="17" s="1" a="1"/>
  <c r="S27371" i="17" s="1"/>
  <c r="R27149" i="17" a="1"/>
  <c r="R27149" i="17" s="1"/>
  <c r="S27149" i="17" s="1" a="1"/>
  <c r="S27149" i="17" s="1"/>
  <c r="R27016" i="17" a="1"/>
  <c r="R27016" i="17" s="1"/>
  <c r="S27016" i="17" s="1" a="1"/>
  <c r="S27016" i="17" s="1"/>
  <c r="R26504" i="17" a="1"/>
  <c r="R26504" i="17" s="1"/>
  <c r="S26504" i="17" s="1" a="1"/>
  <c r="S26504" i="17" s="1"/>
  <c r="R26461" i="17" a="1"/>
  <c r="R26461" i="17" s="1"/>
  <c r="R27571" i="17" a="1"/>
  <c r="R27571" i="17" s="1"/>
  <c r="S27571" i="17" s="1" a="1"/>
  <c r="S27571" i="17" s="1"/>
  <c r="R27560" i="17" a="1"/>
  <c r="R27560" i="17" s="1"/>
  <c r="R27405" i="17" a="1"/>
  <c r="R27405" i="17" s="1"/>
  <c r="S27405" i="17" s="1" a="1"/>
  <c r="S27405" i="17" s="1"/>
  <c r="R27264" i="17" a="1"/>
  <c r="R27264" i="17" s="1"/>
  <c r="S27264" i="17" s="1" a="1"/>
  <c r="S27264" i="17" s="1"/>
  <c r="R27163" i="17" a="1"/>
  <c r="R27163" i="17" s="1"/>
  <c r="S27163" i="17" s="1" a="1"/>
  <c r="S27163" i="17" s="1"/>
  <c r="R27080" i="17" a="1"/>
  <c r="R27080" i="17" s="1"/>
  <c r="S27080" i="17" s="1" a="1"/>
  <c r="S27080" i="17" s="1"/>
  <c r="R27059" i="17" a="1"/>
  <c r="R27059" i="17" s="1"/>
  <c r="R27035" i="17" a="1"/>
  <c r="R27035" i="17" s="1"/>
  <c r="S27035" i="17" s="1" a="1"/>
  <c r="S27035" i="17" s="1"/>
  <c r="R26936" i="17" a="1"/>
  <c r="R26936" i="17" s="1"/>
  <c r="S26936" i="17" s="1" a="1"/>
  <c r="S26936" i="17" s="1"/>
  <c r="R26912" i="17" a="1"/>
  <c r="R26912" i="17" s="1"/>
  <c r="S26912" i="17" s="1" a="1"/>
  <c r="S26912" i="17" s="1"/>
  <c r="R26866" i="17" a="1"/>
  <c r="R26866" i="17" s="1"/>
  <c r="S26866" i="17" s="1" a="1"/>
  <c r="S26866" i="17" s="1"/>
  <c r="R26707" i="17" a="1"/>
  <c r="R26707" i="17" s="1"/>
  <c r="S26707" i="17" s="1" a="1"/>
  <c r="S26707" i="17" s="1"/>
  <c r="R26411" i="17" a="1"/>
  <c r="R26411" i="17" s="1"/>
  <c r="R29352" i="17" a="1"/>
  <c r="R29352" i="17" s="1"/>
  <c r="S29352" i="17" s="1" a="1"/>
  <c r="S29352" i="17" s="1"/>
  <c r="R29322" i="17" a="1"/>
  <c r="R29322" i="17" s="1"/>
  <c r="S29322" i="17" s="1" a="1"/>
  <c r="S29322" i="17" s="1"/>
  <c r="R29297" i="17" a="1"/>
  <c r="R29297" i="17" s="1"/>
  <c r="S29297" i="17" s="1" a="1"/>
  <c r="S29297" i="17" s="1"/>
  <c r="R29280" i="17" a="1"/>
  <c r="R29280" i="17" s="1"/>
  <c r="S29280" i="17" s="1" a="1"/>
  <c r="S29280" i="17" s="1"/>
  <c r="R29266" i="17" a="1"/>
  <c r="R29266" i="17" s="1"/>
  <c r="R29229" i="17" a="1"/>
  <c r="R29229" i="17" s="1"/>
  <c r="S29229" i="17" s="1" a="1"/>
  <c r="S29229" i="17" s="1"/>
  <c r="R29162" i="17" a="1"/>
  <c r="R29162" i="17" s="1"/>
  <c r="S29162" i="17" s="1" a="1"/>
  <c r="S29162" i="17" s="1"/>
  <c r="R29154" i="17" a="1"/>
  <c r="R29154" i="17" s="1"/>
  <c r="S29154" i="17" s="1" a="1"/>
  <c r="S29154" i="17" s="1"/>
  <c r="R29104" i="17" a="1"/>
  <c r="R29104" i="17" s="1"/>
  <c r="S29104" i="17" s="1" a="1"/>
  <c r="S29104" i="17" s="1"/>
  <c r="R29045" i="17" a="1"/>
  <c r="R29045" i="17" s="1"/>
  <c r="S29045" i="17" s="1" a="1"/>
  <c r="S29045" i="17" s="1"/>
  <c r="R28869" i="17" a="1"/>
  <c r="R28869" i="17" s="1"/>
  <c r="S28869" i="17" s="1" a="1"/>
  <c r="S28869" i="17" s="1"/>
  <c r="R28826" i="17" a="1"/>
  <c r="R28826" i="17" s="1"/>
  <c r="S28826" i="17" s="1" a="1"/>
  <c r="S28826" i="17" s="1"/>
  <c r="R28570" i="17" a="1"/>
  <c r="R28570" i="17" s="1"/>
  <c r="S28570" i="17" s="1" a="1"/>
  <c r="S28570" i="17" s="1"/>
  <c r="R28430" i="17" a="1"/>
  <c r="R28430" i="17" s="1"/>
  <c r="S28430" i="17" s="1" a="1"/>
  <c r="S28430" i="17" s="1"/>
  <c r="R28366" i="17" a="1"/>
  <c r="R28366" i="17" s="1"/>
  <c r="S28366" i="17" s="1" a="1"/>
  <c r="S28366" i="17" s="1"/>
  <c r="R28295" i="17" a="1"/>
  <c r="R28295" i="17" s="1"/>
  <c r="R28293" i="17" a="1"/>
  <c r="R28293" i="17" s="1"/>
  <c r="R28160" i="17" a="1"/>
  <c r="R28160" i="17" s="1"/>
  <c r="S28160" i="17" s="1" a="1"/>
  <c r="S28160" i="17" s="1"/>
  <c r="R28141" i="17" a="1"/>
  <c r="R28141" i="17" s="1"/>
  <c r="R28116" i="17" a="1"/>
  <c r="R28116" i="17" s="1"/>
  <c r="R28000" i="17" a="1"/>
  <c r="R28000" i="17" s="1"/>
  <c r="S28000" i="17" s="1" a="1"/>
  <c r="S28000" i="17" s="1"/>
  <c r="R27981" i="17" a="1"/>
  <c r="R27981" i="17" s="1"/>
  <c r="S27981" i="17" s="1" a="1"/>
  <c r="S27981" i="17" s="1"/>
  <c r="R27853" i="17" a="1"/>
  <c r="R27853" i="17" s="1"/>
  <c r="S27853" i="17" s="1" a="1"/>
  <c r="S27853" i="17" s="1"/>
  <c r="R27722" i="17" a="1"/>
  <c r="R27722" i="17" s="1"/>
  <c r="S27722" i="17" s="1" a="1"/>
  <c r="S27722" i="17" s="1"/>
  <c r="R27634" i="17" a="1"/>
  <c r="R27634" i="17" s="1"/>
  <c r="S27634" i="17" s="1" a="1"/>
  <c r="S27634" i="17" s="1"/>
  <c r="R27626" i="17" a="1"/>
  <c r="R27626" i="17" s="1"/>
  <c r="S27626" i="17" s="1" a="1"/>
  <c r="S27626" i="17" s="1"/>
  <c r="R27600" i="17" a="1"/>
  <c r="R27600" i="17" s="1"/>
  <c r="S27600" i="17" s="1" a="1"/>
  <c r="S27600" i="17" s="1"/>
  <c r="R27589" i="17" a="1"/>
  <c r="R27589" i="17" s="1"/>
  <c r="S27589" i="17" s="1" a="1"/>
  <c r="S27589" i="17" s="1"/>
  <c r="R27440" i="17" a="1"/>
  <c r="R27440" i="17" s="1"/>
  <c r="S27440" i="17" s="1" a="1"/>
  <c r="S27440" i="17" s="1"/>
  <c r="R27341" i="17" a="1"/>
  <c r="R27341" i="17" s="1"/>
  <c r="S27341" i="17" s="1" a="1"/>
  <c r="S27341" i="17" s="1"/>
  <c r="R27237" i="17" a="1"/>
  <c r="R27237" i="17" s="1"/>
  <c r="S27237" i="17" s="1" a="1"/>
  <c r="S27237" i="17" s="1"/>
  <c r="R27189" i="17" a="1"/>
  <c r="R27189" i="17" s="1"/>
  <c r="S27189" i="17" s="1" a="1"/>
  <c r="S27189" i="17" s="1"/>
  <c r="R27123" i="17" a="1"/>
  <c r="R27123" i="17" s="1"/>
  <c r="S27123" i="17" s="1" a="1"/>
  <c r="S27123" i="17" s="1"/>
  <c r="R26826" i="17" a="1"/>
  <c r="R26826" i="17" s="1"/>
  <c r="S26826" i="17" s="1" a="1"/>
  <c r="S26826" i="17" s="1"/>
  <c r="R26322" i="17" a="1"/>
  <c r="R26322" i="17" s="1"/>
  <c r="S26322" i="17" s="1" a="1"/>
  <c r="S26322" i="17" s="1"/>
  <c r="R26288" i="17" a="1"/>
  <c r="R26288" i="17" s="1"/>
  <c r="S26288" i="17" s="1" a="1"/>
  <c r="S26288" i="17" s="1"/>
  <c r="R26248" i="17" a="1"/>
  <c r="R26248" i="17" s="1"/>
  <c r="S26248" i="17" s="1" a="1"/>
  <c r="S26248" i="17" s="1"/>
  <c r="R26162" i="17" a="1"/>
  <c r="R26162" i="17" s="1"/>
  <c r="S26162" i="17" s="1" a="1"/>
  <c r="S26162" i="17" s="1"/>
  <c r="R26128" i="17" a="1"/>
  <c r="R26128" i="17" s="1"/>
  <c r="S26128" i="17" s="1" a="1"/>
  <c r="S26128" i="17" s="1"/>
  <c r="R26072" i="17" a="1"/>
  <c r="R26072" i="17" s="1"/>
  <c r="S26072" i="17" s="1" a="1"/>
  <c r="S26072" i="17" s="1"/>
  <c r="R25994" i="17" a="1"/>
  <c r="R25994" i="17" s="1"/>
  <c r="S25994" i="17" s="1" a="1"/>
  <c r="S25994" i="17" s="1"/>
  <c r="R25973" i="17" a="1"/>
  <c r="R25973" i="17" s="1"/>
  <c r="R25874" i="17" a="1"/>
  <c r="R25874" i="17" s="1"/>
  <c r="R25816" i="17" a="1"/>
  <c r="R25816" i="17" s="1"/>
  <c r="S25816" i="17" s="1" a="1"/>
  <c r="S25816" i="17" s="1"/>
  <c r="R25794" i="17" a="1"/>
  <c r="R25794" i="17" s="1"/>
  <c r="S25794" i="17" s="1" a="1"/>
  <c r="S25794" i="17" s="1"/>
  <c r="R25789" i="17" a="1"/>
  <c r="R25789" i="17" s="1"/>
  <c r="S25789" i="17" s="1" a="1"/>
  <c r="S25789" i="17" s="1"/>
  <c r="R25680" i="17" a="1"/>
  <c r="R25680" i="17" s="1"/>
  <c r="R25598" i="17" a="1"/>
  <c r="R25598" i="17" s="1"/>
  <c r="R25571" i="17" a="1"/>
  <c r="R25571" i="17" s="1"/>
  <c r="S25571" i="17" s="1" a="1"/>
  <c r="S25571" i="17" s="1"/>
  <c r="R25446" i="17" a="1"/>
  <c r="R25446" i="17" s="1"/>
  <c r="S25446" i="17" s="1" a="1"/>
  <c r="S25446" i="17" s="1"/>
  <c r="R25439" i="17" a="1"/>
  <c r="R25439" i="17" s="1"/>
  <c r="S25439" i="17" s="1" a="1"/>
  <c r="S25439" i="17" s="1"/>
  <c r="R25411" i="17" a="1"/>
  <c r="R25411" i="17" s="1"/>
  <c r="S25411" i="17" s="1" a="1"/>
  <c r="S25411" i="17" s="1"/>
  <c r="R25387" i="17" a="1"/>
  <c r="R25387" i="17" s="1"/>
  <c r="R25255" i="17" a="1"/>
  <c r="R25255" i="17" s="1"/>
  <c r="S25255" i="17" s="1" a="1"/>
  <c r="S25255" i="17" s="1"/>
  <c r="R25235" i="17" a="1"/>
  <c r="R25235" i="17" s="1"/>
  <c r="S25235" i="17" s="1" a="1"/>
  <c r="S25235" i="17" s="1"/>
  <c r="R25183" i="17" a="1"/>
  <c r="R25183" i="17" s="1"/>
  <c r="S25183" i="17" s="1" a="1"/>
  <c r="S25183" i="17" s="1"/>
  <c r="R25182" i="17" a="1"/>
  <c r="R25182" i="17" s="1"/>
  <c r="S25182" i="17" s="1" a="1"/>
  <c r="S25182" i="17" s="1"/>
  <c r="R25167" i="17" a="1"/>
  <c r="R25167" i="17" s="1"/>
  <c r="S25167" i="17" s="1" a="1"/>
  <c r="S25167" i="17" s="1"/>
  <c r="R25127" i="17" a="1"/>
  <c r="R25127" i="17" s="1"/>
  <c r="R25126" i="17" a="1"/>
  <c r="R25126" i="17" s="1"/>
  <c r="S25126" i="17" s="1" a="1"/>
  <c r="S25126" i="17" s="1"/>
  <c r="R25095" i="17" a="1"/>
  <c r="R25095" i="17" s="1"/>
  <c r="R25063" i="17" a="1"/>
  <c r="R25063" i="17" s="1"/>
  <c r="S25063" i="17" s="1" a="1"/>
  <c r="S25063" i="17" s="1"/>
  <c r="R25011" i="17" a="1"/>
  <c r="R25011" i="17" s="1"/>
  <c r="S25011" i="17" s="1" a="1"/>
  <c r="S25011" i="17" s="1"/>
  <c r="R24990" i="17" a="1"/>
  <c r="R24990" i="17" s="1"/>
  <c r="R24899" i="17" a="1"/>
  <c r="R24899" i="17" s="1"/>
  <c r="R24843" i="17" a="1"/>
  <c r="R24843" i="17" s="1"/>
  <c r="R24783" i="17" a="1"/>
  <c r="R24783" i="17" s="1"/>
  <c r="R24782" i="17" a="1"/>
  <c r="R24782" i="17" s="1"/>
  <c r="S24782" i="17" s="1" a="1"/>
  <c r="S24782" i="17" s="1"/>
  <c r="R24711" i="17" a="1"/>
  <c r="R24711" i="17" s="1"/>
  <c r="S24711" i="17" s="1" a="1"/>
  <c r="S24711" i="17" s="1"/>
  <c r="R23964" i="17" a="1"/>
  <c r="R23964" i="17" s="1"/>
  <c r="S23964" i="17" s="1" a="1"/>
  <c r="S23964" i="17" s="1"/>
  <c r="R23955" i="17" a="1"/>
  <c r="R23955" i="17" s="1"/>
  <c r="S23955" i="17" s="1" a="1"/>
  <c r="S23955" i="17" s="1"/>
  <c r="R23838" i="17" a="1"/>
  <c r="R23838" i="17" s="1"/>
  <c r="R23807" i="17" a="1"/>
  <c r="R23807" i="17" s="1"/>
  <c r="S23807" i="17" s="1" a="1"/>
  <c r="S23807" i="17" s="1"/>
  <c r="R23806" i="17" a="1"/>
  <c r="R23806" i="17" s="1"/>
  <c r="S23806" i="17" s="1" a="1"/>
  <c r="S23806" i="17" s="1"/>
  <c r="R23764" i="17" a="1"/>
  <c r="R23764" i="17" s="1"/>
  <c r="S23764" i="17" s="1" a="1"/>
  <c r="S23764" i="17" s="1"/>
  <c r="R23532" i="17" a="1"/>
  <c r="R23532" i="17" s="1"/>
  <c r="S23532" i="17" s="1" a="1"/>
  <c r="S23532" i="17" s="1"/>
  <c r="R23527" i="17" a="1"/>
  <c r="R23527" i="17" s="1"/>
  <c r="S23527" i="17" s="1" a="1"/>
  <c r="S23527" i="17" s="1"/>
  <c r="R23492" i="17" a="1"/>
  <c r="R23492" i="17" s="1"/>
  <c r="S23492" i="17" s="1" a="1"/>
  <c r="S23492" i="17" s="1"/>
  <c r="R23423" i="17" a="1"/>
  <c r="R23423" i="17" s="1"/>
  <c r="S23423" i="17" s="1" a="1"/>
  <c r="S23423" i="17" s="1"/>
  <c r="R23268" i="17" a="1"/>
  <c r="R23268" i="17" s="1"/>
  <c r="S23268" i="17" s="1" a="1"/>
  <c r="S23268" i="17" s="1"/>
  <c r="R23233" i="17" a="1"/>
  <c r="R23233" i="17" s="1"/>
  <c r="S23233" i="17" s="1" a="1"/>
  <c r="S23233" i="17" s="1"/>
  <c r="R23230" i="17" a="1"/>
  <c r="R23230" i="17" s="1"/>
  <c r="S23230" i="17" s="1" a="1"/>
  <c r="S23230" i="17" s="1"/>
  <c r="R23203" i="17" a="1"/>
  <c r="R23203" i="17" s="1"/>
  <c r="S23203" i="17" s="1" a="1"/>
  <c r="S23203" i="17" s="1"/>
  <c r="R23171" i="17" a="1"/>
  <c r="R23171" i="17" s="1"/>
  <c r="R23100" i="17" a="1"/>
  <c r="R23100" i="17" s="1"/>
  <c r="R23035" i="17" a="1"/>
  <c r="R23035" i="17" s="1"/>
  <c r="S23035" i="17" s="1" a="1"/>
  <c r="S23035" i="17" s="1"/>
  <c r="R22988" i="17" a="1"/>
  <c r="R22988" i="17" s="1"/>
  <c r="S22988" i="17" s="1" a="1"/>
  <c r="S22988" i="17" s="1"/>
  <c r="R22961" i="17" a="1"/>
  <c r="R22961" i="17" s="1"/>
  <c r="S22961" i="17" s="1" a="1"/>
  <c r="S22961" i="17" s="1"/>
  <c r="R22908" i="17" a="1"/>
  <c r="R22908" i="17" s="1"/>
  <c r="S22908" i="17" s="1" a="1"/>
  <c r="S22908" i="17" s="1"/>
  <c r="R22873" i="17" a="1"/>
  <c r="R22873" i="17" s="1"/>
  <c r="R22795" i="17" a="1"/>
  <c r="R22795" i="17" s="1"/>
  <c r="S22795" i="17" s="1" a="1"/>
  <c r="S22795" i="17" s="1"/>
  <c r="R22774" i="17" a="1"/>
  <c r="R22774" i="17" s="1"/>
  <c r="S22774" i="17" s="1" a="1"/>
  <c r="S22774" i="17" s="1"/>
  <c r="R22729" i="17" a="1"/>
  <c r="R22729" i="17" s="1"/>
  <c r="S22729" i="17" s="1" a="1"/>
  <c r="S22729" i="17" s="1"/>
  <c r="R22535" i="17" a="1"/>
  <c r="R22535" i="17" s="1"/>
  <c r="S22535" i="17" s="1" a="1"/>
  <c r="S22535" i="17" s="1"/>
  <c r="R22415" i="17" a="1"/>
  <c r="R22415" i="17" s="1"/>
  <c r="S22415" i="17" s="1" a="1"/>
  <c r="S22415" i="17" s="1"/>
  <c r="R22308" i="17" a="1"/>
  <c r="R22308" i="17" s="1"/>
  <c r="R22174" i="17" a="1"/>
  <c r="R22174" i="17" s="1"/>
  <c r="S22174" i="17" s="1" a="1"/>
  <c r="S22174" i="17" s="1"/>
  <c r="R22028" i="17" a="1"/>
  <c r="R22028" i="17" s="1"/>
  <c r="S22028" i="17" s="1" a="1"/>
  <c r="S22028" i="17" s="1"/>
  <c r="R21919" i="17" a="1"/>
  <c r="R21919" i="17" s="1"/>
  <c r="R21552" i="17" a="1"/>
  <c r="R21552" i="17" s="1"/>
  <c r="S21552" i="17" s="1" a="1"/>
  <c r="S21552" i="17" s="1"/>
  <c r="R21499" i="17" a="1"/>
  <c r="R21499" i="17" s="1"/>
  <c r="S21499" i="17" s="1" a="1"/>
  <c r="S21499" i="17" s="1"/>
  <c r="R21442" i="17" a="1"/>
  <c r="R21442" i="17" s="1"/>
  <c r="S21442" i="17" s="1" a="1"/>
  <c r="S21442" i="17" s="1"/>
  <c r="R21386" i="17" a="1"/>
  <c r="R21386" i="17" s="1"/>
  <c r="S21386" i="17" s="1" a="1"/>
  <c r="S21386" i="17" s="1"/>
  <c r="R21361" i="17" a="1"/>
  <c r="R21361" i="17" s="1"/>
  <c r="S21361" i="17" s="1" a="1"/>
  <c r="S21361" i="17" s="1"/>
  <c r="R21297" i="17" a="1"/>
  <c r="R21297" i="17" s="1"/>
  <c r="S21297" i="17" s="1" a="1"/>
  <c r="S21297" i="17" s="1"/>
  <c r="R21270" i="17" a="1"/>
  <c r="R21270" i="17" s="1"/>
  <c r="S21270" i="17" s="1" a="1"/>
  <c r="S21270" i="17" s="1"/>
  <c r="R21102" i="17" a="1"/>
  <c r="R21102" i="17" s="1"/>
  <c r="R25022" i="17" a="1"/>
  <c r="R25022" i="17" s="1"/>
  <c r="S25022" i="17" s="1" a="1"/>
  <c r="S25022" i="17" s="1"/>
  <c r="R24959" i="17" a="1"/>
  <c r="R24959" i="17" s="1"/>
  <c r="S24959" i="17" s="1" a="1"/>
  <c r="S24959" i="17" s="1"/>
  <c r="R24943" i="17" a="1"/>
  <c r="R24943" i="17" s="1"/>
  <c r="S24943" i="17" s="1" a="1"/>
  <c r="S24943" i="17" s="1"/>
  <c r="R24942" i="17" a="1"/>
  <c r="R24942" i="17" s="1"/>
  <c r="S24942" i="17" s="1" a="1"/>
  <c r="S24942" i="17" s="1"/>
  <c r="R24907" i="17" a="1"/>
  <c r="R24907" i="17" s="1"/>
  <c r="R24886" i="17" a="1"/>
  <c r="R24886" i="17" s="1"/>
  <c r="S24886" i="17" s="1" a="1"/>
  <c r="S24886" i="17" s="1"/>
  <c r="R24811" i="17" a="1"/>
  <c r="R24811" i="17" s="1"/>
  <c r="R24795" i="17" a="1"/>
  <c r="R24795" i="17" s="1"/>
  <c r="S24795" i="17" s="1" a="1"/>
  <c r="S24795" i="17" s="1"/>
  <c r="R24710" i="17" a="1"/>
  <c r="R24710" i="17" s="1"/>
  <c r="R24527" i="17" a="1"/>
  <c r="R24527" i="17" s="1"/>
  <c r="S24527" i="17" s="1" a="1"/>
  <c r="S24527" i="17" s="1"/>
  <c r="R24491" i="17" a="1"/>
  <c r="R24491" i="17" s="1"/>
  <c r="S24491" i="17" s="1" a="1"/>
  <c r="S24491" i="17" s="1"/>
  <c r="R24390" i="17" a="1"/>
  <c r="R24390" i="17" s="1"/>
  <c r="S24390" i="17" s="1" a="1"/>
  <c r="S24390" i="17" s="1"/>
  <c r="R24287" i="17" a="1"/>
  <c r="R24287" i="17" s="1"/>
  <c r="S24287" i="17" s="1" a="1"/>
  <c r="S24287" i="17" s="1"/>
  <c r="R24286" i="17" a="1"/>
  <c r="R24286" i="17" s="1"/>
  <c r="S24286" i="17" s="1" a="1"/>
  <c r="S24286" i="17" s="1"/>
  <c r="R24247" i="17" a="1"/>
  <c r="R24247" i="17" s="1"/>
  <c r="R24195" i="17" a="1"/>
  <c r="R24195" i="17" s="1"/>
  <c r="S24195" i="17" s="1" a="1"/>
  <c r="S24195" i="17" s="1"/>
  <c r="R24150" i="17" a="1"/>
  <c r="R24150" i="17" s="1"/>
  <c r="S24150" i="17" s="1" a="1"/>
  <c r="S24150" i="17" s="1"/>
  <c r="R24148" i="17" a="1"/>
  <c r="R24148" i="17" s="1"/>
  <c r="S24148" i="17" s="1" a="1"/>
  <c r="S24148" i="17" s="1"/>
  <c r="R24127" i="17" a="1"/>
  <c r="R24127" i="17" s="1"/>
  <c r="R24126" i="17" a="1"/>
  <c r="R24126" i="17" s="1"/>
  <c r="S24126" i="17" s="1" a="1"/>
  <c r="S24126" i="17" s="1"/>
  <c r="R24030" i="17" a="1"/>
  <c r="R24030" i="17" s="1"/>
  <c r="S24030" i="17" s="1" a="1"/>
  <c r="S24030" i="17" s="1"/>
  <c r="R23987" i="17" a="1"/>
  <c r="R23987" i="17" s="1"/>
  <c r="R23908" i="17" a="1"/>
  <c r="R23908" i="17" s="1"/>
  <c r="R23907" i="17" a="1"/>
  <c r="R23907" i="17" s="1"/>
  <c r="S23907" i="17" s="1" a="1"/>
  <c r="S23907" i="17" s="1"/>
  <c r="R23902" i="17" a="1"/>
  <c r="R23902" i="17" s="1"/>
  <c r="R23820" i="17" a="1"/>
  <c r="R23820" i="17" s="1"/>
  <c r="S23820" i="17" s="1" a="1"/>
  <c r="S23820" i="17" s="1"/>
  <c r="R23799" i="17" a="1"/>
  <c r="R23799" i="17" s="1"/>
  <c r="S23799" i="17" s="1" a="1"/>
  <c r="S23799" i="17" s="1"/>
  <c r="R23798" i="17" a="1"/>
  <c r="R23798" i="17" s="1"/>
  <c r="S23798" i="17" s="1" a="1"/>
  <c r="S23798" i="17" s="1"/>
  <c r="R23759" i="17" a="1"/>
  <c r="R23759" i="17" s="1"/>
  <c r="R23758" i="17" a="1"/>
  <c r="R23758" i="17" s="1"/>
  <c r="S23758" i="17" s="1" a="1"/>
  <c r="S23758" i="17" s="1"/>
  <c r="R23123" i="17" a="1"/>
  <c r="R23123" i="17" s="1"/>
  <c r="R23115" i="17" a="1"/>
  <c r="R23115" i="17" s="1"/>
  <c r="R23001" i="17" a="1"/>
  <c r="R23001" i="17" s="1"/>
  <c r="S23001" i="17" s="1" a="1"/>
  <c r="S23001" i="17" s="1"/>
  <c r="R22891" i="17" a="1"/>
  <c r="R22891" i="17" s="1"/>
  <c r="S22891" i="17" s="1" a="1"/>
  <c r="S22891" i="17" s="1"/>
  <c r="R22615" i="17" a="1"/>
  <c r="R22615" i="17" s="1"/>
  <c r="S22615" i="17" s="1" a="1"/>
  <c r="S22615" i="17" s="1"/>
  <c r="R22471" i="17" a="1"/>
  <c r="R22471" i="17" s="1"/>
  <c r="S22471" i="17" s="1" a="1"/>
  <c r="S22471" i="17" s="1"/>
  <c r="R22407" i="17" a="1"/>
  <c r="R22407" i="17" s="1"/>
  <c r="S22407" i="17" s="1" a="1"/>
  <c r="S22407" i="17" s="1"/>
  <c r="R22398" i="17" a="1"/>
  <c r="R22398" i="17" s="1"/>
  <c r="R22378" i="17" a="1"/>
  <c r="R22378" i="17" s="1"/>
  <c r="S22378" i="17" s="1" a="1"/>
  <c r="S22378" i="17" s="1"/>
  <c r="R22330" i="17" a="1"/>
  <c r="R22330" i="17" s="1"/>
  <c r="S22330" i="17" s="1" a="1"/>
  <c r="S22330" i="17" s="1"/>
  <c r="R22142" i="17" a="1"/>
  <c r="R22142" i="17" s="1"/>
  <c r="R21542" i="17" a="1"/>
  <c r="R21542" i="17" s="1"/>
  <c r="R21351" i="17" a="1"/>
  <c r="R21351" i="17" s="1"/>
  <c r="S21351" i="17" s="1" a="1"/>
  <c r="S21351" i="17" s="1"/>
  <c r="R24763" i="17" a="1"/>
  <c r="R24763" i="17" s="1"/>
  <c r="S24763" i="17" s="1" a="1"/>
  <c r="S24763" i="17" s="1"/>
  <c r="R24742" i="17" a="1"/>
  <c r="R24742" i="17" s="1"/>
  <c r="R24691" i="17" a="1"/>
  <c r="R24691" i="17" s="1"/>
  <c r="S24691" i="17" s="1" a="1"/>
  <c r="S24691" i="17" s="1"/>
  <c r="R24526" i="17" a="1"/>
  <c r="R24526" i="17" s="1"/>
  <c r="R24487" i="17" a="1"/>
  <c r="R24487" i="17" s="1"/>
  <c r="S24487" i="17" s="1" a="1"/>
  <c r="S24487" i="17" s="1"/>
  <c r="R24471" i="17" a="1"/>
  <c r="R24471" i="17" s="1"/>
  <c r="R24470" i="17" a="1"/>
  <c r="R24470" i="17" s="1"/>
  <c r="S24470" i="17" s="1" a="1"/>
  <c r="S24470" i="17" s="1"/>
  <c r="R23311" i="17" a="1"/>
  <c r="R23311" i="17" s="1"/>
  <c r="R23310" i="17" a="1"/>
  <c r="R23310" i="17" s="1"/>
  <c r="S23310" i="17" s="1" a="1"/>
  <c r="S23310" i="17" s="1"/>
  <c r="R23303" i="17" a="1"/>
  <c r="R23303" i="17" s="1"/>
  <c r="R23196" i="17" a="1"/>
  <c r="R23196" i="17" s="1"/>
  <c r="R23127" i="17" a="1"/>
  <c r="R23127" i="17" s="1"/>
  <c r="S23127" i="17" s="1" a="1"/>
  <c r="S23127" i="17" s="1"/>
  <c r="R22948" i="17" a="1"/>
  <c r="R22948" i="17" s="1"/>
  <c r="S22948" i="17" s="1" a="1"/>
  <c r="S22948" i="17" s="1"/>
  <c r="R22585" i="17" a="1"/>
  <c r="R22585" i="17" s="1"/>
  <c r="S22585" i="17" s="1" a="1"/>
  <c r="S22585" i="17" s="1"/>
  <c r="R22572" i="17" a="1"/>
  <c r="R22572" i="17" s="1"/>
  <c r="S22572" i="17" s="1" a="1"/>
  <c r="S22572" i="17" s="1"/>
  <c r="R22532" i="17" a="1"/>
  <c r="R22532" i="17" s="1"/>
  <c r="S22532" i="17" s="1" a="1"/>
  <c r="S22532" i="17" s="1"/>
  <c r="R22510" i="17" a="1"/>
  <c r="R22510" i="17" s="1"/>
  <c r="S22510" i="17" s="1" a="1"/>
  <c r="S22510" i="17" s="1"/>
  <c r="R22362" i="17" a="1"/>
  <c r="R22362" i="17" s="1"/>
  <c r="S22362" i="17" s="1" a="1"/>
  <c r="S22362" i="17" s="1"/>
  <c r="R22244" i="17" a="1"/>
  <c r="R22244" i="17" s="1"/>
  <c r="S22244" i="17" s="1" a="1"/>
  <c r="S22244" i="17" s="1"/>
  <c r="R22147" i="17" a="1"/>
  <c r="R22147" i="17" s="1"/>
  <c r="S22147" i="17" s="1" a="1"/>
  <c r="S22147" i="17" s="1"/>
  <c r="R21595" i="17" a="1"/>
  <c r="R21595" i="17" s="1"/>
  <c r="S21595" i="17" s="1" a="1"/>
  <c r="S21595" i="17" s="1"/>
  <c r="R21438" i="17" a="1"/>
  <c r="R21438" i="17" s="1"/>
  <c r="R21213" i="17" a="1"/>
  <c r="R21213" i="17" s="1"/>
  <c r="S21213" i="17" s="1" a="1"/>
  <c r="S21213" i="17" s="1"/>
  <c r="R27506" i="17" a="1"/>
  <c r="R27506" i="17" s="1"/>
  <c r="S27506" i="17" s="1" a="1"/>
  <c r="S27506" i="17" s="1"/>
  <c r="R27456" i="17" a="1"/>
  <c r="R27456" i="17" s="1"/>
  <c r="S27456" i="17" s="1" a="1"/>
  <c r="S27456" i="17" s="1"/>
  <c r="R27445" i="17" a="1"/>
  <c r="R27445" i="17" s="1"/>
  <c r="S27445" i="17" s="1" a="1"/>
  <c r="S27445" i="17" s="1"/>
  <c r="R27432" i="17" a="1"/>
  <c r="R27432" i="17" s="1"/>
  <c r="R27373" i="17" a="1"/>
  <c r="R27373" i="17" s="1"/>
  <c r="R27344" i="17" a="1"/>
  <c r="R27344" i="17" s="1"/>
  <c r="S27344" i="17" s="1" a="1"/>
  <c r="S27344" i="17" s="1"/>
  <c r="R27258" i="17" a="1"/>
  <c r="R27258" i="17" s="1"/>
  <c r="R27154" i="17" a="1"/>
  <c r="R27154" i="17" s="1"/>
  <c r="R27101" i="17" a="1"/>
  <c r="R27101" i="17" s="1"/>
  <c r="S27101" i="17" s="1" a="1"/>
  <c r="S27101" i="17" s="1"/>
  <c r="R27069" i="17" a="1"/>
  <c r="R27069" i="17" s="1"/>
  <c r="S27069" i="17" s="1" a="1"/>
  <c r="S27069" i="17" s="1"/>
  <c r="R27021" i="17" a="1"/>
  <c r="R27021" i="17" s="1"/>
  <c r="R27000" i="17" a="1"/>
  <c r="R27000" i="17" s="1"/>
  <c r="R26978" i="17" a="1"/>
  <c r="R26978" i="17" s="1"/>
  <c r="S26978" i="17" s="1" a="1"/>
  <c r="S26978" i="17" s="1"/>
  <c r="R26968" i="17" a="1"/>
  <c r="R26968" i="17" s="1"/>
  <c r="S26968" i="17" s="1" a="1"/>
  <c r="S26968" i="17" s="1"/>
  <c r="R26920" i="17" a="1"/>
  <c r="R26920" i="17" s="1"/>
  <c r="S26920" i="17" s="1" a="1"/>
  <c r="S26920" i="17" s="1"/>
  <c r="R26717" i="17" a="1"/>
  <c r="R26717" i="17" s="1"/>
  <c r="S26717" i="17" s="1" a="1"/>
  <c r="S26717" i="17" s="1"/>
  <c r="R26680" i="17" a="1"/>
  <c r="R26680" i="17" s="1"/>
  <c r="R26642" i="17" a="1"/>
  <c r="R26642" i="17" s="1"/>
  <c r="S26642" i="17" s="1" a="1"/>
  <c r="S26642" i="17" s="1"/>
  <c r="R26517" i="17" a="1"/>
  <c r="R26517" i="17" s="1"/>
  <c r="S26517" i="17" s="1" a="1"/>
  <c r="S26517" i="17" s="1"/>
  <c r="R26416" i="17" a="1"/>
  <c r="R26416" i="17" s="1"/>
  <c r="S26416" i="17" s="1" a="1"/>
  <c r="S26416" i="17" s="1"/>
  <c r="R26320" i="17" a="1"/>
  <c r="R26320" i="17" s="1"/>
  <c r="S26320" i="17" s="1" a="1"/>
  <c r="S26320" i="17" s="1"/>
  <c r="R26296" i="17" a="1"/>
  <c r="R26296" i="17" s="1"/>
  <c r="S26296" i="17" s="1" a="1"/>
  <c r="S26296" i="17" s="1"/>
  <c r="R26136" i="17" a="1"/>
  <c r="R26136" i="17" s="1"/>
  <c r="S26136" i="17" s="1" a="1"/>
  <c r="S26136" i="17" s="1"/>
  <c r="R26112" i="17" a="1"/>
  <c r="R26112" i="17" s="1"/>
  <c r="S26112" i="17" s="1" a="1"/>
  <c r="S26112" i="17" s="1"/>
  <c r="R26013" i="17" a="1"/>
  <c r="R26013" i="17" s="1"/>
  <c r="S26013" i="17" s="1" a="1"/>
  <c r="S26013" i="17" s="1"/>
  <c r="R25965" i="17" a="1"/>
  <c r="R25965" i="17" s="1"/>
  <c r="R25856" i="17" a="1"/>
  <c r="R25856" i="17" s="1"/>
  <c r="S25856" i="17" s="1" a="1"/>
  <c r="S25856" i="17" s="1"/>
  <c r="R25845" i="17" a="1"/>
  <c r="R25845" i="17" s="1"/>
  <c r="S25845" i="17" s="1" a="1"/>
  <c r="S25845" i="17" s="1"/>
  <c r="R25832" i="17" a="1"/>
  <c r="R25832" i="17" s="1"/>
  <c r="S25832" i="17" s="1" a="1"/>
  <c r="S25832" i="17" s="1"/>
  <c r="R25805" i="17" a="1"/>
  <c r="R25805" i="17" s="1"/>
  <c r="S25805" i="17" s="1" a="1"/>
  <c r="S25805" i="17" s="1"/>
  <c r="R25739" i="17" a="1"/>
  <c r="R25739" i="17" s="1"/>
  <c r="S25739" i="17" s="1" a="1"/>
  <c r="S25739" i="17" s="1"/>
  <c r="R25704" i="17" a="1"/>
  <c r="R25704" i="17" s="1"/>
  <c r="S25704" i="17" s="1" a="1"/>
  <c r="S25704" i="17" s="1"/>
  <c r="R25611" i="17" a="1"/>
  <c r="R25611" i="17" s="1"/>
  <c r="R25579" i="17" a="1"/>
  <c r="R25579" i="17" s="1"/>
  <c r="S25579" i="17" s="1" a="1"/>
  <c r="S25579" i="17" s="1"/>
  <c r="R23510" i="17" a="1"/>
  <c r="R23510" i="17" s="1"/>
  <c r="R23471" i="17" a="1"/>
  <c r="R23471" i="17" s="1"/>
  <c r="S23471" i="17" s="1" a="1"/>
  <c r="S23471" i="17" s="1"/>
  <c r="R23460" i="17" a="1"/>
  <c r="R23460" i="17" s="1"/>
  <c r="S23460" i="17" s="1" a="1"/>
  <c r="S23460" i="17" s="1"/>
  <c r="R23372" i="17" a="1"/>
  <c r="R23372" i="17" s="1"/>
  <c r="S23372" i="17" s="1" a="1"/>
  <c r="S23372" i="17" s="1"/>
  <c r="R23278" i="17" a="1"/>
  <c r="R23278" i="17" s="1"/>
  <c r="S23278" i="17" s="1" a="1"/>
  <c r="S23278" i="17" s="1"/>
  <c r="R22892" i="17" a="1"/>
  <c r="R22892" i="17" s="1"/>
  <c r="R22852" i="17" a="1"/>
  <c r="R22852" i="17" s="1"/>
  <c r="R22776" i="17" a="1"/>
  <c r="R22776" i="17" s="1"/>
  <c r="S22776" i="17" s="1" a="1"/>
  <c r="S22776" i="17" s="1"/>
  <c r="R22750" i="17" a="1"/>
  <c r="R22750" i="17" s="1"/>
  <c r="S22750" i="17" s="1" a="1"/>
  <c r="S22750" i="17" s="1"/>
  <c r="R22182" i="17" a="1"/>
  <c r="R22182" i="17" s="1"/>
  <c r="S22182" i="17" s="1" a="1"/>
  <c r="S22182" i="17" s="1"/>
  <c r="R22044" i="17" a="1"/>
  <c r="R22044" i="17" s="1"/>
  <c r="S22044" i="17" s="1" a="1"/>
  <c r="S22044" i="17" s="1"/>
  <c r="R21567" i="17" a="1"/>
  <c r="R21567" i="17" s="1"/>
  <c r="R21414" i="17" a="1"/>
  <c r="R21414" i="17" s="1"/>
  <c r="S21414" i="17" s="1" a="1"/>
  <c r="S21414" i="17" s="1"/>
  <c r="R21276" i="17" a="1"/>
  <c r="R21276" i="17" s="1"/>
  <c r="S21276" i="17" s="1" a="1"/>
  <c r="S21276" i="17" s="1"/>
  <c r="R27514" i="17" a="1"/>
  <c r="R27514" i="17" s="1"/>
  <c r="S27514" i="17" s="1" a="1"/>
  <c r="S27514" i="17" s="1"/>
  <c r="R27386" i="17" a="1"/>
  <c r="R27386" i="17" s="1"/>
  <c r="S27386" i="17" s="1" a="1"/>
  <c r="S27386" i="17" s="1"/>
  <c r="R27338" i="17" a="1"/>
  <c r="R27338" i="17" s="1"/>
  <c r="S27338" i="17" s="1" a="1"/>
  <c r="S27338" i="17" s="1"/>
  <c r="R27170" i="17" a="1"/>
  <c r="R27170" i="17" s="1"/>
  <c r="S27170" i="17" s="1" a="1"/>
  <c r="S27170" i="17" s="1"/>
  <c r="R27165" i="17" a="1"/>
  <c r="R27165" i="17" s="1"/>
  <c r="R26994" i="17" a="1"/>
  <c r="R26994" i="17" s="1"/>
  <c r="S26994" i="17" s="1" a="1"/>
  <c r="S26994" i="17" s="1"/>
  <c r="R26970" i="17" a="1"/>
  <c r="R26970" i="17" s="1"/>
  <c r="S26970" i="17" s="1" a="1"/>
  <c r="S26970" i="17" s="1"/>
  <c r="R26776" i="17" a="1"/>
  <c r="R26776" i="17" s="1"/>
  <c r="S26776" i="17" s="1" a="1"/>
  <c r="S26776" i="17" s="1"/>
  <c r="R26682" i="17" a="1"/>
  <c r="R26682" i="17" s="1"/>
  <c r="R26674" i="17" a="1"/>
  <c r="R26674" i="17" s="1"/>
  <c r="S26674" i="17" s="1" a="1"/>
  <c r="S26674" i="17" s="1"/>
  <c r="R26661" i="17" a="1"/>
  <c r="R26661" i="17" s="1"/>
  <c r="S26661" i="17" s="1" a="1"/>
  <c r="S26661" i="17" s="1"/>
  <c r="R26621" i="17" a="1"/>
  <c r="R26621" i="17" s="1"/>
  <c r="S26621" i="17" s="1" a="1"/>
  <c r="S26621" i="17" s="1"/>
  <c r="R26618" i="17" a="1"/>
  <c r="R26618" i="17" s="1"/>
  <c r="S26618" i="17" s="1" a="1"/>
  <c r="S26618" i="17" s="1"/>
  <c r="R26581" i="17" a="1"/>
  <c r="R26581" i="17" s="1"/>
  <c r="R26578" i="17" a="1"/>
  <c r="R26578" i="17" s="1"/>
  <c r="S26578" i="17" s="1" a="1"/>
  <c r="S26578" i="17" s="1"/>
  <c r="R26501" i="17" a="1"/>
  <c r="R26501" i="17" s="1"/>
  <c r="S26501" i="17" s="1" a="1"/>
  <c r="S26501" i="17" s="1"/>
  <c r="R26490" i="17" a="1"/>
  <c r="R26490" i="17" s="1"/>
  <c r="R26472" i="17" a="1"/>
  <c r="R26472" i="17" s="1"/>
  <c r="S26472" i="17" s="1" a="1"/>
  <c r="S26472" i="17" s="1"/>
  <c r="R26442" i="17" a="1"/>
  <c r="R26442" i="17" s="1"/>
  <c r="S26442" i="17" s="1" a="1"/>
  <c r="S26442" i="17" s="1"/>
  <c r="R26426" i="17" a="1"/>
  <c r="R26426" i="17" s="1"/>
  <c r="S26426" i="17" s="1" a="1"/>
  <c r="S26426" i="17" s="1"/>
  <c r="R26402" i="17" a="1"/>
  <c r="R26402" i="17" s="1"/>
  <c r="R26392" i="17" a="1"/>
  <c r="R26392" i="17" s="1"/>
  <c r="R26333" i="17" a="1"/>
  <c r="R26333" i="17" s="1"/>
  <c r="S26333" i="17" s="1" a="1"/>
  <c r="S26333" i="17" s="1"/>
  <c r="R26290" i="17" a="1"/>
  <c r="R26290" i="17" s="1"/>
  <c r="S26290" i="17" s="1" a="1"/>
  <c r="S26290" i="17" s="1"/>
  <c r="R26250" i="17" a="1"/>
  <c r="R26250" i="17" s="1"/>
  <c r="S26250" i="17" s="1" a="1"/>
  <c r="S26250" i="17" s="1"/>
  <c r="R26160" i="17" a="1"/>
  <c r="R26160" i="17" s="1"/>
  <c r="S26160" i="17" s="1" a="1"/>
  <c r="S26160" i="17" s="1"/>
  <c r="R26074" i="17" a="1"/>
  <c r="R26074" i="17" s="1"/>
  <c r="S26074" i="17" s="1" a="1"/>
  <c r="S26074" i="17" s="1"/>
  <c r="R25981" i="17" a="1"/>
  <c r="R25981" i="17" s="1"/>
  <c r="R25922" i="17" a="1"/>
  <c r="R25922" i="17" s="1"/>
  <c r="S25922" i="17" s="1" a="1"/>
  <c r="S25922" i="17" s="1"/>
  <c r="R25891" i="17" a="1"/>
  <c r="R25891" i="17" s="1"/>
  <c r="S25891" i="17" s="1" a="1"/>
  <c r="S25891" i="17" s="1"/>
  <c r="R25888" i="17" a="1"/>
  <c r="R25888" i="17" s="1"/>
  <c r="S25888" i="17" s="1" a="1"/>
  <c r="S25888" i="17" s="1"/>
  <c r="R25853" i="17" a="1"/>
  <c r="R25853" i="17" s="1"/>
  <c r="S25853" i="17" s="1" a="1"/>
  <c r="S25853" i="17" s="1"/>
  <c r="R24052" i="17" a="1"/>
  <c r="R24052" i="17" s="1"/>
  <c r="S24052" i="17" s="1" a="1"/>
  <c r="S24052" i="17" s="1"/>
  <c r="R24051" i="17" a="1"/>
  <c r="R24051" i="17" s="1"/>
  <c r="S24051" i="17" s="1" a="1"/>
  <c r="S24051" i="17" s="1"/>
  <c r="R24027" i="17" a="1"/>
  <c r="R24027" i="17" s="1"/>
  <c r="S24027" i="17" s="1" a="1"/>
  <c r="S24027" i="17" s="1"/>
  <c r="R23774" i="17" a="1"/>
  <c r="R23774" i="17" s="1"/>
  <c r="S23774" i="17" s="1" a="1"/>
  <c r="S23774" i="17" s="1"/>
  <c r="R23121" i="17" a="1"/>
  <c r="R23121" i="17" s="1"/>
  <c r="S23121" i="17" s="1" a="1"/>
  <c r="S23121" i="17" s="1"/>
  <c r="R22836" i="17" a="1"/>
  <c r="R22836" i="17" s="1"/>
  <c r="S22836" i="17" s="1" a="1"/>
  <c r="S22836" i="17" s="1"/>
  <c r="R21868" i="17" a="1"/>
  <c r="R21868" i="17" s="1"/>
  <c r="S21868" i="17" s="1" a="1"/>
  <c r="S21868" i="17" s="1"/>
  <c r="R21822" i="17" a="1"/>
  <c r="R21822" i="17" s="1"/>
  <c r="S21822" i="17" s="1" a="1"/>
  <c r="S21822" i="17" s="1"/>
  <c r="R21762" i="17" a="1"/>
  <c r="R21762" i="17" s="1"/>
  <c r="S21762" i="17" s="1" a="1"/>
  <c r="S21762" i="17" s="1"/>
  <c r="R21436" i="17" a="1"/>
  <c r="R21436" i="17" s="1"/>
  <c r="S21436" i="17" s="1" a="1"/>
  <c r="S21436" i="17" s="1"/>
  <c r="R21352" i="17" a="1"/>
  <c r="R21352" i="17" s="1"/>
  <c r="S21352" i="17" s="1" a="1"/>
  <c r="S21352" i="17" s="1"/>
  <c r="R21122" i="17" a="1"/>
  <c r="R21122" i="17" s="1"/>
  <c r="R24951" i="17" a="1"/>
  <c r="R24951" i="17" s="1"/>
  <c r="S24951" i="17" s="1" a="1"/>
  <c r="S24951" i="17" s="1"/>
  <c r="R24638" i="17" a="1"/>
  <c r="R24638" i="17" s="1"/>
  <c r="S24638" i="17" s="1" a="1"/>
  <c r="S24638" i="17" s="1"/>
  <c r="R24622" i="17" a="1"/>
  <c r="R24622" i="17" s="1"/>
  <c r="S24622" i="17" s="1" a="1"/>
  <c r="S24622" i="17" s="1"/>
  <c r="R24574" i="17" a="1"/>
  <c r="R24574" i="17" s="1"/>
  <c r="S24574" i="17" s="1" a="1"/>
  <c r="S24574" i="17" s="1"/>
  <c r="R24382" i="17" a="1"/>
  <c r="R24382" i="17" s="1"/>
  <c r="S24382" i="17" s="1" a="1"/>
  <c r="S24382" i="17" s="1"/>
  <c r="R24147" i="17" a="1"/>
  <c r="R24147" i="17" s="1"/>
  <c r="R24118" i="17" a="1"/>
  <c r="R24118" i="17" s="1"/>
  <c r="S24118" i="17" s="1" a="1"/>
  <c r="S24118" i="17" s="1"/>
  <c r="R24110" i="17" a="1"/>
  <c r="R24110" i="17" s="1"/>
  <c r="S24110" i="17" s="1" a="1"/>
  <c r="S24110" i="17" s="1"/>
  <c r="R24086" i="17" a="1"/>
  <c r="R24086" i="17" s="1"/>
  <c r="S24086" i="17" s="1" a="1"/>
  <c r="S24086" i="17" s="1"/>
  <c r="R23975" i="17" a="1"/>
  <c r="R23975" i="17" s="1"/>
  <c r="S23975" i="17" s="1" a="1"/>
  <c r="S23975" i="17" s="1"/>
  <c r="R23931" i="17" a="1"/>
  <c r="R23931" i="17" s="1"/>
  <c r="S23931" i="17" s="1" a="1"/>
  <c r="S23931" i="17" s="1"/>
  <c r="R23867" i="17" a="1"/>
  <c r="R23867" i="17" s="1"/>
  <c r="S23867" i="17" s="1" a="1"/>
  <c r="S23867" i="17" s="1"/>
  <c r="R23860" i="17" a="1"/>
  <c r="R23860" i="17" s="1"/>
  <c r="S23860" i="17" s="1" a="1"/>
  <c r="S23860" i="17" s="1"/>
  <c r="R23859" i="17" a="1"/>
  <c r="R23859" i="17" s="1"/>
  <c r="R23854" i="17" a="1"/>
  <c r="R23854" i="17" s="1"/>
  <c r="S23854" i="17" s="1" a="1"/>
  <c r="S23854" i="17" s="1"/>
  <c r="R23843" i="17" a="1"/>
  <c r="R23843" i="17" s="1"/>
  <c r="S23843" i="17" s="1" a="1"/>
  <c r="S23843" i="17" s="1"/>
  <c r="R23595" i="17" a="1"/>
  <c r="R23595" i="17" s="1"/>
  <c r="S23595" i="17" s="1" a="1"/>
  <c r="S23595" i="17" s="1"/>
  <c r="R23590" i="17" a="1"/>
  <c r="R23590" i="17" s="1"/>
  <c r="S23590" i="17" s="1" a="1"/>
  <c r="S23590" i="17" s="1"/>
  <c r="R23207" i="17" a="1"/>
  <c r="R23207" i="17" s="1"/>
  <c r="R23097" i="17" a="1"/>
  <c r="R23097" i="17" s="1"/>
  <c r="S23097" i="17" s="1" a="1"/>
  <c r="S23097" i="17" s="1"/>
  <c r="R22937" i="17" a="1"/>
  <c r="R22937" i="17" s="1"/>
  <c r="S22937" i="17" s="1" a="1"/>
  <c r="S22937" i="17" s="1"/>
  <c r="R22768" i="17" a="1"/>
  <c r="R22768" i="17" s="1"/>
  <c r="S22768" i="17" s="1" a="1"/>
  <c r="S22768" i="17" s="1"/>
  <c r="R22758" i="17" a="1"/>
  <c r="R22758" i="17" s="1"/>
  <c r="R22755" i="17" a="1"/>
  <c r="R22755" i="17" s="1"/>
  <c r="S22755" i="17" s="1" a="1"/>
  <c r="S22755" i="17" s="1"/>
  <c r="R22595" i="17" a="1"/>
  <c r="R22595" i="17" s="1"/>
  <c r="R22023" i="17" a="1"/>
  <c r="R22023" i="17" s="1"/>
  <c r="S22023" i="17" s="1" a="1"/>
  <c r="S22023" i="17" s="1"/>
  <c r="R22008" i="17" a="1"/>
  <c r="R22008" i="17" s="1"/>
  <c r="S22008" i="17" s="1" a="1"/>
  <c r="S22008" i="17" s="1"/>
  <c r="R21964" i="17" a="1"/>
  <c r="R21964" i="17" s="1"/>
  <c r="S21964" i="17" s="1" a="1"/>
  <c r="S21964" i="17" s="1"/>
  <c r="R21755" i="17" a="1"/>
  <c r="R21755" i="17" s="1"/>
  <c r="S21755" i="17" s="1" a="1"/>
  <c r="S21755" i="17" s="1"/>
  <c r="R21714" i="17" a="1"/>
  <c r="R21714" i="17" s="1"/>
  <c r="S21714" i="17" s="1" a="1"/>
  <c r="S21714" i="17" s="1"/>
  <c r="R21706" i="17" a="1"/>
  <c r="R21706" i="17" s="1"/>
  <c r="S21706" i="17" s="1" a="1"/>
  <c r="S21706" i="17" s="1"/>
  <c r="R21524" i="17" a="1"/>
  <c r="R21524" i="17" s="1"/>
  <c r="R21095" i="17" a="1"/>
  <c r="R21095" i="17" s="1"/>
  <c r="S21095" i="17" s="1" a="1"/>
  <c r="S21095" i="17" s="1"/>
  <c r="R26330" i="17" a="1"/>
  <c r="R26330" i="17" s="1"/>
  <c r="S26330" i="17" s="1" a="1"/>
  <c r="S26330" i="17" s="1"/>
  <c r="R26293" i="17" a="1"/>
  <c r="R26293" i="17" s="1"/>
  <c r="S26293" i="17" s="1" a="1"/>
  <c r="S26293" i="17" s="1"/>
  <c r="R26242" i="17" a="1"/>
  <c r="R26242" i="17" s="1"/>
  <c r="S26242" i="17" s="1" a="1"/>
  <c r="S26242" i="17" s="1"/>
  <c r="R26117" i="17" a="1"/>
  <c r="R26117" i="17" s="1"/>
  <c r="R26010" i="17" a="1"/>
  <c r="R26010" i="17" s="1"/>
  <c r="S26010" i="17" s="1" a="1"/>
  <c r="S26010" i="17" s="1"/>
  <c r="R25978" i="17" a="1"/>
  <c r="R25978" i="17" s="1"/>
  <c r="S25978" i="17" s="1" a="1"/>
  <c r="S25978" i="17" s="1"/>
  <c r="R25930" i="17" a="1"/>
  <c r="R25930" i="17" s="1"/>
  <c r="S25930" i="17" s="1" a="1"/>
  <c r="S25930" i="17" s="1"/>
  <c r="R25808" i="17" a="1"/>
  <c r="R25808" i="17" s="1"/>
  <c r="S25808" i="17" s="1" a="1"/>
  <c r="S25808" i="17" s="1"/>
  <c r="R25632" i="17" a="1"/>
  <c r="R25632" i="17" s="1"/>
  <c r="R25622" i="17" a="1"/>
  <c r="R25622" i="17" s="1"/>
  <c r="R25503" i="17" a="1"/>
  <c r="R25503" i="17" s="1"/>
  <c r="S25503" i="17" s="1" a="1"/>
  <c r="S25503" i="17" s="1"/>
  <c r="R25047" i="17" a="1"/>
  <c r="R25047" i="17" s="1"/>
  <c r="S25047" i="17" s="1" a="1"/>
  <c r="S25047" i="17" s="1"/>
  <c r="R24966" i="17" a="1"/>
  <c r="R24966" i="17" s="1"/>
  <c r="S24966" i="17" s="1" a="1"/>
  <c r="S24966" i="17" s="1"/>
  <c r="R24934" i="17" a="1"/>
  <c r="R24934" i="17" s="1"/>
  <c r="S24934" i="17" s="1" a="1"/>
  <c r="S24934" i="17" s="1"/>
  <c r="R24838" i="17" a="1"/>
  <c r="R24838" i="17" s="1"/>
  <c r="R24758" i="17" a="1"/>
  <c r="R24758" i="17" s="1"/>
  <c r="R24750" i="17" a="1"/>
  <c r="R24750" i="17" s="1"/>
  <c r="S24750" i="17" s="1" a="1"/>
  <c r="S24750" i="17" s="1"/>
  <c r="R24646" i="17" a="1"/>
  <c r="R24646" i="17" s="1"/>
  <c r="S24646" i="17" s="1" a="1"/>
  <c r="S24646" i="17" s="1"/>
  <c r="R24534" i="17" a="1"/>
  <c r="R24534" i="17" s="1"/>
  <c r="S24534" i="17" s="1" a="1"/>
  <c r="S24534" i="17" s="1"/>
  <c r="R24334" i="17" a="1"/>
  <c r="R24334" i="17" s="1"/>
  <c r="S24334" i="17" s="1" a="1"/>
  <c r="S24334" i="17" s="1"/>
  <c r="R24326" i="17" a="1"/>
  <c r="R24326" i="17" s="1"/>
  <c r="S24326" i="17" s="1" a="1"/>
  <c r="S24326" i="17" s="1"/>
  <c r="R24254" i="17" a="1"/>
  <c r="R24254" i="17" s="1"/>
  <c r="S24254" i="17" s="1" a="1"/>
  <c r="S24254" i="17" s="1"/>
  <c r="R24115" i="17" a="1"/>
  <c r="R24115" i="17" s="1"/>
  <c r="S24115" i="17" s="1" a="1"/>
  <c r="S24115" i="17" s="1"/>
  <c r="R24043" i="17" a="1"/>
  <c r="R24043" i="17" s="1"/>
  <c r="S24043" i="17" s="1" a="1"/>
  <c r="S24043" i="17" s="1"/>
  <c r="R24020" i="17" a="1"/>
  <c r="R24020" i="17" s="1"/>
  <c r="R23932" i="17" a="1"/>
  <c r="R23932" i="17" s="1"/>
  <c r="S23932" i="17" s="1" a="1"/>
  <c r="S23932" i="17" s="1"/>
  <c r="R23926" i="17" a="1"/>
  <c r="R23926" i="17" s="1"/>
  <c r="R23900" i="17" a="1"/>
  <c r="R23900" i="17" s="1"/>
  <c r="S23900" i="17" s="1" a="1"/>
  <c r="S23900" i="17" s="1"/>
  <c r="R23686" i="17" a="1"/>
  <c r="R23686" i="17" s="1"/>
  <c r="S23686" i="17" s="1" a="1"/>
  <c r="S23686" i="17" s="1"/>
  <c r="R23670" i="17" a="1"/>
  <c r="R23670" i="17" s="1"/>
  <c r="S23670" i="17" s="1" a="1"/>
  <c r="S23670" i="17" s="1"/>
  <c r="R23619" i="17" a="1"/>
  <c r="R23619" i="17" s="1"/>
  <c r="S23619" i="17" s="1" a="1"/>
  <c r="S23619" i="17" s="1"/>
  <c r="R23614" i="17" a="1"/>
  <c r="R23614" i="17" s="1"/>
  <c r="S23614" i="17" s="1" a="1"/>
  <c r="S23614" i="17" s="1"/>
  <c r="R23587" i="17" a="1"/>
  <c r="R23587" i="17" s="1"/>
  <c r="S23587" i="17" s="1" a="1"/>
  <c r="S23587" i="17" s="1"/>
  <c r="R23547" i="17" a="1"/>
  <c r="R23547" i="17" s="1"/>
  <c r="S23547" i="17" s="1" a="1"/>
  <c r="S23547" i="17" s="1"/>
  <c r="R23446" i="17" a="1"/>
  <c r="R23446" i="17" s="1"/>
  <c r="S23446" i="17" s="1" a="1"/>
  <c r="S23446" i="17" s="1"/>
  <c r="R23305" i="17" a="1"/>
  <c r="R23305" i="17" s="1"/>
  <c r="S23305" i="17" s="1" a="1"/>
  <c r="S23305" i="17" s="1"/>
  <c r="R23294" i="17" a="1"/>
  <c r="R23294" i="17" s="1"/>
  <c r="R23023" i="17" a="1"/>
  <c r="R23023" i="17" s="1"/>
  <c r="S23023" i="17" s="1" a="1"/>
  <c r="S23023" i="17" s="1"/>
  <c r="R22862" i="17" a="1"/>
  <c r="R22862" i="17" s="1"/>
  <c r="S22862" i="17" s="1" a="1"/>
  <c r="S22862" i="17" s="1"/>
  <c r="R22659" i="17" a="1"/>
  <c r="R22659" i="17" s="1"/>
  <c r="S22659" i="17" s="1" a="1"/>
  <c r="S22659" i="17" s="1"/>
  <c r="R22578" i="17" a="1"/>
  <c r="R22578" i="17" s="1"/>
  <c r="S22578" i="17" s="1" a="1"/>
  <c r="S22578" i="17" s="1"/>
  <c r="R22508" i="17" a="1"/>
  <c r="R22508" i="17" s="1"/>
  <c r="R22406" i="17" a="1"/>
  <c r="R22406" i="17" s="1"/>
  <c r="S22406" i="17" s="1" a="1"/>
  <c r="S22406" i="17" s="1"/>
  <c r="R22396" i="17" a="1"/>
  <c r="R22396" i="17" s="1"/>
  <c r="R22335" i="17" a="1"/>
  <c r="R22335" i="17" s="1"/>
  <c r="R21824" i="17" a="1"/>
  <c r="R21824" i="17" s="1"/>
  <c r="S21824" i="17" s="1" a="1"/>
  <c r="S21824" i="17" s="1"/>
  <c r="R21647" i="17" a="1"/>
  <c r="R21647" i="17" s="1"/>
  <c r="R21450" i="17" a="1"/>
  <c r="R21450" i="17" s="1"/>
  <c r="R21441" i="17" a="1"/>
  <c r="R21441" i="17" s="1"/>
  <c r="R21292" i="17" a="1"/>
  <c r="R21292" i="17" s="1"/>
  <c r="S21292" i="17" s="1" a="1"/>
  <c r="S21292" i="17" s="1"/>
  <c r="R21250" i="17" a="1"/>
  <c r="R21250" i="17" s="1"/>
  <c r="S21250" i="17" s="1" a="1"/>
  <c r="S21250" i="17" s="1"/>
  <c r="R27048" i="17" a="1"/>
  <c r="R27048" i="17" s="1"/>
  <c r="S27048" i="17" s="1" a="1"/>
  <c r="S27048" i="17" s="1"/>
  <c r="R27018" i="17" a="1"/>
  <c r="R27018" i="17" s="1"/>
  <c r="S27018" i="17" s="1" a="1"/>
  <c r="S27018" i="17" s="1"/>
  <c r="R26930" i="17" a="1"/>
  <c r="R26930" i="17" s="1"/>
  <c r="S26930" i="17" s="1" a="1"/>
  <c r="S26930" i="17" s="1"/>
  <c r="R26746" i="17" a="1"/>
  <c r="R26746" i="17" s="1"/>
  <c r="S26746" i="17" s="1" a="1"/>
  <c r="S26746" i="17" s="1"/>
  <c r="R26730" i="17" a="1"/>
  <c r="R26730" i="17" s="1"/>
  <c r="S26730" i="17" s="1" a="1"/>
  <c r="S26730" i="17" s="1"/>
  <c r="R26706" i="17" a="1"/>
  <c r="R26706" i="17" s="1"/>
  <c r="R26669" i="17" a="1"/>
  <c r="R26669" i="17" s="1"/>
  <c r="S26669" i="17" s="1" a="1"/>
  <c r="S26669" i="17" s="1"/>
  <c r="R26509" i="17" a="1"/>
  <c r="R26509" i="17" s="1"/>
  <c r="R26506" i="17" a="1"/>
  <c r="R26506" i="17" s="1"/>
  <c r="S26506" i="17" s="1" a="1"/>
  <c r="S26506" i="17" s="1"/>
  <c r="R26485" i="17" a="1"/>
  <c r="R26485" i="17" s="1"/>
  <c r="S26485" i="17" s="1" a="1"/>
  <c r="S26485" i="17" s="1"/>
  <c r="R26384" i="17" a="1"/>
  <c r="R26384" i="17" s="1"/>
  <c r="R26357" i="17" a="1"/>
  <c r="R26357" i="17" s="1"/>
  <c r="S26357" i="17" s="1" a="1"/>
  <c r="S26357" i="17" s="1"/>
  <c r="R26210" i="17" a="1"/>
  <c r="R26210" i="17" s="1"/>
  <c r="S26210" i="17" s="1" a="1"/>
  <c r="S26210" i="17" s="1"/>
  <c r="R26018" i="17" a="1"/>
  <c r="R26018" i="17" s="1"/>
  <c r="S26018" i="17" s="1" a="1"/>
  <c r="S26018" i="17" s="1"/>
  <c r="R25866" i="17" a="1"/>
  <c r="R25866" i="17" s="1"/>
  <c r="R25858" i="17" a="1"/>
  <c r="R25858" i="17" s="1"/>
  <c r="S25858" i="17" s="1" a="1"/>
  <c r="S25858" i="17" s="1"/>
  <c r="R25504" i="17" a="1"/>
  <c r="R25504" i="17" s="1"/>
  <c r="S25504" i="17" s="1" a="1"/>
  <c r="S25504" i="17" s="1"/>
  <c r="R25263" i="17" a="1"/>
  <c r="R25263" i="17" s="1"/>
  <c r="S25263" i="17" s="1" a="1"/>
  <c r="S25263" i="17" s="1"/>
  <c r="R25254" i="17" a="1"/>
  <c r="R25254" i="17" s="1"/>
  <c r="S25254" i="17" s="1" a="1"/>
  <c r="S25254" i="17" s="1"/>
  <c r="R24935" i="17" a="1"/>
  <c r="R24935" i="17" s="1"/>
  <c r="S24935" i="17" s="1" a="1"/>
  <c r="S24935" i="17" s="1"/>
  <c r="R24855" i="17" a="1"/>
  <c r="R24855" i="17" s="1"/>
  <c r="R23660" i="17" a="1"/>
  <c r="R23660" i="17" s="1"/>
  <c r="S23660" i="17" s="1" a="1"/>
  <c r="S23660" i="17" s="1"/>
  <c r="R23638" i="17" a="1"/>
  <c r="R23638" i="17" s="1"/>
  <c r="S23638" i="17" s="1" a="1"/>
  <c r="S23638" i="17" s="1"/>
  <c r="R23580" i="17" a="1"/>
  <c r="R23580" i="17" s="1"/>
  <c r="S23580" i="17" s="1" a="1"/>
  <c r="S23580" i="17" s="1"/>
  <c r="R23548" i="17" a="1"/>
  <c r="R23548" i="17" s="1"/>
  <c r="R23422" i="17" a="1"/>
  <c r="R23422" i="17" s="1"/>
  <c r="S23422" i="17" s="1" a="1"/>
  <c r="S23422" i="17" s="1"/>
  <c r="R23382" i="17" a="1"/>
  <c r="R23382" i="17" s="1"/>
  <c r="S23382" i="17" s="1" a="1"/>
  <c r="S23382" i="17" s="1"/>
  <c r="R23356" i="17" a="1"/>
  <c r="R23356" i="17" s="1"/>
  <c r="S23356" i="17" s="1" a="1"/>
  <c r="S23356" i="17" s="1"/>
  <c r="R23262" i="17" a="1"/>
  <c r="R23262" i="17" s="1"/>
  <c r="S23262" i="17" s="1" a="1"/>
  <c r="S23262" i="17" s="1"/>
  <c r="R23212" i="17" a="1"/>
  <c r="R23212" i="17" s="1"/>
  <c r="S23212" i="17" s="1" a="1"/>
  <c r="S23212" i="17" s="1"/>
  <c r="R22923" i="17" a="1"/>
  <c r="R22923" i="17" s="1"/>
  <c r="S22923" i="17" s="1" a="1"/>
  <c r="S22923" i="17" s="1"/>
  <c r="R22752" i="17" a="1"/>
  <c r="R22752" i="17" s="1"/>
  <c r="R22663" i="17" a="1"/>
  <c r="R22663" i="17" s="1"/>
  <c r="R22243" i="17" a="1"/>
  <c r="R22243" i="17" s="1"/>
  <c r="S22243" i="17" s="1" a="1"/>
  <c r="S22243" i="17" s="1"/>
  <c r="R22116" i="17" a="1"/>
  <c r="R22116" i="17" s="1"/>
  <c r="S22116" i="17" s="1" a="1"/>
  <c r="S22116" i="17" s="1"/>
  <c r="R22050" i="17" a="1"/>
  <c r="R22050" i="17" s="1"/>
  <c r="S22050" i="17" s="1" a="1"/>
  <c r="S22050" i="17" s="1"/>
  <c r="R21918" i="17" a="1"/>
  <c r="R21918" i="17" s="1"/>
  <c r="R21788" i="17" a="1"/>
  <c r="R21788" i="17" s="1"/>
  <c r="S21788" i="17" s="1" a="1"/>
  <c r="S21788" i="17" s="1"/>
  <c r="R21724" i="17" a="1"/>
  <c r="R21724" i="17" s="1"/>
  <c r="S21724" i="17" s="1" a="1"/>
  <c r="S21724" i="17" s="1"/>
  <c r="R21574" i="17" a="1"/>
  <c r="R21574" i="17" s="1"/>
  <c r="S21574" i="17" s="1" a="1"/>
  <c r="S21574" i="17" s="1"/>
  <c r="R21437" i="17" a="1"/>
  <c r="R21437" i="17" s="1"/>
  <c r="S21437" i="17" s="1" a="1"/>
  <c r="S21437" i="17" s="1"/>
  <c r="R20126" i="17" a="1"/>
  <c r="R20126" i="17" s="1"/>
  <c r="S20126" i="17" s="1" a="1"/>
  <c r="S20126" i="17" s="1"/>
  <c r="R19863" i="17" a="1"/>
  <c r="R19863" i="17" s="1"/>
  <c r="R19775" i="17" a="1"/>
  <c r="R19775" i="17" s="1"/>
  <c r="S19775" i="17" s="1" a="1"/>
  <c r="S19775" i="17" s="1"/>
  <c r="R19602" i="17" a="1"/>
  <c r="R19602" i="17" s="1"/>
  <c r="R19555" i="17" a="1"/>
  <c r="R19555" i="17" s="1"/>
  <c r="S19555" i="17" s="1" a="1"/>
  <c r="S19555" i="17" s="1"/>
  <c r="R19258" i="17" a="1"/>
  <c r="R19258" i="17" s="1"/>
  <c r="S19258" i="17" s="1" a="1"/>
  <c r="S19258" i="17" s="1"/>
  <c r="R19195" i="17" a="1"/>
  <c r="R19195" i="17" s="1"/>
  <c r="S19195" i="17" s="1" a="1"/>
  <c r="S19195" i="17" s="1"/>
  <c r="R18923" i="17" a="1"/>
  <c r="R18923" i="17" s="1"/>
  <c r="S18923" i="17" s="1" a="1"/>
  <c r="S18923" i="17" s="1"/>
  <c r="R18902" i="17" a="1"/>
  <c r="R18902" i="17" s="1"/>
  <c r="R18654" i="17" a="1"/>
  <c r="R18654" i="17" s="1"/>
  <c r="R18619" i="17" a="1"/>
  <c r="R18619" i="17" s="1"/>
  <c r="S18619" i="17" s="1" a="1"/>
  <c r="S18619" i="17" s="1"/>
  <c r="R18587" i="17" a="1"/>
  <c r="R18587" i="17" s="1"/>
  <c r="R18471" i="17" a="1"/>
  <c r="R18471" i="17" s="1"/>
  <c r="S18471" i="17" s="1" a="1"/>
  <c r="S18471" i="17" s="1"/>
  <c r="R18332" i="17" a="1"/>
  <c r="R18332" i="17" s="1"/>
  <c r="S18332" i="17" s="1" a="1"/>
  <c r="S18332" i="17" s="1"/>
  <c r="R17961" i="17" a="1"/>
  <c r="R17961" i="17" s="1"/>
  <c r="R20302" i="17" a="1"/>
  <c r="R20302" i="17" s="1"/>
  <c r="S20302" i="17" s="1" a="1"/>
  <c r="S20302" i="17" s="1"/>
  <c r="R20239" i="17" a="1"/>
  <c r="R20239" i="17" s="1"/>
  <c r="S20239" i="17" s="1" a="1"/>
  <c r="S20239" i="17" s="1"/>
  <c r="R20207" i="17" a="1"/>
  <c r="R20207" i="17" s="1"/>
  <c r="S20207" i="17" s="1" a="1"/>
  <c r="S20207" i="17" s="1"/>
  <c r="R20187" i="17" a="1"/>
  <c r="R20187" i="17" s="1"/>
  <c r="S20187" i="17" s="1" a="1"/>
  <c r="S20187" i="17" s="1"/>
  <c r="R20103" i="17" a="1"/>
  <c r="R20103" i="17" s="1"/>
  <c r="S20103" i="17" s="1" a="1"/>
  <c r="S20103" i="17" s="1"/>
  <c r="R19846" i="17" a="1"/>
  <c r="R19846" i="17" s="1"/>
  <c r="S19846" i="17" s="1" a="1"/>
  <c r="S19846" i="17" s="1"/>
  <c r="R19299" i="17" a="1"/>
  <c r="R19299" i="17" s="1"/>
  <c r="R19182" i="17" a="1"/>
  <c r="R19182" i="17" s="1"/>
  <c r="R19107" i="17" a="1"/>
  <c r="R19107" i="17" s="1"/>
  <c r="S19107" i="17" s="1" a="1"/>
  <c r="S19107" i="17" s="1"/>
  <c r="R18430" i="17" a="1"/>
  <c r="R18430" i="17" s="1"/>
  <c r="S18430" i="17" s="1" a="1"/>
  <c r="S18430" i="17" s="1"/>
  <c r="R17981" i="17" a="1"/>
  <c r="R17981" i="17" s="1"/>
  <c r="S17981" i="17" s="1" a="1"/>
  <c r="S17981" i="17" s="1"/>
  <c r="R17968" i="17" a="1"/>
  <c r="R17968" i="17" s="1"/>
  <c r="S17968" i="17" s="1" a="1"/>
  <c r="S17968" i="17" s="1"/>
  <c r="R21502" i="17" a="1"/>
  <c r="R21502" i="17" s="1"/>
  <c r="R21398" i="17" a="1"/>
  <c r="R21398" i="17" s="1"/>
  <c r="S21398" i="17" s="1" a="1"/>
  <c r="S21398" i="17" s="1"/>
  <c r="R21345" i="17" a="1"/>
  <c r="R21345" i="17" s="1"/>
  <c r="S21345" i="17" s="1" a="1"/>
  <c r="S21345" i="17" s="1"/>
  <c r="R21158" i="17" a="1"/>
  <c r="R21158" i="17" s="1"/>
  <c r="S21158" i="17" s="1" a="1"/>
  <c r="S21158" i="17" s="1"/>
  <c r="R21043" i="17" a="1"/>
  <c r="R21043" i="17" s="1"/>
  <c r="S21043" i="17" s="1" a="1"/>
  <c r="S21043" i="17" s="1"/>
  <c r="R21030" i="17" a="1"/>
  <c r="R21030" i="17" s="1"/>
  <c r="R21015" i="17" a="1"/>
  <c r="R21015" i="17" s="1"/>
  <c r="S21015" i="17" s="1" a="1"/>
  <c r="S21015" i="17" s="1"/>
  <c r="R20994" i="17" a="1"/>
  <c r="R20994" i="17" s="1"/>
  <c r="S20994" i="17" s="1" a="1"/>
  <c r="S20994" i="17" s="1"/>
  <c r="R20975" i="17" a="1"/>
  <c r="R20975" i="17" s="1"/>
  <c r="R20974" i="17" a="1"/>
  <c r="R20974" i="17" s="1"/>
  <c r="S20974" i="17" s="1" a="1"/>
  <c r="S20974" i="17" s="1"/>
  <c r="R20934" i="17" a="1"/>
  <c r="R20934" i="17" s="1"/>
  <c r="S20934" i="17" s="1" a="1"/>
  <c r="S20934" i="17" s="1"/>
  <c r="R20874" i="17" a="1"/>
  <c r="R20874" i="17" s="1"/>
  <c r="S20874" i="17" s="1" a="1"/>
  <c r="S20874" i="17" s="1"/>
  <c r="R20814" i="17" a="1"/>
  <c r="R20814" i="17" s="1"/>
  <c r="R20811" i="17" a="1"/>
  <c r="R20811" i="17" s="1"/>
  <c r="R20706" i="17" a="1"/>
  <c r="R20706" i="17" s="1"/>
  <c r="S20706" i="17" s="1" a="1"/>
  <c r="S20706" i="17" s="1"/>
  <c r="R20658" i="17" a="1"/>
  <c r="R20658" i="17" s="1"/>
  <c r="S20658" i="17" s="1" a="1"/>
  <c r="S20658" i="17" s="1"/>
  <c r="R20523" i="17" a="1"/>
  <c r="R20523" i="17" s="1"/>
  <c r="R20522" i="17" a="1"/>
  <c r="R20522" i="17" s="1"/>
  <c r="S20522" i="17" s="1" a="1"/>
  <c r="S20522" i="17" s="1"/>
  <c r="R20479" i="17" a="1"/>
  <c r="R20479" i="17" s="1"/>
  <c r="S20479" i="17" s="1" a="1"/>
  <c r="S20479" i="17" s="1"/>
  <c r="R20467" i="17" a="1"/>
  <c r="R20467" i="17" s="1"/>
  <c r="S20467" i="17" s="1" a="1"/>
  <c r="S20467" i="17" s="1"/>
  <c r="R20390" i="17" a="1"/>
  <c r="R20390" i="17" s="1"/>
  <c r="R20387" i="17" a="1"/>
  <c r="R20387" i="17" s="1"/>
  <c r="S20387" i="17" s="1" a="1"/>
  <c r="S20387" i="17" s="1"/>
  <c r="R20379" i="17" a="1"/>
  <c r="R20379" i="17" s="1"/>
  <c r="S20379" i="17" s="1" a="1"/>
  <c r="S20379" i="17" s="1"/>
  <c r="R20362" i="17" a="1"/>
  <c r="R20362" i="17" s="1"/>
  <c r="R20346" i="17" a="1"/>
  <c r="R20346" i="17" s="1"/>
  <c r="S20346" i="17" s="1" a="1"/>
  <c r="S20346" i="17" s="1"/>
  <c r="R19883" i="17" a="1"/>
  <c r="R19883" i="17" s="1"/>
  <c r="S19883" i="17" s="1" a="1"/>
  <c r="S19883" i="17" s="1"/>
  <c r="R19603" i="17" a="1"/>
  <c r="R19603" i="17" s="1"/>
  <c r="R18903" i="17" a="1"/>
  <c r="R18903" i="17" s="1"/>
  <c r="R18883" i="17" a="1"/>
  <c r="R18883" i="17" s="1"/>
  <c r="S18883" i="17" s="1" a="1"/>
  <c r="S18883" i="17" s="1"/>
  <c r="R18730" i="17" a="1"/>
  <c r="R18730" i="17" s="1"/>
  <c r="S18730" i="17" s="1" a="1"/>
  <c r="S18730" i="17" s="1"/>
  <c r="R18655" i="17" a="1"/>
  <c r="R18655" i="17" s="1"/>
  <c r="S18655" i="17" s="1" a="1"/>
  <c r="S18655" i="17" s="1"/>
  <c r="R18620" i="17" a="1"/>
  <c r="R18620" i="17" s="1"/>
  <c r="S18620" i="17" s="1" a="1"/>
  <c r="S18620" i="17" s="1"/>
  <c r="R18562" i="17" a="1"/>
  <c r="R18562" i="17" s="1"/>
  <c r="S18562" i="17" s="1" a="1"/>
  <c r="S18562" i="17" s="1"/>
  <c r="R18374" i="17" a="1"/>
  <c r="R18374" i="17" s="1"/>
  <c r="S18374" i="17" s="1" a="1"/>
  <c r="S18374" i="17" s="1"/>
  <c r="R18057" i="17" a="1"/>
  <c r="R18057" i="17" s="1"/>
  <c r="R18054" i="17" a="1"/>
  <c r="R18054" i="17" s="1"/>
  <c r="S18054" i="17" s="1" a="1"/>
  <c r="S18054" i="17" s="1"/>
  <c r="R17911" i="17" a="1"/>
  <c r="R17911" i="17" s="1"/>
  <c r="R22214" i="17" a="1"/>
  <c r="R22214" i="17" s="1"/>
  <c r="S22214" i="17" s="1" a="1"/>
  <c r="S22214" i="17" s="1"/>
  <c r="R22078" i="17" a="1"/>
  <c r="R22078" i="17" s="1"/>
  <c r="S22078" i="17" s="1" a="1"/>
  <c r="S22078" i="17" s="1"/>
  <c r="R22054" i="17" a="1"/>
  <c r="R22054" i="17" s="1"/>
  <c r="S22054" i="17" s="1" a="1"/>
  <c r="S22054" i="17" s="1"/>
  <c r="R21938" i="17" a="1"/>
  <c r="R21938" i="17" s="1"/>
  <c r="S21938" i="17" s="1" a="1"/>
  <c r="S21938" i="17" s="1"/>
  <c r="R21910" i="17" a="1"/>
  <c r="R21910" i="17" s="1"/>
  <c r="S21910" i="17" s="1" a="1"/>
  <c r="S21910" i="17" s="1"/>
  <c r="R21820" i="17" a="1"/>
  <c r="R21820" i="17" s="1"/>
  <c r="S21820" i="17" s="1" a="1"/>
  <c r="S21820" i="17" s="1"/>
  <c r="R21623" i="17" a="1"/>
  <c r="R21623" i="17" s="1"/>
  <c r="R21550" i="17" a="1"/>
  <c r="R21550" i="17" s="1"/>
  <c r="S21550" i="17" s="1" a="1"/>
  <c r="S21550" i="17" s="1"/>
  <c r="R21510" i="17" a="1"/>
  <c r="R21510" i="17" s="1"/>
  <c r="R21412" i="17" a="1"/>
  <c r="R21412" i="17" s="1"/>
  <c r="R21384" i="17" a="1"/>
  <c r="R21384" i="17" s="1"/>
  <c r="S21384" i="17" s="1" a="1"/>
  <c r="S21384" i="17" s="1"/>
  <c r="R21383" i="17" a="1"/>
  <c r="R21383" i="17" s="1"/>
  <c r="S21383" i="17" s="1" a="1"/>
  <c r="S21383" i="17" s="1"/>
  <c r="R21264" i="17" a="1"/>
  <c r="R21264" i="17" s="1"/>
  <c r="S21264" i="17" s="1" a="1"/>
  <c r="S21264" i="17" s="1"/>
  <c r="R21263" i="17" a="1"/>
  <c r="R21263" i="17" s="1"/>
  <c r="S21263" i="17" s="1" a="1"/>
  <c r="S21263" i="17" s="1"/>
  <c r="R21215" i="17" a="1"/>
  <c r="R21215" i="17" s="1"/>
  <c r="S21215" i="17" s="1" a="1"/>
  <c r="S21215" i="17" s="1"/>
  <c r="R21175" i="17" a="1"/>
  <c r="R21175" i="17" s="1"/>
  <c r="S21175" i="17" s="1" a="1"/>
  <c r="S21175" i="17" s="1"/>
  <c r="R21131" i="17" a="1"/>
  <c r="R21131" i="17" s="1"/>
  <c r="S21131" i="17" s="1" a="1"/>
  <c r="S21131" i="17" s="1"/>
  <c r="R21066" i="17" a="1"/>
  <c r="R21066" i="17" s="1"/>
  <c r="R20986" i="17" a="1"/>
  <c r="R20986" i="17" s="1"/>
  <c r="R20907" i="17" a="1"/>
  <c r="R20907" i="17" s="1"/>
  <c r="S20907" i="17" s="1" a="1"/>
  <c r="S20907" i="17" s="1"/>
  <c r="R20894" i="17" a="1"/>
  <c r="R20894" i="17" s="1"/>
  <c r="S20894" i="17" s="1" a="1"/>
  <c r="S20894" i="17" s="1"/>
  <c r="R20847" i="17" a="1"/>
  <c r="R20847" i="17" s="1"/>
  <c r="R20838" i="17" a="1"/>
  <c r="R20838" i="17" s="1"/>
  <c r="S20838" i="17" s="1" a="1"/>
  <c r="S20838" i="17" s="1"/>
  <c r="R20827" i="17" a="1"/>
  <c r="R20827" i="17" s="1"/>
  <c r="R20807" i="17" a="1"/>
  <c r="R20807" i="17" s="1"/>
  <c r="S20807" i="17" s="1" a="1"/>
  <c r="S20807" i="17" s="1"/>
  <c r="R20806" i="17" a="1"/>
  <c r="R20806" i="17" s="1"/>
  <c r="S20806" i="17" s="1" a="1"/>
  <c r="S20806" i="17" s="1"/>
  <c r="R20671" i="17" a="1"/>
  <c r="R20671" i="17" s="1"/>
  <c r="R20670" i="17" a="1"/>
  <c r="R20670" i="17" s="1"/>
  <c r="R20623" i="17" a="1"/>
  <c r="R20623" i="17" s="1"/>
  <c r="S20623" i="17" s="1" a="1"/>
  <c r="S20623" i="17" s="1"/>
  <c r="R20491" i="17" a="1"/>
  <c r="R20491" i="17" s="1"/>
  <c r="S20491" i="17" s="1" a="1"/>
  <c r="S20491" i="17" s="1"/>
  <c r="R20490" i="17" a="1"/>
  <c r="R20490" i="17" s="1"/>
  <c r="S20490" i="17" s="1" a="1"/>
  <c r="S20490" i="17" s="1"/>
  <c r="R20371" i="17" a="1"/>
  <c r="R20371" i="17" s="1"/>
  <c r="R20303" i="17" a="1"/>
  <c r="R20303" i="17" s="1"/>
  <c r="S20303" i="17" s="1" a="1"/>
  <c r="S20303" i="17" s="1"/>
  <c r="R20243" i="17" a="1"/>
  <c r="R20243" i="17" s="1"/>
  <c r="S20243" i="17" s="1" a="1"/>
  <c r="S20243" i="17" s="1"/>
  <c r="R20135" i="17" a="1"/>
  <c r="R20135" i="17" s="1"/>
  <c r="S20135" i="17" s="1" a="1"/>
  <c r="S20135" i="17" s="1"/>
  <c r="R20098" i="17" a="1"/>
  <c r="R20098" i="17" s="1"/>
  <c r="S20098" i="17" s="1" a="1"/>
  <c r="S20098" i="17" s="1"/>
  <c r="R19935" i="17" a="1"/>
  <c r="R19935" i="17" s="1"/>
  <c r="S19935" i="17" s="1" a="1"/>
  <c r="S19935" i="17" s="1"/>
  <c r="R19751" i="17" a="1"/>
  <c r="R19751" i="17" s="1"/>
  <c r="R19262" i="17" a="1"/>
  <c r="R19262" i="17" s="1"/>
  <c r="R19219" i="17" a="1"/>
  <c r="R19219" i="17" s="1"/>
  <c r="S19219" i="17" s="1" a="1"/>
  <c r="S19219" i="17" s="1"/>
  <c r="R19183" i="17" a="1"/>
  <c r="R19183" i="17" s="1"/>
  <c r="R18948" i="17" a="1"/>
  <c r="R18948" i="17" s="1"/>
  <c r="S18948" i="17" s="1" a="1"/>
  <c r="S18948" i="17" s="1"/>
  <c r="R18804" i="17" a="1"/>
  <c r="R18804" i="17" s="1"/>
  <c r="S18804" i="17" s="1" a="1"/>
  <c r="S18804" i="17" s="1"/>
  <c r="R18636" i="17" a="1"/>
  <c r="R18636" i="17" s="1"/>
  <c r="S18636" i="17" s="1" a="1"/>
  <c r="S18636" i="17" s="1"/>
  <c r="R18518" i="17" a="1"/>
  <c r="R18518" i="17" s="1"/>
  <c r="S18518" i="17" s="1" a="1"/>
  <c r="S18518" i="17" s="1"/>
  <c r="R18244" i="17" a="1"/>
  <c r="R18244" i="17" s="1"/>
  <c r="S18244" i="17" s="1" a="1"/>
  <c r="S18244" i="17" s="1"/>
  <c r="R18109" i="17" a="1"/>
  <c r="R18109" i="17" s="1"/>
  <c r="S18109" i="17" s="1" a="1"/>
  <c r="S18109" i="17" s="1"/>
  <c r="R18091" i="17" a="1"/>
  <c r="R18091" i="17" s="1"/>
  <c r="R23078" i="17" a="1"/>
  <c r="R23078" i="17" s="1"/>
  <c r="S23078" i="17" s="1" a="1"/>
  <c r="S23078" i="17" s="1"/>
  <c r="R22902" i="17" a="1"/>
  <c r="R22902" i="17" s="1"/>
  <c r="S22902" i="17" s="1" a="1"/>
  <c r="S22902" i="17" s="1"/>
  <c r="R22783" i="17" a="1"/>
  <c r="R22783" i="17" s="1"/>
  <c r="S22783" i="17" s="1" a="1"/>
  <c r="S22783" i="17" s="1"/>
  <c r="R22734" i="17" a="1"/>
  <c r="R22734" i="17" s="1"/>
  <c r="S22734" i="17" s="1" a="1"/>
  <c r="S22734" i="17" s="1"/>
  <c r="R22684" i="17" a="1"/>
  <c r="R22684" i="17" s="1"/>
  <c r="S22684" i="17" s="1" a="1"/>
  <c r="S22684" i="17" s="1"/>
  <c r="R22636" i="17" a="1"/>
  <c r="R22636" i="17" s="1"/>
  <c r="R22262" i="17" a="1"/>
  <c r="R22262" i="17" s="1"/>
  <c r="S22262" i="17" s="1" a="1"/>
  <c r="S22262" i="17" s="1"/>
  <c r="R22231" i="17" a="1"/>
  <c r="R22231" i="17" s="1"/>
  <c r="R22140" i="17" a="1"/>
  <c r="R22140" i="17" s="1"/>
  <c r="R22103" i="17" a="1"/>
  <c r="R22103" i="17" s="1"/>
  <c r="S22103" i="17" s="1" a="1"/>
  <c r="S22103" i="17" s="1"/>
  <c r="R22055" i="17" a="1"/>
  <c r="R22055" i="17" s="1"/>
  <c r="S22055" i="17" s="1" a="1"/>
  <c r="S22055" i="17" s="1"/>
  <c r="R22006" i="17" a="1"/>
  <c r="R22006" i="17" s="1"/>
  <c r="S22006" i="17" s="1" a="1"/>
  <c r="S22006" i="17" s="1"/>
  <c r="R21987" i="17" a="1"/>
  <c r="R21987" i="17" s="1"/>
  <c r="S21987" i="17" s="1" a="1"/>
  <c r="S21987" i="17" s="1"/>
  <c r="R21807" i="17" a="1"/>
  <c r="R21807" i="17" s="1"/>
  <c r="S21807" i="17" s="1" a="1"/>
  <c r="S21807" i="17" s="1"/>
  <c r="R21699" i="17" a="1"/>
  <c r="R21699" i="17" s="1"/>
  <c r="S21699" i="17" s="1" a="1"/>
  <c r="S21699" i="17" s="1"/>
  <c r="R21150" i="17" a="1"/>
  <c r="R21150" i="17" s="1"/>
  <c r="R21050" i="17" a="1"/>
  <c r="R21050" i="17" s="1"/>
  <c r="S21050" i="17" s="1" a="1"/>
  <c r="S21050" i="17" s="1"/>
  <c r="R21042" i="17" a="1"/>
  <c r="R21042" i="17" s="1"/>
  <c r="R21007" i="17" a="1"/>
  <c r="R21007" i="17" s="1"/>
  <c r="S21007" i="17" s="1" a="1"/>
  <c r="S21007" i="17" s="1"/>
  <c r="R21006" i="17" a="1"/>
  <c r="R21006" i="17" s="1"/>
  <c r="S21006" i="17" s="1" a="1"/>
  <c r="S21006" i="17" s="1"/>
  <c r="R20902" i="17" a="1"/>
  <c r="R20902" i="17" s="1"/>
  <c r="S20902" i="17" s="1" a="1"/>
  <c r="S20902" i="17" s="1"/>
  <c r="R20787" i="17" a="1"/>
  <c r="R20787" i="17" s="1"/>
  <c r="S20787" i="17" s="1" a="1"/>
  <c r="S20787" i="17" s="1"/>
  <c r="R20786" i="17" a="1"/>
  <c r="R20786" i="17" s="1"/>
  <c r="S20786" i="17" s="1" a="1"/>
  <c r="S20786" i="17" s="1"/>
  <c r="R20778" i="17" a="1"/>
  <c r="R20778" i="17" s="1"/>
  <c r="R20766" i="17" a="1"/>
  <c r="R20766" i="17" s="1"/>
  <c r="S20766" i="17" s="1" a="1"/>
  <c r="S20766" i="17" s="1"/>
  <c r="R20758" i="17" a="1"/>
  <c r="R20758" i="17" s="1"/>
  <c r="R20746" i="17" a="1"/>
  <c r="R20746" i="17" s="1"/>
  <c r="R20731" i="17" a="1"/>
  <c r="R20731" i="17" s="1"/>
  <c r="S20731" i="17" s="1" a="1"/>
  <c r="S20731" i="17" s="1"/>
  <c r="R20682" i="17" a="1"/>
  <c r="R20682" i="17" s="1"/>
  <c r="R20562" i="17" a="1"/>
  <c r="R20562" i="17" s="1"/>
  <c r="S20562" i="17" s="1" a="1"/>
  <c r="S20562" i="17" s="1"/>
  <c r="R20539" i="17" a="1"/>
  <c r="R20539" i="17" s="1"/>
  <c r="R20458" i="17" a="1"/>
  <c r="R20458" i="17" s="1"/>
  <c r="S20458" i="17" s="1" a="1"/>
  <c r="S20458" i="17" s="1"/>
  <c r="R20434" i="17" a="1"/>
  <c r="R20434" i="17" s="1"/>
  <c r="R20414" i="17" a="1"/>
  <c r="R20414" i="17" s="1"/>
  <c r="S20414" i="17" s="1" a="1"/>
  <c r="S20414" i="17" s="1"/>
  <c r="R20370" i="17" a="1"/>
  <c r="R20370" i="17" s="1"/>
  <c r="R20354" i="17" a="1"/>
  <c r="R20354" i="17" s="1"/>
  <c r="R20331" i="17" a="1"/>
  <c r="R20331" i="17" s="1"/>
  <c r="S20331" i="17" s="1" a="1"/>
  <c r="S20331" i="17" s="1"/>
  <c r="R20307" i="17" a="1"/>
  <c r="R20307" i="17" s="1"/>
  <c r="S20307" i="17" s="1" a="1"/>
  <c r="S20307" i="17" s="1"/>
  <c r="R20266" i="17" a="1"/>
  <c r="R20266" i="17" s="1"/>
  <c r="S20266" i="17" s="1" a="1"/>
  <c r="S20266" i="17" s="1"/>
  <c r="R20263" i="17" a="1"/>
  <c r="R20263" i="17" s="1"/>
  <c r="S20263" i="17" s="1" a="1"/>
  <c r="S20263" i="17" s="1"/>
  <c r="R20240" i="17" a="1"/>
  <c r="R20240" i="17" s="1"/>
  <c r="S20240" i="17" s="1" a="1"/>
  <c r="S20240" i="17" s="1"/>
  <c r="R20223" i="17" a="1"/>
  <c r="R20223" i="17" s="1"/>
  <c r="S20223" i="17" s="1" a="1"/>
  <c r="S20223" i="17" s="1"/>
  <c r="R20208" i="17" a="1"/>
  <c r="R20208" i="17" s="1"/>
  <c r="S20208" i="17" s="1" a="1"/>
  <c r="S20208" i="17" s="1"/>
  <c r="R20026" i="17" a="1"/>
  <c r="R20026" i="17" s="1"/>
  <c r="S20026" i="17" s="1" a="1"/>
  <c r="S20026" i="17" s="1"/>
  <c r="R19990" i="17" a="1"/>
  <c r="R19990" i="17" s="1"/>
  <c r="S19990" i="17" s="1" a="1"/>
  <c r="S19990" i="17" s="1"/>
  <c r="R19872" i="17" a="1"/>
  <c r="R19872" i="17" s="1"/>
  <c r="S19872" i="17" s="1" a="1"/>
  <c r="S19872" i="17" s="1"/>
  <c r="R19758" i="17" a="1"/>
  <c r="R19758" i="17" s="1"/>
  <c r="S19758" i="17" s="1" a="1"/>
  <c r="S19758" i="17" s="1"/>
  <c r="R19706" i="17" a="1"/>
  <c r="R19706" i="17" s="1"/>
  <c r="S19706" i="17" s="1" a="1"/>
  <c r="S19706" i="17" s="1"/>
  <c r="R19676" i="17" a="1"/>
  <c r="R19676" i="17" s="1"/>
  <c r="S19676" i="17" s="1" a="1"/>
  <c r="S19676" i="17" s="1"/>
  <c r="R18939" i="17" a="1"/>
  <c r="R18939" i="17" s="1"/>
  <c r="S18939" i="17" s="1" a="1"/>
  <c r="S18939" i="17" s="1"/>
  <c r="R18750" i="17" a="1"/>
  <c r="R18750" i="17" s="1"/>
  <c r="R18659" i="17" a="1"/>
  <c r="R18659" i="17" s="1"/>
  <c r="S18659" i="17" s="1" a="1"/>
  <c r="S18659" i="17" s="1"/>
  <c r="R18486" i="17" a="1"/>
  <c r="R18486" i="17" s="1"/>
  <c r="S18486" i="17" s="1" a="1"/>
  <c r="S18486" i="17" s="1"/>
  <c r="R18164" i="17" a="1"/>
  <c r="R18164" i="17" s="1"/>
  <c r="S18164" i="17" s="1" a="1"/>
  <c r="S18164" i="17" s="1"/>
  <c r="R17953" i="17" a="1"/>
  <c r="R17953" i="17" s="1"/>
  <c r="R20231" i="17" a="1"/>
  <c r="R20231" i="17" s="1"/>
  <c r="S20231" i="17" s="1" a="1"/>
  <c r="S20231" i="17" s="1"/>
  <c r="R20011" i="17" a="1"/>
  <c r="R20011" i="17" s="1"/>
  <c r="S20011" i="17" s="1" a="1"/>
  <c r="S20011" i="17" s="1"/>
  <c r="R19923" i="17" a="1"/>
  <c r="R19923" i="17" s="1"/>
  <c r="S19923" i="17" s="1" a="1"/>
  <c r="S19923" i="17" s="1"/>
  <c r="R19862" i="17" a="1"/>
  <c r="R19862" i="17" s="1"/>
  <c r="S19862" i="17" s="1" a="1"/>
  <c r="S19862" i="17" s="1"/>
  <c r="R19774" i="17" a="1"/>
  <c r="R19774" i="17" s="1"/>
  <c r="S19774" i="17" s="1" a="1"/>
  <c r="S19774" i="17" s="1"/>
  <c r="R19630" i="17" a="1"/>
  <c r="R19630" i="17" s="1"/>
  <c r="S19630" i="17" s="1" a="1"/>
  <c r="S19630" i="17" s="1"/>
  <c r="R19263" i="17" a="1"/>
  <c r="R19263" i="17" s="1"/>
  <c r="S19263" i="17" s="1" a="1"/>
  <c r="S19263" i="17" s="1"/>
  <c r="R19007" i="17" a="1"/>
  <c r="R19007" i="17" s="1"/>
  <c r="S19007" i="17" s="1" a="1"/>
  <c r="S19007" i="17" s="1"/>
  <c r="R18842" i="17" a="1"/>
  <c r="R18842" i="17" s="1"/>
  <c r="R18734" i="17" a="1"/>
  <c r="R18734" i="17" s="1"/>
  <c r="R18523" i="17" a="1"/>
  <c r="R18523" i="17" s="1"/>
  <c r="R18510" i="17" a="1"/>
  <c r="R18510" i="17" s="1"/>
  <c r="S18510" i="17" s="1" a="1"/>
  <c r="S18510" i="17" s="1"/>
  <c r="R18379" i="17" a="1"/>
  <c r="R18379" i="17" s="1"/>
  <c r="S18379" i="17" s="1" a="1"/>
  <c r="S18379" i="17" s="1"/>
  <c r="R18092" i="17" a="1"/>
  <c r="R18092" i="17" s="1"/>
  <c r="R18055" i="17" a="1"/>
  <c r="R18055" i="17" s="1"/>
  <c r="S18055" i="17" s="1" a="1"/>
  <c r="S18055" i="17" s="1"/>
  <c r="R18035" i="17" a="1"/>
  <c r="R18035" i="17" s="1"/>
  <c r="R17896" i="17" a="1"/>
  <c r="R17896" i="17" s="1"/>
  <c r="S17896" i="17" s="1" a="1"/>
  <c r="S17896" i="17" s="1"/>
  <c r="R21078" i="17" a="1"/>
  <c r="R21078" i="17" s="1"/>
  <c r="S21078" i="17" s="1" a="1"/>
  <c r="S21078" i="17" s="1"/>
  <c r="R21051" i="17" a="1"/>
  <c r="R21051" i="17" s="1"/>
  <c r="R20967" i="17" a="1"/>
  <c r="R20967" i="17" s="1"/>
  <c r="S20967" i="17" s="1" a="1"/>
  <c r="S20967" i="17" s="1"/>
  <c r="R20943" i="17" a="1"/>
  <c r="R20943" i="17" s="1"/>
  <c r="S20943" i="17" s="1" a="1"/>
  <c r="S20943" i="17" s="1"/>
  <c r="R20942" i="17" a="1"/>
  <c r="R20942" i="17" s="1"/>
  <c r="S20942" i="17" s="1" a="1"/>
  <c r="S20942" i="17" s="1"/>
  <c r="R20915" i="17" a="1"/>
  <c r="R20915" i="17" s="1"/>
  <c r="S20915" i="17" s="1" a="1"/>
  <c r="S20915" i="17" s="1"/>
  <c r="R20855" i="17" a="1"/>
  <c r="R20855" i="17" s="1"/>
  <c r="R20842" i="17" a="1"/>
  <c r="R20842" i="17" s="1"/>
  <c r="S20842" i="17" s="1" a="1"/>
  <c r="S20842" i="17" s="1"/>
  <c r="R20775" i="17" a="1"/>
  <c r="R20775" i="17" s="1"/>
  <c r="S20775" i="17" s="1" a="1"/>
  <c r="S20775" i="17" s="1"/>
  <c r="R20755" i="17" a="1"/>
  <c r="R20755" i="17" s="1"/>
  <c r="S20755" i="17" s="1" a="1"/>
  <c r="S20755" i="17" s="1"/>
  <c r="R20735" i="17" a="1"/>
  <c r="R20735" i="17" s="1"/>
  <c r="S20735" i="17" s="1" a="1"/>
  <c r="S20735" i="17" s="1"/>
  <c r="R20730" i="17" a="1"/>
  <c r="R20730" i="17" s="1"/>
  <c r="R20654" i="17" a="1"/>
  <c r="R20654" i="17" s="1"/>
  <c r="R20498" i="17" a="1"/>
  <c r="R20498" i="17" s="1"/>
  <c r="R20442" i="17" a="1"/>
  <c r="R20442" i="17" s="1"/>
  <c r="S20442" i="17" s="1" a="1"/>
  <c r="S20442" i="17" s="1"/>
  <c r="R20422" i="17" a="1"/>
  <c r="R20422" i="17" s="1"/>
  <c r="R20374" i="17" a="1"/>
  <c r="R20374" i="17" s="1"/>
  <c r="S20374" i="17" s="1" a="1"/>
  <c r="S20374" i="17" s="1"/>
  <c r="R20338" i="17" a="1"/>
  <c r="R20338" i="17" s="1"/>
  <c r="R20199" i="17" a="1"/>
  <c r="R20199" i="17" s="1"/>
  <c r="S20199" i="17" s="1" a="1"/>
  <c r="S20199" i="17" s="1"/>
  <c r="R20099" i="17" a="1"/>
  <c r="R20099" i="17" s="1"/>
  <c r="S20099" i="17" s="1" a="1"/>
  <c r="S20099" i="17" s="1"/>
  <c r="R20079" i="17" a="1"/>
  <c r="R20079" i="17" s="1"/>
  <c r="R20058" i="17" a="1"/>
  <c r="R20058" i="17" s="1"/>
  <c r="S20058" i="17" s="1" a="1"/>
  <c r="S20058" i="17" s="1"/>
  <c r="R19963" i="17" a="1"/>
  <c r="R19963" i="17" s="1"/>
  <c r="S19963" i="17" s="1" a="1"/>
  <c r="S19963" i="17" s="1"/>
  <c r="R19926" i="17" a="1"/>
  <c r="R19926" i="17" s="1"/>
  <c r="S19926" i="17" s="1" a="1"/>
  <c r="S19926" i="17" s="1"/>
  <c r="R19514" i="17" a="1"/>
  <c r="R19514" i="17" s="1"/>
  <c r="S19514" i="17" s="1" a="1"/>
  <c r="S19514" i="17" s="1"/>
  <c r="R19223" i="17" a="1"/>
  <c r="R19223" i="17" s="1"/>
  <c r="S19223" i="17" s="1" a="1"/>
  <c r="S19223" i="17" s="1"/>
  <c r="R18932" i="17" a="1"/>
  <c r="R18932" i="17" s="1"/>
  <c r="R18914" i="17" a="1"/>
  <c r="R18914" i="17" s="1"/>
  <c r="S18914" i="17" s="1" a="1"/>
  <c r="S18914" i="17" s="1"/>
  <c r="R18751" i="17" a="1"/>
  <c r="R18751" i="17" s="1"/>
  <c r="R18148" i="17" a="1"/>
  <c r="R18148" i="17" s="1"/>
  <c r="S18148" i="17" s="1" a="1"/>
  <c r="S18148" i="17" s="1"/>
  <c r="R18102" i="17" a="1"/>
  <c r="R18102" i="17" s="1"/>
  <c r="R23062" i="17" a="1"/>
  <c r="R23062" i="17" s="1"/>
  <c r="S23062" i="17" s="1" a="1"/>
  <c r="S23062" i="17" s="1"/>
  <c r="R22987" i="17" a="1"/>
  <c r="R22987" i="17" s="1"/>
  <c r="S22987" i="17" s="1" a="1"/>
  <c r="S22987" i="17" s="1"/>
  <c r="R22934" i="17" a="1"/>
  <c r="R22934" i="17" s="1"/>
  <c r="S22934" i="17" s="1" a="1"/>
  <c r="S22934" i="17" s="1"/>
  <c r="R22919" i="17" a="1"/>
  <c r="R22919" i="17" s="1"/>
  <c r="S22919" i="17" s="1" a="1"/>
  <c r="S22919" i="17" s="1"/>
  <c r="R22879" i="17" a="1"/>
  <c r="R22879" i="17" s="1"/>
  <c r="S22879" i="17" s="1" a="1"/>
  <c r="S22879" i="17" s="1"/>
  <c r="R22878" i="17" a="1"/>
  <c r="R22878" i="17" s="1"/>
  <c r="S22878" i="17" s="1" a="1"/>
  <c r="S22878" i="17" s="1"/>
  <c r="R22867" i="17" a="1"/>
  <c r="R22867" i="17" s="1"/>
  <c r="S22867" i="17" s="1" a="1"/>
  <c r="S22867" i="17" s="1"/>
  <c r="R22860" i="17" a="1"/>
  <c r="R22860" i="17" s="1"/>
  <c r="S22860" i="17" s="1" a="1"/>
  <c r="S22860" i="17" s="1"/>
  <c r="R22838" i="17" a="1"/>
  <c r="R22838" i="17" s="1"/>
  <c r="S22838" i="17" s="1" a="1"/>
  <c r="S22838" i="17" s="1"/>
  <c r="R22799" i="17" a="1"/>
  <c r="R22799" i="17" s="1"/>
  <c r="S22799" i="17" s="1" a="1"/>
  <c r="S22799" i="17" s="1"/>
  <c r="R22763" i="17" a="1"/>
  <c r="R22763" i="17" s="1"/>
  <c r="S22763" i="17" s="1" a="1"/>
  <c r="S22763" i="17" s="1"/>
  <c r="R22670" i="17" a="1"/>
  <c r="R22670" i="17" s="1"/>
  <c r="S22670" i="17" s="1" a="1"/>
  <c r="S22670" i="17" s="1"/>
  <c r="R22655" i="17" a="1"/>
  <c r="R22655" i="17" s="1"/>
  <c r="S22655" i="17" s="1" a="1"/>
  <c r="S22655" i="17" s="1"/>
  <c r="R22598" i="17" a="1"/>
  <c r="R22598" i="17" s="1"/>
  <c r="S22598" i="17" s="1" a="1"/>
  <c r="S22598" i="17" s="1"/>
  <c r="R22526" i="17" a="1"/>
  <c r="R22526" i="17" s="1"/>
  <c r="S22526" i="17" s="1" a="1"/>
  <c r="S22526" i="17" s="1"/>
  <c r="R22515" i="17" a="1"/>
  <c r="R22515" i="17" s="1"/>
  <c r="R22491" i="17" a="1"/>
  <c r="R22491" i="17" s="1"/>
  <c r="S22491" i="17" s="1" a="1"/>
  <c r="S22491" i="17" s="1"/>
  <c r="R22484" i="17" a="1"/>
  <c r="R22484" i="17" s="1"/>
  <c r="R22460" i="17" a="1"/>
  <c r="R22460" i="17" s="1"/>
  <c r="R22459" i="17" a="1"/>
  <c r="R22459" i="17" s="1"/>
  <c r="S22459" i="17" s="1" a="1"/>
  <c r="S22459" i="17" s="1"/>
  <c r="R22420" i="17" a="1"/>
  <c r="R22420" i="17" s="1"/>
  <c r="S22420" i="17" s="1" a="1"/>
  <c r="S22420" i="17" s="1"/>
  <c r="R22366" i="17" a="1"/>
  <c r="R22366" i="17" s="1"/>
  <c r="R22356" i="17" a="1"/>
  <c r="R22356" i="17" s="1"/>
  <c r="S22356" i="17" s="1" a="1"/>
  <c r="S22356" i="17" s="1"/>
  <c r="R22294" i="17" a="1"/>
  <c r="R22294" i="17" s="1"/>
  <c r="R22220" i="17" a="1"/>
  <c r="R22220" i="17" s="1"/>
  <c r="R22207" i="17" a="1"/>
  <c r="R22207" i="17" s="1"/>
  <c r="R22179" i="17" a="1"/>
  <c r="R22179" i="17" s="1"/>
  <c r="S22179" i="17" s="1" a="1"/>
  <c r="S22179" i="17" s="1"/>
  <c r="R22163" i="17" a="1"/>
  <c r="R22163" i="17" s="1"/>
  <c r="R22099" i="17" a="1"/>
  <c r="R22099" i="17" s="1"/>
  <c r="S22099" i="17" s="1" a="1"/>
  <c r="S22099" i="17" s="1"/>
  <c r="R21814" i="17" a="1"/>
  <c r="R21814" i="17" s="1"/>
  <c r="S21814" i="17" s="1" a="1"/>
  <c r="S21814" i="17" s="1"/>
  <c r="R21739" i="17" a="1"/>
  <c r="R21739" i="17" s="1"/>
  <c r="S21739" i="17" s="1" a="1"/>
  <c r="S21739" i="17" s="1"/>
  <c r="R21707" i="17" a="1"/>
  <c r="R21707" i="17" s="1"/>
  <c r="S21707" i="17" s="1" a="1"/>
  <c r="S21707" i="17" s="1"/>
  <c r="R21678" i="17" a="1"/>
  <c r="R21678" i="17" s="1"/>
  <c r="S21678" i="17" s="1" a="1"/>
  <c r="S21678" i="17" s="1"/>
  <c r="R21607" i="17" a="1"/>
  <c r="R21607" i="17" s="1"/>
  <c r="R21575" i="17" a="1"/>
  <c r="R21575" i="17" s="1"/>
  <c r="S21575" i="17" s="1" a="1"/>
  <c r="S21575" i="17" s="1"/>
  <c r="R21535" i="17" a="1"/>
  <c r="R21535" i="17" s="1"/>
  <c r="S21535" i="17" s="1" a="1"/>
  <c r="S21535" i="17" s="1"/>
  <c r="R21519" i="17" a="1"/>
  <c r="R21519" i="17" s="1"/>
  <c r="S21519" i="17" s="1" a="1"/>
  <c r="S21519" i="17" s="1"/>
  <c r="R21507" i="17" a="1"/>
  <c r="R21507" i="17" s="1"/>
  <c r="S21507" i="17" s="1" a="1"/>
  <c r="S21507" i="17" s="1"/>
  <c r="R21500" i="17" a="1"/>
  <c r="R21500" i="17" s="1"/>
  <c r="R21391" i="17" a="1"/>
  <c r="R21391" i="17" s="1"/>
  <c r="S21391" i="17" s="1" a="1"/>
  <c r="S21391" i="17" s="1"/>
  <c r="R21255" i="17" a="1"/>
  <c r="R21255" i="17" s="1"/>
  <c r="S21255" i="17" s="1" a="1"/>
  <c r="S21255" i="17" s="1"/>
  <c r="R21010" i="17" a="1"/>
  <c r="R21010" i="17" s="1"/>
  <c r="R20984" i="17" a="1"/>
  <c r="R20984" i="17" s="1"/>
  <c r="S20984" i="17" s="1" a="1"/>
  <c r="S20984" i="17" s="1"/>
  <c r="R20944" i="17" a="1"/>
  <c r="R20944" i="17" s="1"/>
  <c r="S20944" i="17" s="1" a="1"/>
  <c r="S20944" i="17" s="1"/>
  <c r="R20835" i="17" a="1"/>
  <c r="R20835" i="17" s="1"/>
  <c r="S20835" i="17" s="1" a="1"/>
  <c r="S20835" i="17" s="1"/>
  <c r="R20822" i="17" a="1"/>
  <c r="R20822" i="17" s="1"/>
  <c r="S20822" i="17" s="1" a="1"/>
  <c r="S20822" i="17" s="1"/>
  <c r="R20802" i="17" a="1"/>
  <c r="R20802" i="17" s="1"/>
  <c r="S20802" i="17" s="1" a="1"/>
  <c r="S20802" i="17" s="1"/>
  <c r="R20711" i="17" a="1"/>
  <c r="R20711" i="17" s="1"/>
  <c r="R20666" i="17" a="1"/>
  <c r="R20666" i="17" s="1"/>
  <c r="R20655" i="17" a="1"/>
  <c r="R20655" i="17" s="1"/>
  <c r="R20558" i="17" a="1"/>
  <c r="R20558" i="17" s="1"/>
  <c r="S20558" i="17" s="1" a="1"/>
  <c r="S20558" i="17" s="1"/>
  <c r="R20487" i="17" a="1"/>
  <c r="R20487" i="17" s="1"/>
  <c r="S20487" i="17" s="1" a="1"/>
  <c r="S20487" i="17" s="1"/>
  <c r="R20471" i="17" a="1"/>
  <c r="R20471" i="17" s="1"/>
  <c r="R20470" i="17" a="1"/>
  <c r="R20470" i="17" s="1"/>
  <c r="R20431" i="17" a="1"/>
  <c r="R20431" i="17" s="1"/>
  <c r="S20431" i="17" s="1" a="1"/>
  <c r="S20431" i="17" s="1"/>
  <c r="R20319" i="17" a="1"/>
  <c r="R20319" i="17" s="1"/>
  <c r="R20211" i="17" a="1"/>
  <c r="R20211" i="17" s="1"/>
  <c r="S20211" i="17" s="1" a="1"/>
  <c r="S20211" i="17" s="1"/>
  <c r="R20206" i="17" a="1"/>
  <c r="R20206" i="17" s="1"/>
  <c r="S20206" i="17" s="1" a="1"/>
  <c r="S20206" i="17" s="1"/>
  <c r="R20114" i="17" a="1"/>
  <c r="R20114" i="17" s="1"/>
  <c r="S20114" i="17" s="1" a="1"/>
  <c r="S20114" i="17" s="1"/>
  <c r="R20027" i="17" a="1"/>
  <c r="R20027" i="17" s="1"/>
  <c r="S20027" i="17" s="1" a="1"/>
  <c r="S20027" i="17" s="1"/>
  <c r="R19991" i="17" a="1"/>
  <c r="R19991" i="17" s="1"/>
  <c r="S19991" i="17" s="1" a="1"/>
  <c r="S19991" i="17" s="1"/>
  <c r="R19882" i="17" a="1"/>
  <c r="R19882" i="17" s="1"/>
  <c r="S19882" i="17" s="1" a="1"/>
  <c r="S19882" i="17" s="1"/>
  <c r="R19819" i="17" a="1"/>
  <c r="R19819" i="17" s="1"/>
  <c r="S19819" i="17" s="1" a="1"/>
  <c r="S19819" i="17" s="1"/>
  <c r="R19718" i="17" a="1"/>
  <c r="R19718" i="17" s="1"/>
  <c r="S19718" i="17" s="1" a="1"/>
  <c r="S19718" i="17" s="1"/>
  <c r="R19492" i="17" a="1"/>
  <c r="R19492" i="17" s="1"/>
  <c r="S19492" i="17" s="1" a="1"/>
  <c r="S19492" i="17" s="1"/>
  <c r="R19396" i="17" a="1"/>
  <c r="R19396" i="17" s="1"/>
  <c r="S19396" i="17" s="1" a="1"/>
  <c r="S19396" i="17" s="1"/>
  <c r="R19274" i="17" a="1"/>
  <c r="R19274" i="17" s="1"/>
  <c r="S19274" i="17" s="1" a="1"/>
  <c r="S19274" i="17" s="1"/>
  <c r="R18874" i="17" a="1"/>
  <c r="R18874" i="17" s="1"/>
  <c r="S18874" i="17" s="1" a="1"/>
  <c r="S18874" i="17" s="1"/>
  <c r="R18660" i="17" a="1"/>
  <c r="R18660" i="17" s="1"/>
  <c r="S18660" i="17" s="1" a="1"/>
  <c r="S18660" i="17" s="1"/>
  <c r="R18246" i="17" a="1"/>
  <c r="R18246" i="17" s="1"/>
  <c r="S18246" i="17" s="1" a="1"/>
  <c r="S18246" i="17" s="1"/>
  <c r="R18088" i="17" a="1"/>
  <c r="R18088" i="17" s="1"/>
  <c r="S18088" i="17" s="1" a="1"/>
  <c r="S18088" i="17" s="1"/>
  <c r="R17180" i="17" a="1"/>
  <c r="R17180" i="17" s="1"/>
  <c r="S17180" i="17" s="1" a="1"/>
  <c r="S17180" i="17" s="1"/>
  <c r="R17147" i="17" a="1"/>
  <c r="R17147" i="17" s="1"/>
  <c r="S17147" i="17" s="1" a="1"/>
  <c r="S17147" i="17" s="1"/>
  <c r="R17132" i="17" a="1"/>
  <c r="R17132" i="17" s="1"/>
  <c r="S17132" i="17" s="1" a="1"/>
  <c r="S17132" i="17" s="1"/>
  <c r="R17127" i="17" a="1"/>
  <c r="R17127" i="17" s="1"/>
  <c r="R16923" i="17" a="1"/>
  <c r="R16923" i="17" s="1"/>
  <c r="S16923" i="17" s="1" a="1"/>
  <c r="S16923" i="17" s="1"/>
  <c r="R16861" i="17" a="1"/>
  <c r="R16861" i="17" s="1"/>
  <c r="R16431" i="17" a="1"/>
  <c r="R16431" i="17" s="1"/>
  <c r="S16431" i="17" s="1" a="1"/>
  <c r="S16431" i="17" s="1"/>
  <c r="R16375" i="17" a="1"/>
  <c r="R16375" i="17" s="1"/>
  <c r="S16375" i="17" s="1" a="1"/>
  <c r="S16375" i="17" s="1"/>
  <c r="R17199" i="17" a="1"/>
  <c r="R17199" i="17" s="1"/>
  <c r="S17199" i="17" s="1" a="1"/>
  <c r="S17199" i="17" s="1"/>
  <c r="R17123" i="17" a="1"/>
  <c r="R17123" i="17" s="1"/>
  <c r="S17123" i="17" s="1" a="1"/>
  <c r="S17123" i="17" s="1"/>
  <c r="R17072" i="17" a="1"/>
  <c r="R17072" i="17" s="1"/>
  <c r="S17072" i="17" s="1" a="1"/>
  <c r="S17072" i="17" s="1"/>
  <c r="R16527" i="17" a="1"/>
  <c r="R16527" i="17" s="1"/>
  <c r="S16527" i="17" s="1" a="1"/>
  <c r="S16527" i="17" s="1"/>
  <c r="R16336" i="17" a="1"/>
  <c r="R16336" i="17" s="1"/>
  <c r="S16336" i="17" s="1" a="1"/>
  <c r="S16336" i="17" s="1"/>
  <c r="R15967" i="17" a="1"/>
  <c r="R15967" i="17" s="1"/>
  <c r="S15967" i="17" s="1" a="1"/>
  <c r="S15967" i="17" s="1"/>
  <c r="R18363" i="17" a="1"/>
  <c r="R18363" i="17" s="1"/>
  <c r="S18363" i="17" s="1" a="1"/>
  <c r="S18363" i="17" s="1"/>
  <c r="R18270" i="17" a="1"/>
  <c r="R18270" i="17" s="1"/>
  <c r="S18270" i="17" s="1" a="1"/>
  <c r="S18270" i="17" s="1"/>
  <c r="R18262" i="17" a="1"/>
  <c r="R18262" i="17" s="1"/>
  <c r="R18249" i="17" a="1"/>
  <c r="R18249" i="17" s="1"/>
  <c r="S18249" i="17" s="1" a="1"/>
  <c r="S18249" i="17" s="1"/>
  <c r="R18241" i="17" a="1"/>
  <c r="R18241" i="17" s="1"/>
  <c r="R18222" i="17" a="1"/>
  <c r="R18222" i="17" s="1"/>
  <c r="S18222" i="17" s="1" a="1"/>
  <c r="S18222" i="17" s="1"/>
  <c r="R18153" i="17" a="1"/>
  <c r="R18153" i="17" s="1"/>
  <c r="S18153" i="17" s="1" a="1"/>
  <c r="S18153" i="17" s="1"/>
  <c r="R18080" i="17" a="1"/>
  <c r="R18080" i="17" s="1"/>
  <c r="R17975" i="17" a="1"/>
  <c r="R17975" i="17" s="1"/>
  <c r="R17959" i="17" a="1"/>
  <c r="R17959" i="17" s="1"/>
  <c r="S17959" i="17" s="1" a="1"/>
  <c r="S17959" i="17" s="1"/>
  <c r="R17916" i="17" a="1"/>
  <c r="R17916" i="17" s="1"/>
  <c r="S17916" i="17" s="1" a="1"/>
  <c r="S17916" i="17" s="1"/>
  <c r="R17915" i="17" a="1"/>
  <c r="R17915" i="17" s="1"/>
  <c r="S17915" i="17" s="1" a="1"/>
  <c r="S17915" i="17" s="1"/>
  <c r="R17907" i="17" a="1"/>
  <c r="R17907" i="17" s="1"/>
  <c r="S17907" i="17" s="1" a="1"/>
  <c r="S17907" i="17" s="1"/>
  <c r="R17831" i="17" a="1"/>
  <c r="R17831" i="17" s="1"/>
  <c r="S17831" i="17" s="1" a="1"/>
  <c r="S17831" i="17" s="1"/>
  <c r="R17812" i="17" a="1"/>
  <c r="R17812" i="17" s="1"/>
  <c r="R17803" i="17" a="1"/>
  <c r="R17803" i="17" s="1"/>
  <c r="R17732" i="17" a="1"/>
  <c r="R17732" i="17" s="1"/>
  <c r="S17732" i="17" s="1" a="1"/>
  <c r="S17732" i="17" s="1"/>
  <c r="R17683" i="17" a="1"/>
  <c r="R17683" i="17" s="1"/>
  <c r="S17683" i="17" s="1" a="1"/>
  <c r="S17683" i="17" s="1"/>
  <c r="R17544" i="17" a="1"/>
  <c r="R17544" i="17" s="1"/>
  <c r="R17543" i="17" a="1"/>
  <c r="R17543" i="17" s="1"/>
  <c r="R17508" i="17" a="1"/>
  <c r="R17508" i="17" s="1"/>
  <c r="R17507" i="17" a="1"/>
  <c r="R17507" i="17" s="1"/>
  <c r="R17456" i="17" a="1"/>
  <c r="R17456" i="17" s="1"/>
  <c r="R17351" i="17" a="1"/>
  <c r="R17351" i="17" s="1"/>
  <c r="S17351" i="17" s="1" a="1"/>
  <c r="S17351" i="17" s="1"/>
  <c r="R17336" i="17" a="1"/>
  <c r="R17336" i="17" s="1"/>
  <c r="S17336" i="17" s="1" a="1"/>
  <c r="S17336" i="17" s="1"/>
  <c r="R17311" i="17" a="1"/>
  <c r="R17311" i="17" s="1"/>
  <c r="R17275" i="17" a="1"/>
  <c r="R17275" i="17" s="1"/>
  <c r="S17275" i="17" s="1" a="1"/>
  <c r="S17275" i="17" s="1"/>
  <c r="R17268" i="17" a="1"/>
  <c r="R17268" i="17" s="1"/>
  <c r="R17215" i="17" a="1"/>
  <c r="R17215" i="17" s="1"/>
  <c r="S17215" i="17" s="1" a="1"/>
  <c r="S17215" i="17" s="1"/>
  <c r="R17119" i="17" a="1"/>
  <c r="R17119" i="17" s="1"/>
  <c r="R17053" i="17" a="1"/>
  <c r="R17053" i="17" s="1"/>
  <c r="R17007" i="17" a="1"/>
  <c r="R17007" i="17" s="1"/>
  <c r="S17007" i="17" s="1" a="1"/>
  <c r="S17007" i="17" s="1"/>
  <c r="R16971" i="17" a="1"/>
  <c r="R16971" i="17" s="1"/>
  <c r="S16971" i="17" s="1" a="1"/>
  <c r="S16971" i="17" s="1"/>
  <c r="R16941" i="17" a="1"/>
  <c r="R16941" i="17" s="1"/>
  <c r="R16871" i="17" a="1"/>
  <c r="R16871" i="17" s="1"/>
  <c r="R16474" i="17" a="1"/>
  <c r="R16474" i="17" s="1"/>
  <c r="S16474" i="17" s="1" a="1"/>
  <c r="S16474" i="17" s="1"/>
  <c r="R16394" i="17" a="1"/>
  <c r="R16394" i="17" s="1"/>
  <c r="S16394" i="17" s="1" a="1"/>
  <c r="S16394" i="17" s="1"/>
  <c r="R16307" i="17" a="1"/>
  <c r="R16307" i="17" s="1"/>
  <c r="S16307" i="17" s="1" a="1"/>
  <c r="S16307" i="17" s="1"/>
  <c r="R16180" i="17" a="1"/>
  <c r="R16180" i="17" s="1"/>
  <c r="R16124" i="17" a="1"/>
  <c r="R16124" i="17" s="1"/>
  <c r="R16076" i="17" a="1"/>
  <c r="R16076" i="17" s="1"/>
  <c r="R16042" i="17" a="1"/>
  <c r="R16042" i="17" s="1"/>
  <c r="S16042" i="17" s="1" a="1"/>
  <c r="S16042" i="17" s="1"/>
  <c r="R15919" i="17" a="1"/>
  <c r="R15919" i="17" s="1"/>
  <c r="S15919" i="17" s="1" a="1"/>
  <c r="S15919" i="17" s="1"/>
  <c r="R15910" i="17" a="1"/>
  <c r="R15910" i="17" s="1"/>
  <c r="S15910" i="17" s="1" a="1"/>
  <c r="S15910" i="17" s="1"/>
  <c r="R15834" i="17" a="1"/>
  <c r="R15834" i="17" s="1"/>
  <c r="S15834" i="17" s="1" a="1"/>
  <c r="S15834" i="17" s="1"/>
  <c r="R15826" i="17" a="1"/>
  <c r="R15826" i="17" s="1"/>
  <c r="R19638" i="17" a="1"/>
  <c r="R19638" i="17" s="1"/>
  <c r="S19638" i="17" s="1" a="1"/>
  <c r="S19638" i="17" s="1"/>
  <c r="R19612" i="17" a="1"/>
  <c r="R19612" i="17" s="1"/>
  <c r="S19612" i="17" s="1" a="1"/>
  <c r="S19612" i="17" s="1"/>
  <c r="R19611" i="17" a="1"/>
  <c r="R19611" i="17" s="1"/>
  <c r="S19611" i="17" s="1" a="1"/>
  <c r="S19611" i="17" s="1"/>
  <c r="R19599" i="17" a="1"/>
  <c r="R19599" i="17" s="1"/>
  <c r="R19598" i="17" a="1"/>
  <c r="R19598" i="17" s="1"/>
  <c r="R19510" i="17" a="1"/>
  <c r="R19510" i="17" s="1"/>
  <c r="S19510" i="17" s="1" a="1"/>
  <c r="S19510" i="17" s="1"/>
  <c r="R17204" i="17" a="1"/>
  <c r="R17204" i="17" s="1"/>
  <c r="R17195" i="17" a="1"/>
  <c r="R17195" i="17" s="1"/>
  <c r="S17195" i="17" s="1" a="1"/>
  <c r="S17195" i="17" s="1"/>
  <c r="R17133" i="17" a="1"/>
  <c r="R17133" i="17" s="1"/>
  <c r="R17113" i="17" a="1"/>
  <c r="R17113" i="17" s="1"/>
  <c r="S17113" i="17" s="1" a="1"/>
  <c r="S17113" i="17" s="1"/>
  <c r="R16987" i="17" a="1"/>
  <c r="R16987" i="17" s="1"/>
  <c r="S16987" i="17" s="1" a="1"/>
  <c r="S16987" i="17" s="1"/>
  <c r="R16951" i="17" a="1"/>
  <c r="R16951" i="17" s="1"/>
  <c r="S16951" i="17" s="1" a="1"/>
  <c r="S16951" i="17" s="1"/>
  <c r="R16859" i="17" a="1"/>
  <c r="R16859" i="17" s="1"/>
  <c r="S16859" i="17" s="1" a="1"/>
  <c r="S16859" i="17" s="1"/>
  <c r="R16607" i="17" a="1"/>
  <c r="R16607" i="17" s="1"/>
  <c r="S16607" i="17" s="1" a="1"/>
  <c r="S16607" i="17" s="1"/>
  <c r="R16519" i="17" a="1"/>
  <c r="R16519" i="17" s="1"/>
  <c r="S16519" i="17" s="1" a="1"/>
  <c r="S16519" i="17" s="1"/>
  <c r="R16416" i="17" a="1"/>
  <c r="R16416" i="17" s="1"/>
  <c r="S16416" i="17" s="1" a="1"/>
  <c r="S16416" i="17" s="1"/>
  <c r="R16359" i="17" a="1"/>
  <c r="R16359" i="17" s="1"/>
  <c r="S16359" i="17" s="1" a="1"/>
  <c r="S16359" i="17" s="1"/>
  <c r="R15880" i="17" a="1"/>
  <c r="R15880" i="17" s="1"/>
  <c r="S15880" i="17" s="1" a="1"/>
  <c r="S15880" i="17" s="1"/>
  <c r="R15816" i="17" a="1"/>
  <c r="R15816" i="17" s="1"/>
  <c r="R20306" i="17" a="1"/>
  <c r="R20306" i="17" s="1"/>
  <c r="S20306" i="17" s="1" a="1"/>
  <c r="S20306" i="17" s="1"/>
  <c r="R20283" i="17" a="1"/>
  <c r="R20283" i="17" s="1"/>
  <c r="S20283" i="17" s="1" a="1"/>
  <c r="S20283" i="17" s="1"/>
  <c r="R17189" i="17" a="1"/>
  <c r="R17189" i="17" s="1"/>
  <c r="S17189" i="17" s="1" a="1"/>
  <c r="S17189" i="17" s="1"/>
  <c r="R17124" i="17" a="1"/>
  <c r="R17124" i="17" s="1"/>
  <c r="R17103" i="17" a="1"/>
  <c r="R17103" i="17" s="1"/>
  <c r="S17103" i="17" s="1" a="1"/>
  <c r="S17103" i="17" s="1"/>
  <c r="R17017" i="17" a="1"/>
  <c r="R17017" i="17" s="1"/>
  <c r="S17017" i="17" s="1" a="1"/>
  <c r="S17017" i="17" s="1"/>
  <c r="R16876" i="17" a="1"/>
  <c r="R16876" i="17" s="1"/>
  <c r="S16876" i="17" s="1" a="1"/>
  <c r="S16876" i="17" s="1"/>
  <c r="R16675" i="17" a="1"/>
  <c r="R16675" i="17" s="1"/>
  <c r="S16675" i="17" s="1" a="1"/>
  <c r="S16675" i="17" s="1"/>
  <c r="R16655" i="17" a="1"/>
  <c r="R16655" i="17" s="1"/>
  <c r="S16655" i="17" s="1" a="1"/>
  <c r="S16655" i="17" s="1"/>
  <c r="R16003" i="17" a="1"/>
  <c r="R16003" i="17" s="1"/>
  <c r="S16003" i="17" s="1" a="1"/>
  <c r="S16003" i="17" s="1"/>
  <c r="R16000" i="17" a="1"/>
  <c r="R16000" i="17" s="1"/>
  <c r="S16000" i="17" s="1" a="1"/>
  <c r="S16000" i="17" s="1"/>
  <c r="R15954" i="17" a="1"/>
  <c r="R15954" i="17" s="1"/>
  <c r="S15954" i="17" s="1" a="1"/>
  <c r="S15954" i="17" s="1"/>
  <c r="R20254" i="17" a="1"/>
  <c r="R20254" i="17" s="1"/>
  <c r="S20254" i="17" s="1" a="1"/>
  <c r="S20254" i="17" s="1"/>
  <c r="R20242" i="17" a="1"/>
  <c r="R20242" i="17" s="1"/>
  <c r="S20242" i="17" s="1" a="1"/>
  <c r="S20242" i="17" s="1"/>
  <c r="R20166" i="17" a="1"/>
  <c r="R20166" i="17" s="1"/>
  <c r="S20166" i="17" s="1" a="1"/>
  <c r="S20166" i="17" s="1"/>
  <c r="R20042" i="17" a="1"/>
  <c r="R20042" i="17" s="1"/>
  <c r="R20010" i="17" a="1"/>
  <c r="R20010" i="17" s="1"/>
  <c r="S20010" i="17" s="1" a="1"/>
  <c r="S20010" i="17" s="1"/>
  <c r="R19998" i="17" a="1"/>
  <c r="R19998" i="17" s="1"/>
  <c r="S19998" i="17" s="1" a="1"/>
  <c r="S19998" i="17" s="1"/>
  <c r="R19942" i="17" a="1"/>
  <c r="R19942" i="17" s="1"/>
  <c r="S19942" i="17" s="1" a="1"/>
  <c r="S19942" i="17" s="1"/>
  <c r="R19914" i="17" a="1"/>
  <c r="R19914" i="17" s="1"/>
  <c r="S19914" i="17" s="1" a="1"/>
  <c r="S19914" i="17" s="1"/>
  <c r="R19871" i="17" a="1"/>
  <c r="R19871" i="17" s="1"/>
  <c r="S19871" i="17" s="1" a="1"/>
  <c r="S19871" i="17" s="1"/>
  <c r="R19822" i="17" a="1"/>
  <c r="R19822" i="17" s="1"/>
  <c r="R19807" i="17" a="1"/>
  <c r="R19807" i="17" s="1"/>
  <c r="S19807" i="17" s="1" a="1"/>
  <c r="S19807" i="17" s="1"/>
  <c r="R19803" i="17" a="1"/>
  <c r="R19803" i="17" s="1"/>
  <c r="R19790" i="17" a="1"/>
  <c r="R19790" i="17" s="1"/>
  <c r="R19770" i="17" a="1"/>
  <c r="R19770" i="17" s="1"/>
  <c r="S19770" i="17" s="1" a="1"/>
  <c r="S19770" i="17" s="1"/>
  <c r="R19694" i="17" a="1"/>
  <c r="R19694" i="17" s="1"/>
  <c r="S19694" i="17" s="1" a="1"/>
  <c r="S19694" i="17" s="1"/>
  <c r="R19590" i="17" a="1"/>
  <c r="R19590" i="17" s="1"/>
  <c r="S19590" i="17" s="1" a="1"/>
  <c r="S19590" i="17" s="1"/>
  <c r="R19526" i="17" a="1"/>
  <c r="R19526" i="17" s="1"/>
  <c r="S19526" i="17" s="1" a="1"/>
  <c r="S19526" i="17" s="1"/>
  <c r="R19467" i="17" a="1"/>
  <c r="R19467" i="17" s="1"/>
  <c r="S19467" i="17" s="1" a="1"/>
  <c r="S19467" i="17" s="1"/>
  <c r="R19427" i="17" a="1"/>
  <c r="R19427" i="17" s="1"/>
  <c r="S19427" i="17" s="1" a="1"/>
  <c r="S19427" i="17" s="1"/>
  <c r="R19300" i="17" a="1"/>
  <c r="R19300" i="17" s="1"/>
  <c r="R19231" i="17" a="1"/>
  <c r="R19231" i="17" s="1"/>
  <c r="S19231" i="17" s="1" a="1"/>
  <c r="S19231" i="17" s="1"/>
  <c r="R19091" i="17" a="1"/>
  <c r="R19091" i="17" s="1"/>
  <c r="S19091" i="17" s="1" a="1"/>
  <c r="S19091" i="17" s="1"/>
  <c r="R19070" i="17" a="1"/>
  <c r="R19070" i="17" s="1"/>
  <c r="S19070" i="17" s="1" a="1"/>
  <c r="S19070" i="17" s="1"/>
  <c r="R19052" i="17" a="1"/>
  <c r="R19052" i="17" s="1"/>
  <c r="S19052" i="17" s="1" a="1"/>
  <c r="S19052" i="17" s="1"/>
  <c r="R19011" i="17" a="1"/>
  <c r="R19011" i="17" s="1"/>
  <c r="R18947" i="17" a="1"/>
  <c r="R18947" i="17" s="1"/>
  <c r="S18947" i="17" s="1" a="1"/>
  <c r="S18947" i="17" s="1"/>
  <c r="R18931" i="17" a="1"/>
  <c r="R18931" i="17" s="1"/>
  <c r="S18931" i="17" s="1" a="1"/>
  <c r="S18931" i="17" s="1"/>
  <c r="R18823" i="17" a="1"/>
  <c r="R18823" i="17" s="1"/>
  <c r="R18699" i="17" a="1"/>
  <c r="R18699" i="17" s="1"/>
  <c r="S18699" i="17" s="1" a="1"/>
  <c r="S18699" i="17" s="1"/>
  <c r="R18551" i="17" a="1"/>
  <c r="R18551" i="17" s="1"/>
  <c r="R18531" i="17" a="1"/>
  <c r="R18531" i="17" s="1"/>
  <c r="S18531" i="17" s="1" a="1"/>
  <c r="S18531" i="17" s="1"/>
  <c r="R18508" i="17" a="1"/>
  <c r="R18508" i="17" s="1"/>
  <c r="R18399" i="17" a="1"/>
  <c r="R18399" i="17" s="1"/>
  <c r="S18399" i="17" s="1" a="1"/>
  <c r="S18399" i="17" s="1"/>
  <c r="R18299" i="17" a="1"/>
  <c r="R18299" i="17" s="1"/>
  <c r="S18299" i="17" s="1" a="1"/>
  <c r="S18299" i="17" s="1"/>
  <c r="R18203" i="17" a="1"/>
  <c r="R18203" i="17" s="1"/>
  <c r="R18176" i="17" a="1"/>
  <c r="R18176" i="17" s="1"/>
  <c r="S18176" i="17" s="1" a="1"/>
  <c r="S18176" i="17" s="1"/>
  <c r="R18142" i="17" a="1"/>
  <c r="R18142" i="17" s="1"/>
  <c r="S18142" i="17" s="1" a="1"/>
  <c r="S18142" i="17" s="1"/>
  <c r="R18034" i="17" a="1"/>
  <c r="R18034" i="17" s="1"/>
  <c r="R18016" i="17" a="1"/>
  <c r="R18016" i="17" s="1"/>
  <c r="R18003" i="17" a="1"/>
  <c r="R18003" i="17" s="1"/>
  <c r="R17972" i="17" a="1"/>
  <c r="R17972" i="17" s="1"/>
  <c r="R17676" i="17" a="1"/>
  <c r="R17676" i="17" s="1"/>
  <c r="S17676" i="17" s="1" a="1"/>
  <c r="S17676" i="17" s="1"/>
  <c r="R17652" i="17" a="1"/>
  <c r="R17652" i="17" s="1"/>
  <c r="S17652" i="17" s="1" a="1"/>
  <c r="S17652" i="17" s="1"/>
  <c r="R17647" i="17" a="1"/>
  <c r="R17647" i="17" s="1"/>
  <c r="S17647" i="17" s="1" a="1"/>
  <c r="S17647" i="17" s="1"/>
  <c r="R17608" i="17" a="1"/>
  <c r="R17608" i="17" s="1"/>
  <c r="S17608" i="17" s="1" a="1"/>
  <c r="S17608" i="17" s="1"/>
  <c r="R17520" i="17" a="1"/>
  <c r="R17520" i="17" s="1"/>
  <c r="R17504" i="17" a="1"/>
  <c r="R17504" i="17" s="1"/>
  <c r="S17504" i="17" s="1" a="1"/>
  <c r="S17504" i="17" s="1"/>
  <c r="R17483" i="17" a="1"/>
  <c r="R17483" i="17" s="1"/>
  <c r="R17376" i="17" a="1"/>
  <c r="R17376" i="17" s="1"/>
  <c r="R17368" i="17" a="1"/>
  <c r="R17368" i="17" s="1"/>
  <c r="R17332" i="17" a="1"/>
  <c r="R17332" i="17" s="1"/>
  <c r="S17332" i="17" s="1" a="1"/>
  <c r="S17332" i="17" s="1"/>
  <c r="R17320" i="17" a="1"/>
  <c r="R17320" i="17" s="1"/>
  <c r="S17320" i="17" s="1" a="1"/>
  <c r="S17320" i="17" s="1"/>
  <c r="R17308" i="17" a="1"/>
  <c r="R17308" i="17" s="1"/>
  <c r="S17308" i="17" s="1" a="1"/>
  <c r="S17308" i="17" s="1"/>
  <c r="R17227" i="17" a="1"/>
  <c r="R17227" i="17" s="1"/>
  <c r="R17224" i="17" a="1"/>
  <c r="R17224" i="17" s="1"/>
  <c r="S17224" i="17" s="1" a="1"/>
  <c r="S17224" i="17" s="1"/>
  <c r="R17163" i="17" a="1"/>
  <c r="R17163" i="17" s="1"/>
  <c r="S17163" i="17" s="1" a="1"/>
  <c r="S17163" i="17" s="1"/>
  <c r="R17031" i="17" a="1"/>
  <c r="R17031" i="17" s="1"/>
  <c r="S17031" i="17" s="1" a="1"/>
  <c r="S17031" i="17" s="1"/>
  <c r="R16799" i="17" a="1"/>
  <c r="R16799" i="17" s="1"/>
  <c r="S16799" i="17" s="1" a="1"/>
  <c r="S16799" i="17" s="1"/>
  <c r="R16700" i="17" a="1"/>
  <c r="R16700" i="17" s="1"/>
  <c r="S16700" i="17" s="1" a="1"/>
  <c r="S16700" i="17" s="1"/>
  <c r="R16308" i="17" a="1"/>
  <c r="R16308" i="17" s="1"/>
  <c r="S16308" i="17" s="1" a="1"/>
  <c r="S16308" i="17" s="1"/>
  <c r="R16178" i="17" a="1"/>
  <c r="R16178" i="17" s="1"/>
  <c r="S16178" i="17" s="1" a="1"/>
  <c r="S16178" i="17" s="1"/>
  <c r="R15975" i="17" a="1"/>
  <c r="R15975" i="17" s="1"/>
  <c r="S15975" i="17" s="1" a="1"/>
  <c r="S15975" i="17" s="1"/>
  <c r="R15911" i="17" a="1"/>
  <c r="R15911" i="17" s="1"/>
  <c r="S15911" i="17" s="1" a="1"/>
  <c r="S15911" i="17" s="1"/>
  <c r="R15846" i="17" a="1"/>
  <c r="R15846" i="17" s="1"/>
  <c r="S15846" i="17" s="1" a="1"/>
  <c r="S15846" i="17" s="1"/>
  <c r="R17876" i="17" a="1"/>
  <c r="R17876" i="17" s="1"/>
  <c r="R17827" i="17" a="1"/>
  <c r="R17827" i="17" s="1"/>
  <c r="S17827" i="17" s="1" a="1"/>
  <c r="S17827" i="17" s="1"/>
  <c r="R17728" i="17" a="1"/>
  <c r="R17728" i="17" s="1"/>
  <c r="S17728" i="17" s="1" a="1"/>
  <c r="S17728" i="17" s="1"/>
  <c r="R17723" i="17" a="1"/>
  <c r="R17723" i="17" s="1"/>
  <c r="S17723" i="17" s="1" a="1"/>
  <c r="S17723" i="17" s="1"/>
  <c r="R17620" i="17" a="1"/>
  <c r="R17620" i="17" s="1"/>
  <c r="S17620" i="17" s="1" a="1"/>
  <c r="S17620" i="17" s="1"/>
  <c r="R17547" i="17" a="1"/>
  <c r="R17547" i="17" s="1"/>
  <c r="S17547" i="17" s="1" a="1"/>
  <c r="S17547" i="17" s="1"/>
  <c r="R17528" i="17" a="1"/>
  <c r="R17528" i="17" s="1"/>
  <c r="S17528" i="17" s="1" a="1"/>
  <c r="S17528" i="17" s="1"/>
  <c r="R17476" i="17" a="1"/>
  <c r="R17476" i="17" s="1"/>
  <c r="S17476" i="17" s="1" a="1"/>
  <c r="S17476" i="17" s="1"/>
  <c r="R17340" i="17" a="1"/>
  <c r="R17340" i="17" s="1"/>
  <c r="S17340" i="17" s="1" a="1"/>
  <c r="S17340" i="17" s="1"/>
  <c r="R17212" i="17" a="1"/>
  <c r="R17212" i="17" s="1"/>
  <c r="S17212" i="17" s="1" a="1"/>
  <c r="S17212" i="17" s="1"/>
  <c r="R17187" i="17" a="1"/>
  <c r="R17187" i="17" s="1"/>
  <c r="S17187" i="17" s="1" a="1"/>
  <c r="S17187" i="17" s="1"/>
  <c r="R17151" i="17" a="1"/>
  <c r="R17151" i="17" s="1"/>
  <c r="S17151" i="17" s="1" a="1"/>
  <c r="S17151" i="17" s="1"/>
  <c r="R17101" i="17" a="1"/>
  <c r="R17101" i="17" s="1"/>
  <c r="S17101" i="17" s="1" a="1"/>
  <c r="S17101" i="17" s="1"/>
  <c r="R17036" i="17" a="1"/>
  <c r="R17036" i="17" s="1"/>
  <c r="S17036" i="17" s="1" a="1"/>
  <c r="S17036" i="17" s="1"/>
  <c r="R16963" i="17" a="1"/>
  <c r="R16963" i="17" s="1"/>
  <c r="S16963" i="17" s="1" a="1"/>
  <c r="S16963" i="17" s="1"/>
  <c r="R16893" i="17" a="1"/>
  <c r="R16893" i="17" s="1"/>
  <c r="S16893" i="17" s="1" a="1"/>
  <c r="S16893" i="17" s="1"/>
  <c r="R16767" i="17" a="1"/>
  <c r="R16767" i="17" s="1"/>
  <c r="R16404" i="17" a="1"/>
  <c r="R16404" i="17" s="1"/>
  <c r="S16404" i="17" s="1" a="1"/>
  <c r="S16404" i="17" s="1"/>
  <c r="R15828" i="17" a="1"/>
  <c r="R15828" i="17" s="1"/>
  <c r="S15828" i="17" s="1" a="1"/>
  <c r="S15828" i="17" s="1"/>
  <c r="R19854" i="17" a="1"/>
  <c r="R19854" i="17" s="1"/>
  <c r="R19759" i="17" a="1"/>
  <c r="R19759" i="17" s="1"/>
  <c r="S19759" i="17" s="1" a="1"/>
  <c r="S19759" i="17" s="1"/>
  <c r="R19711" i="17" a="1"/>
  <c r="R19711" i="17" s="1"/>
  <c r="S19711" i="17" s="1" a="1"/>
  <c r="S19711" i="17" s="1"/>
  <c r="R19667" i="17" a="1"/>
  <c r="R19667" i="17" s="1"/>
  <c r="R19619" i="17" a="1"/>
  <c r="R19619" i="17" s="1"/>
  <c r="S19619" i="17" s="1" a="1"/>
  <c r="S19619" i="17" s="1"/>
  <c r="R19542" i="17" a="1"/>
  <c r="R19542" i="17" s="1"/>
  <c r="S19542" i="17" s="1" a="1"/>
  <c r="S19542" i="17" s="1"/>
  <c r="R19311" i="17" a="1"/>
  <c r="R19311" i="17" s="1"/>
  <c r="R19307" i="17" a="1"/>
  <c r="R19307" i="17" s="1"/>
  <c r="S19307" i="17" s="1" a="1"/>
  <c r="S19307" i="17" s="1"/>
  <c r="R19302" i="17" a="1"/>
  <c r="R19302" i="17" s="1"/>
  <c r="S19302" i="17" s="1" a="1"/>
  <c r="S19302" i="17" s="1"/>
  <c r="R19252" i="17" a="1"/>
  <c r="R19252" i="17" s="1"/>
  <c r="R19235" i="17" a="1"/>
  <c r="R19235" i="17" s="1"/>
  <c r="R19227" i="17" a="1"/>
  <c r="R19227" i="17" s="1"/>
  <c r="S19227" i="17" s="1" a="1"/>
  <c r="S19227" i="17" s="1"/>
  <c r="R19196" i="17" a="1"/>
  <c r="R19196" i="17" s="1"/>
  <c r="S19196" i="17" s="1" a="1"/>
  <c r="S19196" i="17" s="1"/>
  <c r="R19028" i="17" a="1"/>
  <c r="R19028" i="17" s="1"/>
  <c r="S19028" i="17" s="1" a="1"/>
  <c r="S19028" i="17" s="1"/>
  <c r="R18971" i="17" a="1"/>
  <c r="R18971" i="17" s="1"/>
  <c r="R18967" i="17" a="1"/>
  <c r="R18967" i="17" s="1"/>
  <c r="S18967" i="17" s="1" a="1"/>
  <c r="S18967" i="17" s="1"/>
  <c r="R18935" i="17" a="1"/>
  <c r="R18935" i="17" s="1"/>
  <c r="S18935" i="17" s="1" a="1"/>
  <c r="S18935" i="17" s="1"/>
  <c r="R18924" i="17" a="1"/>
  <c r="R18924" i="17" s="1"/>
  <c r="S18924" i="17" s="1" a="1"/>
  <c r="S18924" i="17" s="1"/>
  <c r="R18899" i="17" a="1"/>
  <c r="R18899" i="17" s="1"/>
  <c r="S18899" i="17" s="1" a="1"/>
  <c r="S18899" i="17" s="1"/>
  <c r="R18884" i="17" a="1"/>
  <c r="R18884" i="17" s="1"/>
  <c r="S18884" i="17" s="1" a="1"/>
  <c r="S18884" i="17" s="1"/>
  <c r="R18843" i="17" a="1"/>
  <c r="R18843" i="17" s="1"/>
  <c r="R18831" i="17" a="1"/>
  <c r="R18831" i="17" s="1"/>
  <c r="S18831" i="17" s="1" a="1"/>
  <c r="S18831" i="17" s="1"/>
  <c r="R18791" i="17" a="1"/>
  <c r="R18791" i="17" s="1"/>
  <c r="R18588" i="17" a="1"/>
  <c r="R18588" i="17" s="1"/>
  <c r="R18540" i="17" a="1"/>
  <c r="R18540" i="17" s="1"/>
  <c r="S18540" i="17" s="1" a="1"/>
  <c r="S18540" i="17" s="1"/>
  <c r="R18519" i="17" a="1"/>
  <c r="R18519" i="17" s="1"/>
  <c r="S18519" i="17" s="1" a="1"/>
  <c r="S18519" i="17" s="1"/>
  <c r="R18499" i="17" a="1"/>
  <c r="R18499" i="17" s="1"/>
  <c r="S18499" i="17" s="1" a="1"/>
  <c r="S18499" i="17" s="1"/>
  <c r="R18454" i="17" a="1"/>
  <c r="R18454" i="17" s="1"/>
  <c r="S18454" i="17" s="1" a="1"/>
  <c r="S18454" i="17" s="1"/>
  <c r="R18438" i="17" a="1"/>
  <c r="R18438" i="17" s="1"/>
  <c r="S18438" i="17" s="1" a="1"/>
  <c r="S18438" i="17" s="1"/>
  <c r="R18375" i="17" a="1"/>
  <c r="R18375" i="17" s="1"/>
  <c r="S18375" i="17" s="1" a="1"/>
  <c r="S18375" i="17" s="1"/>
  <c r="R18355" i="17" a="1"/>
  <c r="R18355" i="17" s="1"/>
  <c r="S18355" i="17" s="1" a="1"/>
  <c r="S18355" i="17" s="1"/>
  <c r="R18278" i="17" a="1"/>
  <c r="R18278" i="17" s="1"/>
  <c r="S18278" i="17" s="1" a="1"/>
  <c r="S18278" i="17" s="1"/>
  <c r="R18180" i="17" a="1"/>
  <c r="R18180" i="17" s="1"/>
  <c r="S18180" i="17" s="1" a="1"/>
  <c r="S18180" i="17" s="1"/>
  <c r="R18104" i="17" a="1"/>
  <c r="R18104" i="17" s="1"/>
  <c r="S18104" i="17" s="1" a="1"/>
  <c r="S18104" i="17" s="1"/>
  <c r="R18085" i="17" a="1"/>
  <c r="R18085" i="17" s="1"/>
  <c r="S18085" i="17" s="1" a="1"/>
  <c r="S18085" i="17" s="1"/>
  <c r="R18048" i="17" a="1"/>
  <c r="R18048" i="17" s="1"/>
  <c r="R18031" i="17" a="1"/>
  <c r="R18031" i="17" s="1"/>
  <c r="S18031" i="17" s="1" a="1"/>
  <c r="S18031" i="17" s="1"/>
  <c r="R17951" i="17" a="1"/>
  <c r="R17951" i="17" s="1"/>
  <c r="R17912" i="17" a="1"/>
  <c r="R17912" i="17" s="1"/>
  <c r="S17912" i="17" s="1" a="1"/>
  <c r="S17912" i="17" s="1"/>
  <c r="R17815" i="17" a="1"/>
  <c r="R17815" i="17" s="1"/>
  <c r="R17795" i="17" a="1"/>
  <c r="R17795" i="17" s="1"/>
  <c r="R17744" i="17" a="1"/>
  <c r="R17744" i="17" s="1"/>
  <c r="S17744" i="17" s="1" a="1"/>
  <c r="S17744" i="17" s="1"/>
  <c r="R17696" i="17" a="1"/>
  <c r="R17696" i="17" s="1"/>
  <c r="S17696" i="17" s="1" a="1"/>
  <c r="S17696" i="17" s="1"/>
  <c r="R17688" i="17" a="1"/>
  <c r="R17688" i="17" s="1"/>
  <c r="S17688" i="17" s="1" a="1"/>
  <c r="S17688" i="17" s="1"/>
  <c r="R17643" i="17" a="1"/>
  <c r="R17643" i="17" s="1"/>
  <c r="S17643" i="17" s="1" a="1"/>
  <c r="S17643" i="17" s="1"/>
  <c r="R17640" i="17" a="1"/>
  <c r="R17640" i="17" s="1"/>
  <c r="S17640" i="17" s="1" a="1"/>
  <c r="S17640" i="17" s="1"/>
  <c r="R17632" i="17" a="1"/>
  <c r="R17632" i="17" s="1"/>
  <c r="S17632" i="17" s="1" a="1"/>
  <c r="S17632" i="17" s="1"/>
  <c r="R17564" i="17" a="1"/>
  <c r="R17564" i="17" s="1"/>
  <c r="S17564" i="17" s="1" a="1"/>
  <c r="S17564" i="17" s="1"/>
  <c r="R17495" i="17" a="1"/>
  <c r="R17495" i="17" s="1"/>
  <c r="R17464" i="17" a="1"/>
  <c r="R17464" i="17" s="1"/>
  <c r="S17464" i="17" s="1" a="1"/>
  <c r="S17464" i="17" s="1"/>
  <c r="R17452" i="17" a="1"/>
  <c r="R17452" i="17" s="1"/>
  <c r="S17452" i="17" s="1" a="1"/>
  <c r="S17452" i="17" s="1"/>
  <c r="R17424" i="17" a="1"/>
  <c r="R17424" i="17" s="1"/>
  <c r="S17424" i="17" s="1" a="1"/>
  <c r="S17424" i="17" s="1"/>
  <c r="R17407" i="17" a="1"/>
  <c r="R17407" i="17" s="1"/>
  <c r="R17387" i="17" a="1"/>
  <c r="R17387" i="17" s="1"/>
  <c r="R17272" i="17" a="1"/>
  <c r="R17272" i="17" s="1"/>
  <c r="S17272" i="17" s="1" a="1"/>
  <c r="S17272" i="17" s="1"/>
  <c r="R17220" i="17" a="1"/>
  <c r="R17220" i="17" s="1"/>
  <c r="S17220" i="17" s="1" a="1"/>
  <c r="S17220" i="17" s="1"/>
  <c r="R17219" i="17" a="1"/>
  <c r="R17219" i="17" s="1"/>
  <c r="R17207" i="17" a="1"/>
  <c r="R17207" i="17" s="1"/>
  <c r="R17135" i="17" a="1"/>
  <c r="R17135" i="17" s="1"/>
  <c r="S17135" i="17" s="1" a="1"/>
  <c r="S17135" i="17" s="1"/>
  <c r="R17088" i="17" a="1"/>
  <c r="R17088" i="17" s="1"/>
  <c r="S17088" i="17" s="1" a="1"/>
  <c r="S17088" i="17" s="1"/>
  <c r="R17083" i="17" a="1"/>
  <c r="R17083" i="17" s="1"/>
  <c r="R17052" i="17" a="1"/>
  <c r="R17052" i="17" s="1"/>
  <c r="S17052" i="17" s="1" a="1"/>
  <c r="S17052" i="17" s="1"/>
  <c r="R16975" i="17" a="1"/>
  <c r="R16975" i="17" s="1"/>
  <c r="S16975" i="17" s="1" a="1"/>
  <c r="S16975" i="17" s="1"/>
  <c r="R16940" i="17" a="1"/>
  <c r="R16940" i="17" s="1"/>
  <c r="S16940" i="17" s="1" a="1"/>
  <c r="S16940" i="17" s="1"/>
  <c r="R16808" i="17" a="1"/>
  <c r="R16808" i="17" s="1"/>
  <c r="S16808" i="17" s="1" a="1"/>
  <c r="S16808" i="17" s="1"/>
  <c r="R16749" i="17" a="1"/>
  <c r="R16749" i="17" s="1"/>
  <c r="R16295" i="17" a="1"/>
  <c r="R16295" i="17" s="1"/>
  <c r="S16295" i="17" s="1" a="1"/>
  <c r="S16295" i="17" s="1"/>
  <c r="R16171" i="17" a="1"/>
  <c r="R16171" i="17" s="1"/>
  <c r="R16168" i="17" a="1"/>
  <c r="R16168" i="17" s="1"/>
  <c r="S16168" i="17" s="1" a="1"/>
  <c r="S16168" i="17" s="1"/>
  <c r="R16018" i="17" a="1"/>
  <c r="R16018" i="17" s="1"/>
  <c r="S16018" i="17" s="1" a="1"/>
  <c r="S16018" i="17" s="1"/>
  <c r="R14845" i="17" a="1"/>
  <c r="R14845" i="17" s="1"/>
  <c r="S14845" i="17" s="1" a="1"/>
  <c r="S14845" i="17" s="1"/>
  <c r="R14652" i="17" a="1"/>
  <c r="R14652" i="17" s="1"/>
  <c r="R14380" i="17" a="1"/>
  <c r="R14380" i="17" s="1"/>
  <c r="S14380" i="17" s="1" a="1"/>
  <c r="S14380" i="17" s="1"/>
  <c r="R14160" i="17" a="1"/>
  <c r="R14160" i="17" s="1"/>
  <c r="R14085" i="17" a="1"/>
  <c r="R14085" i="17" s="1"/>
  <c r="S14085" i="17" s="1" a="1"/>
  <c r="S14085" i="17" s="1"/>
  <c r="R13858" i="17" a="1"/>
  <c r="R13858" i="17" s="1"/>
  <c r="S13858" i="17" s="1" a="1"/>
  <c r="S13858" i="17" s="1"/>
  <c r="R13637" i="17" a="1"/>
  <c r="R13637" i="17" s="1"/>
  <c r="R13135" i="17" a="1"/>
  <c r="R13135" i="17" s="1"/>
  <c r="S13135" i="17" s="1" a="1"/>
  <c r="S13135" i="17" s="1"/>
  <c r="R13076" i="17" a="1"/>
  <c r="R13076" i="17" s="1"/>
  <c r="R12982" i="17" a="1"/>
  <c r="R12982" i="17" s="1"/>
  <c r="S12982" i="17" s="1" a="1"/>
  <c r="S12982" i="17" s="1"/>
  <c r="R12817" i="17" a="1"/>
  <c r="R12817" i="17" s="1"/>
  <c r="S12817" i="17" s="1" a="1"/>
  <c r="S12817" i="17" s="1"/>
  <c r="R12426" i="17" a="1"/>
  <c r="R12426" i="17" s="1"/>
  <c r="S12426" i="17" s="1" a="1"/>
  <c r="S12426" i="17" s="1"/>
  <c r="R12057" i="17" a="1"/>
  <c r="R12057" i="17" s="1"/>
  <c r="S12057" i="17" s="1" a="1"/>
  <c r="S12057" i="17" s="1"/>
  <c r="R12003" i="17" a="1"/>
  <c r="R12003" i="17" s="1"/>
  <c r="S12003" i="17" s="1" a="1"/>
  <c r="S12003" i="17" s="1"/>
  <c r="R11758" i="17" a="1"/>
  <c r="R11758" i="17" s="1"/>
  <c r="R11004" i="17" a="1"/>
  <c r="R11004" i="17" s="1"/>
  <c r="S11004" i="17" s="1" a="1"/>
  <c r="S11004" i="17" s="1"/>
  <c r="R10884" i="17" a="1"/>
  <c r="R10884" i="17" s="1"/>
  <c r="S10884" i="17" s="1" a="1"/>
  <c r="S10884" i="17" s="1"/>
  <c r="R10776" i="17" a="1"/>
  <c r="R10776" i="17" s="1"/>
  <c r="S10776" i="17" s="1" a="1"/>
  <c r="S10776" i="17" s="1"/>
  <c r="R10607" i="17" a="1"/>
  <c r="R10607" i="17" s="1"/>
  <c r="R14917" i="17" a="1"/>
  <c r="R14917" i="17" s="1"/>
  <c r="R14337" i="17" a="1"/>
  <c r="R14337" i="17" s="1"/>
  <c r="S14337" i="17" s="1" a="1"/>
  <c r="S14337" i="17" s="1"/>
  <c r="R14137" i="17" a="1"/>
  <c r="R14137" i="17" s="1"/>
  <c r="S14137" i="17" s="1" a="1"/>
  <c r="S14137" i="17" s="1"/>
  <c r="R14089" i="17" a="1"/>
  <c r="R14089" i="17" s="1"/>
  <c r="S14089" i="17" s="1" a="1"/>
  <c r="S14089" i="17" s="1"/>
  <c r="R14050" i="17" a="1"/>
  <c r="R14050" i="17" s="1"/>
  <c r="S14050" i="17" s="1" a="1"/>
  <c r="S14050" i="17" s="1"/>
  <c r="R13871" i="17" a="1"/>
  <c r="R13871" i="17" s="1"/>
  <c r="S13871" i="17" s="1" a="1"/>
  <c r="S13871" i="17" s="1"/>
  <c r="R13861" i="17" a="1"/>
  <c r="R13861" i="17" s="1"/>
  <c r="R13704" i="17" a="1"/>
  <c r="R13704" i="17" s="1"/>
  <c r="S13704" i="17" s="1" a="1"/>
  <c r="S13704" i="17" s="1"/>
  <c r="R13579" i="17" a="1"/>
  <c r="R13579" i="17" s="1"/>
  <c r="S13579" i="17" s="1" a="1"/>
  <c r="S13579" i="17" s="1"/>
  <c r="R15644" i="17" a="1"/>
  <c r="R15644" i="17" s="1"/>
  <c r="S15644" i="17" s="1" a="1"/>
  <c r="S15644" i="17" s="1"/>
  <c r="R15618" i="17" a="1"/>
  <c r="R15618" i="17" s="1"/>
  <c r="S15618" i="17" s="1" a="1"/>
  <c r="S15618" i="17" s="1"/>
  <c r="R15495" i="17" a="1"/>
  <c r="R15495" i="17" s="1"/>
  <c r="S15495" i="17" s="1" a="1"/>
  <c r="S15495" i="17" s="1"/>
  <c r="R15439" i="17" a="1"/>
  <c r="R15439" i="17" s="1"/>
  <c r="R14805" i="17" a="1"/>
  <c r="R14805" i="17" s="1"/>
  <c r="S14805" i="17" s="1" a="1"/>
  <c r="S14805" i="17" s="1"/>
  <c r="R14119" i="17" a="1"/>
  <c r="R14119" i="17" s="1"/>
  <c r="S14119" i="17" s="1" a="1"/>
  <c r="S14119" i="17" s="1"/>
  <c r="R13880" i="17" a="1"/>
  <c r="R13880" i="17" s="1"/>
  <c r="S13880" i="17" s="1" a="1"/>
  <c r="S13880" i="17" s="1"/>
  <c r="R17055" i="17" a="1"/>
  <c r="R17055" i="17" s="1"/>
  <c r="R16943" i="17" a="1"/>
  <c r="R16943" i="17" s="1"/>
  <c r="R16932" i="17" a="1"/>
  <c r="R16932" i="17" s="1"/>
  <c r="R16931" i="17" a="1"/>
  <c r="R16931" i="17" s="1"/>
  <c r="R16908" i="17" a="1"/>
  <c r="R16908" i="17" s="1"/>
  <c r="R16896" i="17" a="1"/>
  <c r="R16896" i="17" s="1"/>
  <c r="R16883" i="17" a="1"/>
  <c r="R16883" i="17" s="1"/>
  <c r="R16880" i="17" a="1"/>
  <c r="R16880" i="17" s="1"/>
  <c r="R16820" i="17" a="1"/>
  <c r="R16820" i="17" s="1"/>
  <c r="R16783" i="17" a="1"/>
  <c r="R16783" i="17" s="1"/>
  <c r="S16783" i="17" s="1" a="1"/>
  <c r="S16783" i="17" s="1"/>
  <c r="R16760" i="17" a="1"/>
  <c r="R16760" i="17" s="1"/>
  <c r="S16760" i="17" s="1" a="1"/>
  <c r="S16760" i="17" s="1"/>
  <c r="R16724" i="17" a="1"/>
  <c r="R16724" i="17" s="1"/>
  <c r="R16712" i="17" a="1"/>
  <c r="R16712" i="17" s="1"/>
  <c r="S16712" i="17" s="1" a="1"/>
  <c r="S16712" i="17" s="1"/>
  <c r="R16595" i="17" a="1"/>
  <c r="R16595" i="17" s="1"/>
  <c r="S16595" i="17" s="1" a="1"/>
  <c r="S16595" i="17" s="1"/>
  <c r="R16522" i="17" a="1"/>
  <c r="R16522" i="17" s="1"/>
  <c r="S16522" i="17" s="1" a="1"/>
  <c r="S16522" i="17" s="1"/>
  <c r="R16503" i="17" a="1"/>
  <c r="R16503" i="17" s="1"/>
  <c r="R16466" i="17" a="1"/>
  <c r="R16466" i="17" s="1"/>
  <c r="S16466" i="17" s="1" a="1"/>
  <c r="S16466" i="17" s="1"/>
  <c r="R16435" i="17" a="1"/>
  <c r="R16435" i="17" s="1"/>
  <c r="R16388" i="17" a="1"/>
  <c r="R16388" i="17" s="1"/>
  <c r="S16388" i="17" s="1" a="1"/>
  <c r="S16388" i="17" s="1"/>
  <c r="R14945" i="17" a="1"/>
  <c r="R14945" i="17" s="1"/>
  <c r="S14945" i="17" s="1" a="1"/>
  <c r="S14945" i="17" s="1"/>
  <c r="R14749" i="17" a="1"/>
  <c r="R14749" i="17" s="1"/>
  <c r="S14749" i="17" s="1" a="1"/>
  <c r="S14749" i="17" s="1"/>
  <c r="R14680" i="17" a="1"/>
  <c r="R14680" i="17" s="1"/>
  <c r="R14629" i="17" a="1"/>
  <c r="R14629" i="17" s="1"/>
  <c r="R14471" i="17" a="1"/>
  <c r="R14471" i="17" s="1"/>
  <c r="R14432" i="17" a="1"/>
  <c r="R14432" i="17" s="1"/>
  <c r="S14432" i="17" s="1" a="1"/>
  <c r="S14432" i="17" s="1"/>
  <c r="R13708" i="17" a="1"/>
  <c r="R13708" i="17" s="1"/>
  <c r="R17131" i="17" a="1"/>
  <c r="R17131" i="17" s="1"/>
  <c r="S17131" i="17" s="1" a="1"/>
  <c r="S17131" i="17" s="1"/>
  <c r="R17107" i="17" a="1"/>
  <c r="R17107" i="17" s="1"/>
  <c r="R17051" i="17" a="1"/>
  <c r="R17051" i="17" s="1"/>
  <c r="S17051" i="17" s="1" a="1"/>
  <c r="S17051" i="17" s="1"/>
  <c r="R16116" i="17" a="1"/>
  <c r="R16116" i="17" s="1"/>
  <c r="R16011" i="17" a="1"/>
  <c r="R16011" i="17" s="1"/>
  <c r="S16011" i="17" s="1" a="1"/>
  <c r="S16011" i="17" s="1"/>
  <c r="R15892" i="17" a="1"/>
  <c r="R15892" i="17" s="1"/>
  <c r="S15892" i="17" s="1" a="1"/>
  <c r="S15892" i="17" s="1"/>
  <c r="R15652" i="17" a="1"/>
  <c r="R15652" i="17" s="1"/>
  <c r="S15652" i="17" s="1" a="1"/>
  <c r="S15652" i="17" s="1"/>
  <c r="R15319" i="17" a="1"/>
  <c r="R15319" i="17" s="1"/>
  <c r="R15284" i="17" a="1"/>
  <c r="R15284" i="17" s="1"/>
  <c r="R15266" i="17" a="1"/>
  <c r="R15266" i="17" s="1"/>
  <c r="R15212" i="17" a="1"/>
  <c r="R15212" i="17" s="1"/>
  <c r="S15212" i="17" s="1" a="1"/>
  <c r="S15212" i="17" s="1"/>
  <c r="R15196" i="17" a="1"/>
  <c r="R15196" i="17" s="1"/>
  <c r="R15154" i="17" a="1"/>
  <c r="R15154" i="17" s="1"/>
  <c r="S15154" i="17" s="1" a="1"/>
  <c r="S15154" i="17" s="1"/>
  <c r="R15088" i="17" a="1"/>
  <c r="R15088" i="17" s="1"/>
  <c r="S15088" i="17" s="1" a="1"/>
  <c r="S15088" i="17" s="1"/>
  <c r="R14616" i="17" a="1"/>
  <c r="R14616" i="17" s="1"/>
  <c r="S14616" i="17" s="1" a="1"/>
  <c r="S14616" i="17" s="1"/>
  <c r="R14285" i="17" a="1"/>
  <c r="R14285" i="17" s="1"/>
  <c r="R14129" i="17" a="1"/>
  <c r="R14129" i="17" s="1"/>
  <c r="S14129" i="17" s="1" a="1"/>
  <c r="S14129" i="17" s="1"/>
  <c r="R14124" i="17" a="1"/>
  <c r="R14124" i="17" s="1"/>
  <c r="S14124" i="17" s="1" a="1"/>
  <c r="S14124" i="17" s="1"/>
  <c r="R13805" i="17" a="1"/>
  <c r="R13805" i="17" s="1"/>
  <c r="R16012" i="17" a="1"/>
  <c r="R16012" i="17" s="1"/>
  <c r="S16012" i="17" s="1" a="1"/>
  <c r="S16012" i="17" s="1"/>
  <c r="R15978" i="17" a="1"/>
  <c r="R15978" i="17" s="1"/>
  <c r="S15978" i="17" s="1" a="1"/>
  <c r="S15978" i="17" s="1"/>
  <c r="R15947" i="17" a="1"/>
  <c r="R15947" i="17" s="1"/>
  <c r="S15947" i="17" s="1" a="1"/>
  <c r="S15947" i="17" s="1"/>
  <c r="R15924" i="17" a="1"/>
  <c r="R15924" i="17" s="1"/>
  <c r="S15924" i="17" s="1" a="1"/>
  <c r="S15924" i="17" s="1"/>
  <c r="R15855" i="17" a="1"/>
  <c r="R15855" i="17" s="1"/>
  <c r="R15815" i="17" a="1"/>
  <c r="R15815" i="17" s="1"/>
  <c r="S15815" i="17" s="1" a="1"/>
  <c r="S15815" i="17" s="1"/>
  <c r="R15804" i="17" a="1"/>
  <c r="R15804" i="17" s="1"/>
  <c r="S15804" i="17" s="1" a="1"/>
  <c r="S15804" i="17" s="1"/>
  <c r="R15786" i="17" a="1"/>
  <c r="R15786" i="17" s="1"/>
  <c r="S15786" i="17" s="1" a="1"/>
  <c r="S15786" i="17" s="1"/>
  <c r="R14549" i="17" a="1"/>
  <c r="R14549" i="17" s="1"/>
  <c r="R14096" i="17" a="1"/>
  <c r="R14096" i="17" s="1"/>
  <c r="S14096" i="17" s="1" a="1"/>
  <c r="S14096" i="17" s="1"/>
  <c r="R13709" i="17" a="1"/>
  <c r="R13709" i="17" s="1"/>
  <c r="R15703" i="17" a="1"/>
  <c r="R15703" i="17" s="1"/>
  <c r="R15404" i="17" a="1"/>
  <c r="R15404" i="17" s="1"/>
  <c r="S15404" i="17" s="1" a="1"/>
  <c r="S15404" i="17" s="1"/>
  <c r="R15316" i="17" a="1"/>
  <c r="R15316" i="17" s="1"/>
  <c r="S15316" i="17" s="1" a="1"/>
  <c r="S15316" i="17" s="1"/>
  <c r="R15186" i="17" a="1"/>
  <c r="R15186" i="17" s="1"/>
  <c r="R15081" i="17" a="1"/>
  <c r="R15081" i="17" s="1"/>
  <c r="S15081" i="17" s="1" a="1"/>
  <c r="S15081" i="17" s="1"/>
  <c r="R15056" i="17" a="1"/>
  <c r="R15056" i="17" s="1"/>
  <c r="S15056" i="17" s="1" a="1"/>
  <c r="S15056" i="17" s="1"/>
  <c r="R15048" i="17" a="1"/>
  <c r="R15048" i="17" s="1"/>
  <c r="S15048" i="17" s="1" a="1"/>
  <c r="S15048" i="17" s="1"/>
  <c r="R14988" i="17" a="1"/>
  <c r="R14988" i="17" s="1"/>
  <c r="S14988" i="17" s="1" a="1"/>
  <c r="S14988" i="17" s="1"/>
  <c r="R14925" i="17" a="1"/>
  <c r="R14925" i="17" s="1"/>
  <c r="S14925" i="17" s="1" a="1"/>
  <c r="S14925" i="17" s="1"/>
  <c r="R14594" i="17" a="1"/>
  <c r="R14594" i="17" s="1"/>
  <c r="R14585" i="17" a="1"/>
  <c r="R14585" i="17" s="1"/>
  <c r="R14412" i="17" a="1"/>
  <c r="R14412" i="17" s="1"/>
  <c r="S14412" i="17" s="1" a="1"/>
  <c r="S14412" i="17" s="1"/>
  <c r="R14317" i="17" a="1"/>
  <c r="R14317" i="17" s="1"/>
  <c r="S14317" i="17" s="1" a="1"/>
  <c r="S14317" i="17" s="1"/>
  <c r="R14237" i="17" a="1"/>
  <c r="R14237" i="17" s="1"/>
  <c r="S14237" i="17" s="1" a="1"/>
  <c r="S14237" i="17" s="1"/>
  <c r="R14069" i="17" a="1"/>
  <c r="R14069" i="17" s="1"/>
  <c r="S14069" i="17" s="1" a="1"/>
  <c r="S14069" i="17" s="1"/>
  <c r="R13882" i="17" a="1"/>
  <c r="R13882" i="17" s="1"/>
  <c r="S13882" i="17" s="1" a="1"/>
  <c r="S13882" i="17" s="1"/>
  <c r="R16867" i="17" a="1"/>
  <c r="R16867" i="17" s="1"/>
  <c r="S16867" i="17" s="1" a="1"/>
  <c r="S16867" i="17" s="1"/>
  <c r="R16860" i="17" a="1"/>
  <c r="R16860" i="17" s="1"/>
  <c r="S16860" i="17" s="1" a="1"/>
  <c r="S16860" i="17" s="1"/>
  <c r="R16848" i="17" a="1"/>
  <c r="R16848" i="17" s="1"/>
  <c r="S16848" i="17" s="1" a="1"/>
  <c r="S16848" i="17" s="1"/>
  <c r="R16824" i="17" a="1"/>
  <c r="R16824" i="17" s="1"/>
  <c r="S16824" i="17" s="1" a="1"/>
  <c r="S16824" i="17" s="1"/>
  <c r="R16720" i="17" a="1"/>
  <c r="R16720" i="17" s="1"/>
  <c r="R16640" i="17" a="1"/>
  <c r="R16640" i="17" s="1"/>
  <c r="S16640" i="17" s="1" a="1"/>
  <c r="S16640" i="17" s="1"/>
  <c r="R16592" i="17" a="1"/>
  <c r="R16592" i="17" s="1"/>
  <c r="S16592" i="17" s="1" a="1"/>
  <c r="S16592" i="17" s="1"/>
  <c r="R16351" i="17" a="1"/>
  <c r="R16351" i="17" s="1"/>
  <c r="S16351" i="17" s="1" a="1"/>
  <c r="S16351" i="17" s="1"/>
  <c r="R16306" i="17" a="1"/>
  <c r="R16306" i="17" s="1"/>
  <c r="S16306" i="17" s="1" a="1"/>
  <c r="S16306" i="17" s="1"/>
  <c r="R16299" i="17" a="1"/>
  <c r="R16299" i="17" s="1"/>
  <c r="S16299" i="17" s="1" a="1"/>
  <c r="S16299" i="17" s="1"/>
  <c r="R16219" i="17" a="1"/>
  <c r="R16219" i="17" s="1"/>
  <c r="S16219" i="17" s="1" a="1"/>
  <c r="S16219" i="17" s="1"/>
  <c r="R16019" i="17" a="1"/>
  <c r="R16019" i="17" s="1"/>
  <c r="S16019" i="17" s="1" a="1"/>
  <c r="S16019" i="17" s="1"/>
  <c r="R15983" i="17" a="1"/>
  <c r="R15983" i="17" s="1"/>
  <c r="S15983" i="17" s="1" a="1"/>
  <c r="S15983" i="17" s="1"/>
  <c r="R15955" i="17" a="1"/>
  <c r="R15955" i="17" s="1"/>
  <c r="S15955" i="17" s="1" a="1"/>
  <c r="S15955" i="17" s="1"/>
  <c r="R15827" i="17" a="1"/>
  <c r="R15827" i="17" s="1"/>
  <c r="R15671" i="17" a="1"/>
  <c r="R15671" i="17" s="1"/>
  <c r="S15671" i="17" s="1" a="1"/>
  <c r="S15671" i="17" s="1"/>
  <c r="R15610" i="17" a="1"/>
  <c r="R15610" i="17" s="1"/>
  <c r="S15610" i="17" s="1" a="1"/>
  <c r="S15610" i="17" s="1"/>
  <c r="R15434" i="17" a="1"/>
  <c r="R15434" i="17" s="1"/>
  <c r="S15434" i="17" s="1" a="1"/>
  <c r="S15434" i="17" s="1"/>
  <c r="R15383" i="17" a="1"/>
  <c r="R15383" i="17" s="1"/>
  <c r="S15383" i="17" s="1" a="1"/>
  <c r="S15383" i="17" s="1"/>
  <c r="R15354" i="17" a="1"/>
  <c r="R15354" i="17" s="1"/>
  <c r="S15354" i="17" s="1" a="1"/>
  <c r="S15354" i="17" s="1"/>
  <c r="R15279" i="17" a="1"/>
  <c r="R15279" i="17" s="1"/>
  <c r="S15279" i="17" s="1" a="1"/>
  <c r="S15279" i="17" s="1"/>
  <c r="R15242" i="17" a="1"/>
  <c r="R15242" i="17" s="1"/>
  <c r="S15242" i="17" s="1" a="1"/>
  <c r="S15242" i="17" s="1"/>
  <c r="R15024" i="17" a="1"/>
  <c r="R15024" i="17" s="1"/>
  <c r="S15024" i="17" s="1" a="1"/>
  <c r="S15024" i="17" s="1"/>
  <c r="R15009" i="17" a="1"/>
  <c r="R15009" i="17" s="1"/>
  <c r="S15009" i="17" s="1" a="1"/>
  <c r="S15009" i="17" s="1"/>
  <c r="R14964" i="17" a="1"/>
  <c r="R14964" i="17" s="1"/>
  <c r="S14964" i="17" s="1" a="1"/>
  <c r="S14964" i="17" s="1"/>
  <c r="R14501" i="17" a="1"/>
  <c r="R14501" i="17" s="1"/>
  <c r="S14501" i="17" s="1" a="1"/>
  <c r="S14501" i="17" s="1"/>
  <c r="R14463" i="17" a="1"/>
  <c r="R14463" i="17" s="1"/>
  <c r="S14463" i="17" s="1" a="1"/>
  <c r="S14463" i="17" s="1"/>
  <c r="R14125" i="17" a="1"/>
  <c r="R14125" i="17" s="1"/>
  <c r="S14125" i="17" s="1" a="1"/>
  <c r="S14125" i="17" s="1"/>
  <c r="R13981" i="17" a="1"/>
  <c r="R13981" i="17" s="1"/>
  <c r="R13885" i="17" a="1"/>
  <c r="R13885" i="17" s="1"/>
  <c r="R13812" i="17" a="1"/>
  <c r="R13812" i="17" s="1"/>
  <c r="S13812" i="17" s="1" a="1"/>
  <c r="S13812" i="17" s="1"/>
  <c r="R13634" i="17" a="1"/>
  <c r="R13634" i="17" s="1"/>
  <c r="S13634" i="17" s="1" a="1"/>
  <c r="S13634" i="17" s="1"/>
  <c r="R13288" i="17" a="1"/>
  <c r="R13288" i="17" s="1"/>
  <c r="R13170" i="17" a="1"/>
  <c r="R13170" i="17" s="1"/>
  <c r="R12923" i="17" a="1"/>
  <c r="R12923" i="17" s="1"/>
  <c r="S12923" i="17" s="1" a="1"/>
  <c r="S12923" i="17" s="1"/>
  <c r="R12670" i="17" a="1"/>
  <c r="R12670" i="17" s="1"/>
  <c r="R12550" i="17" a="1"/>
  <c r="R12550" i="17" s="1"/>
  <c r="S12550" i="17" s="1" a="1"/>
  <c r="S12550" i="17" s="1"/>
  <c r="R12458" i="17" a="1"/>
  <c r="R12458" i="17" s="1"/>
  <c r="S12458" i="17" s="1" a="1"/>
  <c r="S12458" i="17" s="1"/>
  <c r="R11915" i="17" a="1"/>
  <c r="R11915" i="17" s="1"/>
  <c r="S11915" i="17" s="1" a="1"/>
  <c r="S11915" i="17" s="1"/>
  <c r="R11664" i="17" a="1"/>
  <c r="R11664" i="17" s="1"/>
  <c r="S11664" i="17" s="1" a="1"/>
  <c r="S11664" i="17" s="1"/>
  <c r="R11617" i="17" a="1"/>
  <c r="R11617" i="17" s="1"/>
  <c r="S11617" i="17" s="1" a="1"/>
  <c r="S11617" i="17" s="1"/>
  <c r="R11548" i="17" a="1"/>
  <c r="R11548" i="17" s="1"/>
  <c r="R11313" i="17" a="1"/>
  <c r="R11313" i="17" s="1"/>
  <c r="S11313" i="17" s="1" a="1"/>
  <c r="S11313" i="17" s="1"/>
  <c r="R11308" i="17" a="1"/>
  <c r="R11308" i="17" s="1"/>
  <c r="S11308" i="17" s="1" a="1"/>
  <c r="S11308" i="17" s="1"/>
  <c r="R14888" i="17" a="1"/>
  <c r="R14888" i="17" s="1"/>
  <c r="S14888" i="17" s="1" a="1"/>
  <c r="S14888" i="17" s="1"/>
  <c r="R14829" i="17" a="1"/>
  <c r="R14829" i="17" s="1"/>
  <c r="S14829" i="17" s="1" a="1"/>
  <c r="S14829" i="17" s="1"/>
  <c r="R14788" i="17" a="1"/>
  <c r="R14788" i="17" s="1"/>
  <c r="S14788" i="17" s="1" a="1"/>
  <c r="S14788" i="17" s="1"/>
  <c r="R14765" i="17" a="1"/>
  <c r="R14765" i="17" s="1"/>
  <c r="S14765" i="17" s="1" a="1"/>
  <c r="S14765" i="17" s="1"/>
  <c r="R14751" i="17" a="1"/>
  <c r="R14751" i="17" s="1"/>
  <c r="R14664" i="17" a="1"/>
  <c r="R14664" i="17" s="1"/>
  <c r="S14664" i="17" s="1" a="1"/>
  <c r="S14664" i="17" s="1"/>
  <c r="R14641" i="17" a="1"/>
  <c r="R14641" i="17" s="1"/>
  <c r="R14623" i="17" a="1"/>
  <c r="R14623" i="17" s="1"/>
  <c r="S14623" i="17" s="1" a="1"/>
  <c r="S14623" i="17" s="1"/>
  <c r="R14596" i="17" a="1"/>
  <c r="R14596" i="17" s="1"/>
  <c r="S14596" i="17" s="1" a="1"/>
  <c r="S14596" i="17" s="1"/>
  <c r="R14583" i="17" a="1"/>
  <c r="R14583" i="17" s="1"/>
  <c r="S14583" i="17" s="1" a="1"/>
  <c r="S14583" i="17" s="1"/>
  <c r="R14569" i="17" a="1"/>
  <c r="R14569" i="17" s="1"/>
  <c r="R14568" i="17" a="1"/>
  <c r="R14568" i="17" s="1"/>
  <c r="R14508" i="17" a="1"/>
  <c r="R14508" i="17" s="1"/>
  <c r="R14497" i="17" a="1"/>
  <c r="R14497" i="17" s="1"/>
  <c r="R14408" i="17" a="1"/>
  <c r="R14408" i="17" s="1"/>
  <c r="S14408" i="17" s="1" a="1"/>
  <c r="S14408" i="17" s="1"/>
  <c r="R14372" i="17" a="1"/>
  <c r="R14372" i="17" s="1"/>
  <c r="S14372" i="17" s="1" a="1"/>
  <c r="S14372" i="17" s="1"/>
  <c r="R14332" i="17" a="1"/>
  <c r="R14332" i="17" s="1"/>
  <c r="S14332" i="17" s="1" a="1"/>
  <c r="S14332" i="17" s="1"/>
  <c r="R14305" i="17" a="1"/>
  <c r="R14305" i="17" s="1"/>
  <c r="R14279" i="17" a="1"/>
  <c r="R14279" i="17" s="1"/>
  <c r="S14279" i="17" s="1" a="1"/>
  <c r="S14279" i="17" s="1"/>
  <c r="R14277" i="17" a="1"/>
  <c r="R14277" i="17" s="1"/>
  <c r="S14277" i="17" s="1" a="1"/>
  <c r="S14277" i="17" s="1"/>
  <c r="R14212" i="17" a="1"/>
  <c r="R14212" i="17" s="1"/>
  <c r="S14212" i="17" s="1" a="1"/>
  <c r="S14212" i="17" s="1"/>
  <c r="R14164" i="17" a="1"/>
  <c r="R14164" i="17" s="1"/>
  <c r="S14164" i="17" s="1" a="1"/>
  <c r="S14164" i="17" s="1"/>
  <c r="R14153" i="17" a="1"/>
  <c r="R14153" i="17" s="1"/>
  <c r="S14153" i="17" s="1" a="1"/>
  <c r="S14153" i="17" s="1"/>
  <c r="R14133" i="17" a="1"/>
  <c r="R14133" i="17" s="1"/>
  <c r="S14133" i="17" s="1" a="1"/>
  <c r="S14133" i="17" s="1"/>
  <c r="R14039" i="17" a="1"/>
  <c r="R14039" i="17" s="1"/>
  <c r="S14039" i="17" s="1" a="1"/>
  <c r="S14039" i="17" s="1"/>
  <c r="R14021" i="17" a="1"/>
  <c r="R14021" i="17" s="1"/>
  <c r="R14012" i="17" a="1"/>
  <c r="R14012" i="17" s="1"/>
  <c r="R13988" i="17" a="1"/>
  <c r="R13988" i="17" s="1"/>
  <c r="R13945" i="17" a="1"/>
  <c r="R13945" i="17" s="1"/>
  <c r="R13917" i="17" a="1"/>
  <c r="R13917" i="17" s="1"/>
  <c r="S13917" i="17" s="1" a="1"/>
  <c r="S13917" i="17" s="1"/>
  <c r="R13853" i="17" a="1"/>
  <c r="R13853" i="17" s="1"/>
  <c r="R13792" i="17" a="1"/>
  <c r="R13792" i="17" s="1"/>
  <c r="S13792" i="17" s="1" a="1"/>
  <c r="S13792" i="17" s="1"/>
  <c r="R13753" i="17" a="1"/>
  <c r="R13753" i="17" s="1"/>
  <c r="S13753" i="17" s="1" a="1"/>
  <c r="S13753" i="17" s="1"/>
  <c r="R13666" i="17" a="1"/>
  <c r="R13666" i="17" s="1"/>
  <c r="R13659" i="17" a="1"/>
  <c r="R13659" i="17" s="1"/>
  <c r="R13635" i="17" a="1"/>
  <c r="R13635" i="17" s="1"/>
  <c r="S13635" i="17" s="1" a="1"/>
  <c r="S13635" i="17" s="1"/>
  <c r="R13598" i="17" a="1"/>
  <c r="R13598" i="17" s="1"/>
  <c r="S13598" i="17" s="1" a="1"/>
  <c r="S13598" i="17" s="1"/>
  <c r="R13528" i="17" a="1"/>
  <c r="R13528" i="17" s="1"/>
  <c r="S13528" i="17" s="1" a="1"/>
  <c r="S13528" i="17" s="1"/>
  <c r="R13514" i="17" a="1"/>
  <c r="R13514" i="17" s="1"/>
  <c r="S13514" i="17" s="1" a="1"/>
  <c r="S13514" i="17" s="1"/>
  <c r="R12875" i="17" a="1"/>
  <c r="R12875" i="17" s="1"/>
  <c r="S12875" i="17" s="1" a="1"/>
  <c r="S12875" i="17" s="1"/>
  <c r="R12830" i="17" a="1"/>
  <c r="R12830" i="17" s="1"/>
  <c r="R12774" i="17" a="1"/>
  <c r="R12774" i="17" s="1"/>
  <c r="S12774" i="17" s="1" a="1"/>
  <c r="S12774" i="17" s="1"/>
  <c r="R12621" i="17" a="1"/>
  <c r="R12621" i="17" s="1"/>
  <c r="S12621" i="17" s="1" a="1"/>
  <c r="S12621" i="17" s="1"/>
  <c r="R13594" i="17" a="1"/>
  <c r="R13594" i="17" s="1"/>
  <c r="S13594" i="17" s="1" a="1"/>
  <c r="S13594" i="17" s="1"/>
  <c r="R13410" i="17" a="1"/>
  <c r="R13410" i="17" s="1"/>
  <c r="R13291" i="17" a="1"/>
  <c r="R13291" i="17" s="1"/>
  <c r="S13291" i="17" s="1" a="1"/>
  <c r="S13291" i="17" s="1"/>
  <c r="R13243" i="17" a="1"/>
  <c r="R13243" i="17" s="1"/>
  <c r="S13243" i="17" s="1" a="1"/>
  <c r="S13243" i="17" s="1"/>
  <c r="R13012" i="17" a="1"/>
  <c r="R13012" i="17" s="1"/>
  <c r="S13012" i="17" s="1" a="1"/>
  <c r="S13012" i="17" s="1"/>
  <c r="R12867" i="17" a="1"/>
  <c r="R12867" i="17" s="1"/>
  <c r="S12867" i="17" s="1" a="1"/>
  <c r="S12867" i="17" s="1"/>
  <c r="R12595" i="17" a="1"/>
  <c r="R12595" i="17" s="1"/>
  <c r="S12595" i="17" s="1" a="1"/>
  <c r="S12595" i="17" s="1"/>
  <c r="R12333" i="17" a="1"/>
  <c r="R12333" i="17" s="1"/>
  <c r="S12333" i="17" s="1" a="1"/>
  <c r="S12333" i="17" s="1"/>
  <c r="R12287" i="17" a="1"/>
  <c r="R12287" i="17" s="1"/>
  <c r="R11952" i="17" a="1"/>
  <c r="R11952" i="17" s="1"/>
  <c r="S11952" i="17" s="1" a="1"/>
  <c r="S11952" i="17" s="1"/>
  <c r="R11892" i="17" a="1"/>
  <c r="R11892" i="17" s="1"/>
  <c r="R13432" i="17" a="1"/>
  <c r="R13432" i="17" s="1"/>
  <c r="S13432" i="17" s="1" a="1"/>
  <c r="S13432" i="17" s="1"/>
  <c r="R13395" i="17" a="1"/>
  <c r="R13395" i="17" s="1"/>
  <c r="S13395" i="17" s="1" a="1"/>
  <c r="S13395" i="17" s="1"/>
  <c r="R13235" i="17" a="1"/>
  <c r="R13235" i="17" s="1"/>
  <c r="R13146" i="17" a="1"/>
  <c r="R13146" i="17" s="1"/>
  <c r="R12793" i="17" a="1"/>
  <c r="R12793" i="17" s="1"/>
  <c r="S12793" i="17" s="1" a="1"/>
  <c r="S12793" i="17" s="1"/>
  <c r="R12742" i="17" a="1"/>
  <c r="R12742" i="17" s="1"/>
  <c r="R12475" i="17" a="1"/>
  <c r="R12475" i="17" s="1"/>
  <c r="R12322" i="17" a="1"/>
  <c r="R12322" i="17" s="1"/>
  <c r="S12322" i="17" s="1" a="1"/>
  <c r="S12322" i="17" s="1"/>
  <c r="R12180" i="17" a="1"/>
  <c r="R12180" i="17" s="1"/>
  <c r="S12180" i="17" s="1" a="1"/>
  <c r="S12180" i="17" s="1"/>
  <c r="R12075" i="17" a="1"/>
  <c r="R12075" i="17" s="1"/>
  <c r="S12075" i="17" s="1" a="1"/>
  <c r="S12075" i="17" s="1"/>
  <c r="R11969" i="17" a="1"/>
  <c r="R11969" i="17" s="1"/>
  <c r="R11772" i="17" a="1"/>
  <c r="R11772" i="17" s="1"/>
  <c r="S11772" i="17" s="1" a="1"/>
  <c r="S11772" i="17" s="1"/>
  <c r="R11723" i="17" a="1"/>
  <c r="R11723" i="17" s="1"/>
  <c r="R11576" i="17" a="1"/>
  <c r="R11576" i="17" s="1"/>
  <c r="R11531" i="17" a="1"/>
  <c r="R11531" i="17" s="1"/>
  <c r="S11531" i="17" s="1" a="1"/>
  <c r="S11531" i="17" s="1"/>
  <c r="R11315" i="17" a="1"/>
  <c r="R11315" i="17" s="1"/>
  <c r="S11315" i="17" s="1" a="1"/>
  <c r="S11315" i="17" s="1"/>
  <c r="R14793" i="17" a="1"/>
  <c r="R14793" i="17" s="1"/>
  <c r="S14793" i="17" s="1" a="1"/>
  <c r="S14793" i="17" s="1"/>
  <c r="R14780" i="17" a="1"/>
  <c r="R14780" i="17" s="1"/>
  <c r="S14780" i="17" s="1" a="1"/>
  <c r="S14780" i="17" s="1"/>
  <c r="R14556" i="17" a="1"/>
  <c r="R14556" i="17" s="1"/>
  <c r="S14556" i="17" s="1" a="1"/>
  <c r="S14556" i="17" s="1"/>
  <c r="R14495" i="17" a="1"/>
  <c r="R14495" i="17" s="1"/>
  <c r="R14476" i="17" a="1"/>
  <c r="R14476" i="17" s="1"/>
  <c r="S14476" i="17" s="1" a="1"/>
  <c r="S14476" i="17" s="1"/>
  <c r="R14455" i="17" a="1"/>
  <c r="R14455" i="17" s="1"/>
  <c r="S14455" i="17" s="1" a="1"/>
  <c r="S14455" i="17" s="1"/>
  <c r="R14428" i="17" a="1"/>
  <c r="R14428" i="17" s="1"/>
  <c r="S14428" i="17" s="1" a="1"/>
  <c r="S14428" i="17" s="1"/>
  <c r="R14423" i="17" a="1"/>
  <c r="R14423" i="17" s="1"/>
  <c r="S14423" i="17" s="1" a="1"/>
  <c r="S14423" i="17" s="1"/>
  <c r="R14316" i="17" a="1"/>
  <c r="R14316" i="17" s="1"/>
  <c r="S14316" i="17" s="1" a="1"/>
  <c r="S14316" i="17" s="1"/>
  <c r="R14236" i="17" a="1"/>
  <c r="R14236" i="17" s="1"/>
  <c r="S14236" i="17" s="1" a="1"/>
  <c r="S14236" i="17" s="1"/>
  <c r="R14220" i="17" a="1"/>
  <c r="R14220" i="17" s="1"/>
  <c r="S14220" i="17" s="1" a="1"/>
  <c r="S14220" i="17" s="1"/>
  <c r="R14076" i="17" a="1"/>
  <c r="R14076" i="17" s="1"/>
  <c r="S14076" i="17" s="1" a="1"/>
  <c r="S14076" i="17" s="1"/>
  <c r="R14065" i="17" a="1"/>
  <c r="R14065" i="17" s="1"/>
  <c r="S14065" i="17" s="1" a="1"/>
  <c r="S14065" i="17" s="1"/>
  <c r="R13900" i="17" a="1"/>
  <c r="R13900" i="17" s="1"/>
  <c r="S13900" i="17" s="1" a="1"/>
  <c r="S13900" i="17" s="1"/>
  <c r="R13857" i="17" a="1"/>
  <c r="R13857" i="17" s="1"/>
  <c r="S13857" i="17" s="1" a="1"/>
  <c r="S13857" i="17" s="1"/>
  <c r="R13845" i="17" a="1"/>
  <c r="R13845" i="17" s="1"/>
  <c r="S13845" i="17" s="1" a="1"/>
  <c r="S13845" i="17" s="1"/>
  <c r="R13739" i="17" a="1"/>
  <c r="R13739" i="17" s="1"/>
  <c r="S13739" i="17" s="1" a="1"/>
  <c r="S13739" i="17" s="1"/>
  <c r="R13620" i="17" a="1"/>
  <c r="R13620" i="17" s="1"/>
  <c r="R13608" i="17" a="1"/>
  <c r="R13608" i="17" s="1"/>
  <c r="S13608" i="17" s="1" a="1"/>
  <c r="S13608" i="17" s="1"/>
  <c r="R13376" i="17" a="1"/>
  <c r="R13376" i="17" s="1"/>
  <c r="S13376" i="17" s="1" a="1"/>
  <c r="S13376" i="17" s="1"/>
  <c r="R13324" i="17" a="1"/>
  <c r="R13324" i="17" s="1"/>
  <c r="S13324" i="17" s="1" a="1"/>
  <c r="S13324" i="17" s="1"/>
  <c r="R12939" i="17" a="1"/>
  <c r="R12939" i="17" s="1"/>
  <c r="S12939" i="17" s="1" a="1"/>
  <c r="S12939" i="17" s="1"/>
  <c r="R12561" i="17" a="1"/>
  <c r="R12561" i="17" s="1"/>
  <c r="R12451" i="17" a="1"/>
  <c r="R12451" i="17" s="1"/>
  <c r="R12259" i="17" a="1"/>
  <c r="R12259" i="17" s="1"/>
  <c r="R12134" i="17" a="1"/>
  <c r="R12134" i="17" s="1"/>
  <c r="S12134" i="17" s="1" a="1"/>
  <c r="S12134" i="17" s="1"/>
  <c r="R11908" i="17" a="1"/>
  <c r="R11908" i="17" s="1"/>
  <c r="S11908" i="17" s="1" a="1"/>
  <c r="S11908" i="17" s="1"/>
  <c r="R11896" i="17" a="1"/>
  <c r="R11896" i="17" s="1"/>
  <c r="S11896" i="17" s="1" a="1"/>
  <c r="S11896" i="17" s="1"/>
  <c r="R11841" i="17" a="1"/>
  <c r="R11841" i="17" s="1"/>
  <c r="R11695" i="17" a="1"/>
  <c r="R11695" i="17" s="1"/>
  <c r="S11695" i="17" s="1" a="1"/>
  <c r="S11695" i="17" s="1"/>
  <c r="R13552" i="17" a="1"/>
  <c r="R13552" i="17" s="1"/>
  <c r="S13552" i="17" s="1" a="1"/>
  <c r="S13552" i="17" s="1"/>
  <c r="R13386" i="17" a="1"/>
  <c r="R13386" i="17" s="1"/>
  <c r="R13278" i="17" a="1"/>
  <c r="R13278" i="17" s="1"/>
  <c r="R13056" i="17" a="1"/>
  <c r="R13056" i="17" s="1"/>
  <c r="R12967" i="17" a="1"/>
  <c r="R12967" i="17" s="1"/>
  <c r="S12967" i="17" s="1" a="1"/>
  <c r="S12967" i="17" s="1"/>
  <c r="R12895" i="17" a="1"/>
  <c r="R12895" i="17" s="1"/>
  <c r="S12895" i="17" s="1" a="1"/>
  <c r="S12895" i="17" s="1"/>
  <c r="R12669" i="17" a="1"/>
  <c r="R12669" i="17" s="1"/>
  <c r="S12669" i="17" s="1" a="1"/>
  <c r="S12669" i="17" s="1"/>
  <c r="R12422" i="17" a="1"/>
  <c r="R12422" i="17" s="1"/>
  <c r="S12422" i="17" s="1" a="1"/>
  <c r="S12422" i="17" s="1"/>
  <c r="R12313" i="17" a="1"/>
  <c r="R12313" i="17" s="1"/>
  <c r="S12313" i="17" s="1" a="1"/>
  <c r="S12313" i="17" s="1"/>
  <c r="R12281" i="17" a="1"/>
  <c r="R12281" i="17" s="1"/>
  <c r="S12281" i="17" s="1" a="1"/>
  <c r="S12281" i="17" s="1"/>
  <c r="R12011" i="17" a="1"/>
  <c r="R12011" i="17" s="1"/>
  <c r="S12011" i="17" s="1" a="1"/>
  <c r="S12011" i="17" s="1"/>
  <c r="R11983" i="17" a="1"/>
  <c r="R11983" i="17" s="1"/>
  <c r="S11983" i="17" s="1" a="1"/>
  <c r="S11983" i="17" s="1"/>
  <c r="R11883" i="17" a="1"/>
  <c r="R11883" i="17" s="1"/>
  <c r="S11883" i="17" s="1" a="1"/>
  <c r="S11883" i="17" s="1"/>
  <c r="R11684" i="17" a="1"/>
  <c r="R11684" i="17" s="1"/>
  <c r="S11684" i="17" s="1" a="1"/>
  <c r="S11684" i="17" s="1"/>
  <c r="R11348" i="17" a="1"/>
  <c r="R11348" i="17" s="1"/>
  <c r="R14885" i="17" a="1"/>
  <c r="R14885" i="17" s="1"/>
  <c r="S14885" i="17" s="1" a="1"/>
  <c r="S14885" i="17" s="1"/>
  <c r="R14884" i="17" a="1"/>
  <c r="R14884" i="17" s="1"/>
  <c r="S14884" i="17" s="1" a="1"/>
  <c r="S14884" i="17" s="1"/>
  <c r="R14864" i="17" a="1"/>
  <c r="R14864" i="17" s="1"/>
  <c r="S14864" i="17" s="1" a="1"/>
  <c r="S14864" i="17" s="1"/>
  <c r="R14860" i="17" a="1"/>
  <c r="R14860" i="17" s="1"/>
  <c r="S14860" i="17" s="1" a="1"/>
  <c r="S14860" i="17" s="1"/>
  <c r="R14804" i="17" a="1"/>
  <c r="R14804" i="17" s="1"/>
  <c r="S14804" i="17" s="1" a="1"/>
  <c r="S14804" i="17" s="1"/>
  <c r="R14781" i="17" a="1"/>
  <c r="R14781" i="17" s="1"/>
  <c r="S14781" i="17" s="1" a="1"/>
  <c r="S14781" i="17" s="1"/>
  <c r="R14775" i="17" a="1"/>
  <c r="R14775" i="17" s="1"/>
  <c r="S14775" i="17" s="1" a="1"/>
  <c r="S14775" i="17" s="1"/>
  <c r="R14696" i="17" a="1"/>
  <c r="R14696" i="17" s="1"/>
  <c r="S14696" i="17" s="1" a="1"/>
  <c r="S14696" i="17" s="1"/>
  <c r="R14695" i="17" a="1"/>
  <c r="R14695" i="17" s="1"/>
  <c r="S14695" i="17" s="1" a="1"/>
  <c r="S14695" i="17" s="1"/>
  <c r="R14660" i="17" a="1"/>
  <c r="R14660" i="17" s="1"/>
  <c r="S14660" i="17" s="1" a="1"/>
  <c r="S14660" i="17" s="1"/>
  <c r="R14647" i="17" a="1"/>
  <c r="R14647" i="17" s="1"/>
  <c r="R14633" i="17" a="1"/>
  <c r="R14633" i="17" s="1"/>
  <c r="S14633" i="17" s="1" a="1"/>
  <c r="S14633" i="17" s="1"/>
  <c r="R14617" i="17" a="1"/>
  <c r="R14617" i="17" s="1"/>
  <c r="S14617" i="17" s="1" a="1"/>
  <c r="S14617" i="17" s="1"/>
  <c r="R14564" i="17" a="1"/>
  <c r="R14564" i="17" s="1"/>
  <c r="R14485" i="17" a="1"/>
  <c r="R14485" i="17" s="1"/>
  <c r="R14484" i="17" a="1"/>
  <c r="R14484" i="17" s="1"/>
  <c r="S14484" i="17" s="1" a="1"/>
  <c r="S14484" i="17" s="1"/>
  <c r="R14413" i="17" a="1"/>
  <c r="R14413" i="17" s="1"/>
  <c r="S14413" i="17" s="1" a="1"/>
  <c r="S14413" i="17" s="1"/>
  <c r="R14405" i="17" a="1"/>
  <c r="R14405" i="17" s="1"/>
  <c r="S14405" i="17" s="1" a="1"/>
  <c r="S14405" i="17" s="1"/>
  <c r="R14404" i="17" a="1"/>
  <c r="R14404" i="17" s="1"/>
  <c r="S14404" i="17" s="1" a="1"/>
  <c r="S14404" i="17" s="1"/>
  <c r="R14369" i="17" a="1"/>
  <c r="R14369" i="17" s="1"/>
  <c r="S14369" i="17" s="1" a="1"/>
  <c r="S14369" i="17" s="1"/>
  <c r="R14359" i="17" a="1"/>
  <c r="R14359" i="17" s="1"/>
  <c r="S14359" i="17" s="1" a="1"/>
  <c r="S14359" i="17" s="1"/>
  <c r="R14284" i="17" a="1"/>
  <c r="R14284" i="17" s="1"/>
  <c r="R14257" i="17" a="1"/>
  <c r="R14257" i="17" s="1"/>
  <c r="S14257" i="17" s="1" a="1"/>
  <c r="S14257" i="17" s="1"/>
  <c r="R14188" i="17" a="1"/>
  <c r="R14188" i="17" s="1"/>
  <c r="S14188" i="17" s="1" a="1"/>
  <c r="S14188" i="17" s="1"/>
  <c r="R14161" i="17" a="1"/>
  <c r="R14161" i="17" s="1"/>
  <c r="S14161" i="17" s="1" a="1"/>
  <c r="S14161" i="17" s="1"/>
  <c r="R14084" i="17" a="1"/>
  <c r="R14084" i="17" s="1"/>
  <c r="S14084" i="17" s="1" a="1"/>
  <c r="S14084" i="17" s="1"/>
  <c r="R14080" i="17" a="1"/>
  <c r="R14080" i="17" s="1"/>
  <c r="S14080" i="17" s="1" a="1"/>
  <c r="S14080" i="17" s="1"/>
  <c r="R13980" i="17" a="1"/>
  <c r="R13980" i="17" s="1"/>
  <c r="S13980" i="17" s="1" a="1"/>
  <c r="S13980" i="17" s="1"/>
  <c r="R13949" i="17" a="1"/>
  <c r="R13949" i="17" s="1"/>
  <c r="S13949" i="17" s="1" a="1"/>
  <c r="S13949" i="17" s="1"/>
  <c r="R13929" i="17" a="1"/>
  <c r="R13929" i="17" s="1"/>
  <c r="S13929" i="17" s="1" a="1"/>
  <c r="S13929" i="17" s="1"/>
  <c r="R13927" i="17" a="1"/>
  <c r="R13927" i="17" s="1"/>
  <c r="S13927" i="17" s="1" a="1"/>
  <c r="S13927" i="17" s="1"/>
  <c r="R13924" i="17" a="1"/>
  <c r="R13924" i="17" s="1"/>
  <c r="S13924" i="17" s="1" a="1"/>
  <c r="S13924" i="17" s="1"/>
  <c r="R13872" i="17" a="1"/>
  <c r="R13872" i="17" s="1"/>
  <c r="S13872" i="17" s="1" a="1"/>
  <c r="S13872" i="17" s="1"/>
  <c r="R13804" i="17" a="1"/>
  <c r="R13804" i="17" s="1"/>
  <c r="R13675" i="17" a="1"/>
  <c r="R13675" i="17" s="1"/>
  <c r="S13675" i="17" s="1" a="1"/>
  <c r="S13675" i="17" s="1"/>
  <c r="R13640" i="17" a="1"/>
  <c r="R13640" i="17" s="1"/>
  <c r="R13611" i="17" a="1"/>
  <c r="R13611" i="17" s="1"/>
  <c r="R13460" i="17" a="1"/>
  <c r="R13460" i="17" s="1"/>
  <c r="S13460" i="17" s="1" a="1"/>
  <c r="S13460" i="17" s="1"/>
  <c r="R13422" i="17" a="1"/>
  <c r="R13422" i="17" s="1"/>
  <c r="R12485" i="17" a="1"/>
  <c r="R12485" i="17" s="1"/>
  <c r="R12303" i="17" a="1"/>
  <c r="R12303" i="17" s="1"/>
  <c r="S12303" i="17" s="1" a="1"/>
  <c r="S12303" i="17" s="1"/>
  <c r="R12076" i="17" a="1"/>
  <c r="R12076" i="17" s="1"/>
  <c r="S12076" i="17" s="1" a="1"/>
  <c r="S12076" i="17" s="1"/>
  <c r="R11828" i="17" a="1"/>
  <c r="R11828" i="17" s="1"/>
  <c r="R11572" i="17" a="1"/>
  <c r="R11572" i="17" s="1"/>
  <c r="S11572" i="17" s="1" a="1"/>
  <c r="S11572" i="17" s="1"/>
  <c r="R11539" i="17" a="1"/>
  <c r="R11539" i="17" s="1"/>
  <c r="R11316" i="17" a="1"/>
  <c r="R11316" i="17" s="1"/>
  <c r="S11316" i="17" s="1" a="1"/>
  <c r="S11316" i="17" s="1"/>
  <c r="R11222" i="17" a="1"/>
  <c r="R11222" i="17" s="1"/>
  <c r="S11222" i="17" s="1" a="1"/>
  <c r="S11222" i="17" s="1"/>
  <c r="R11328" i="17" a="1"/>
  <c r="R11328" i="17" s="1"/>
  <c r="R11299" i="17" a="1"/>
  <c r="R11299" i="17" s="1"/>
  <c r="S11299" i="17" s="1" a="1"/>
  <c r="S11299" i="17" s="1"/>
  <c r="R11231" i="17" a="1"/>
  <c r="R11231" i="17" s="1"/>
  <c r="R11153" i="17" a="1"/>
  <c r="R11153" i="17" s="1"/>
  <c r="S11153" i="17" s="1" a="1"/>
  <c r="S11153" i="17" s="1"/>
  <c r="R10766" i="17" a="1"/>
  <c r="R10766" i="17" s="1"/>
  <c r="S10766" i="17" s="1" a="1"/>
  <c r="S10766" i="17" s="1"/>
  <c r="R10559" i="17" a="1"/>
  <c r="R10559" i="17" s="1"/>
  <c r="S10559" i="17" s="1" a="1"/>
  <c r="S10559" i="17" s="1"/>
  <c r="R12699" i="17" a="1"/>
  <c r="R12699" i="17" s="1"/>
  <c r="S12699" i="17" s="1" a="1"/>
  <c r="S12699" i="17" s="1"/>
  <c r="R12391" i="17" a="1"/>
  <c r="R12391" i="17" s="1"/>
  <c r="R11318" i="17" a="1"/>
  <c r="R11318" i="17" s="1"/>
  <c r="R11291" i="17" a="1"/>
  <c r="R11291" i="17" s="1"/>
  <c r="R11220" i="17" a="1"/>
  <c r="R11220" i="17" s="1"/>
  <c r="S11220" i="17" s="1" a="1"/>
  <c r="S11220" i="17" s="1"/>
  <c r="R10948" i="17" a="1"/>
  <c r="R10948" i="17" s="1"/>
  <c r="S10948" i="17" s="1" a="1"/>
  <c r="S10948" i="17" s="1"/>
  <c r="R11801" i="17" a="1"/>
  <c r="R11801" i="17" s="1"/>
  <c r="R11800" i="17" a="1"/>
  <c r="R11800" i="17" s="1"/>
  <c r="R11731" i="17" a="1"/>
  <c r="R11731" i="17" s="1"/>
  <c r="S11731" i="17" s="1" a="1"/>
  <c r="S11731" i="17" s="1"/>
  <c r="R11657" i="17" a="1"/>
  <c r="R11657" i="17" s="1"/>
  <c r="S11657" i="17" s="1" a="1"/>
  <c r="S11657" i="17" s="1"/>
  <c r="R11623" i="17" a="1"/>
  <c r="R11623" i="17" s="1"/>
  <c r="S11623" i="17" s="1" a="1"/>
  <c r="S11623" i="17" s="1"/>
  <c r="R11590" i="17" a="1"/>
  <c r="R11590" i="17" s="1"/>
  <c r="S11590" i="17" s="1" a="1"/>
  <c r="S11590" i="17" s="1"/>
  <c r="R11566" i="17" a="1"/>
  <c r="R11566" i="17" s="1"/>
  <c r="S11566" i="17" s="1" a="1"/>
  <c r="S11566" i="17" s="1"/>
  <c r="R11560" i="17" a="1"/>
  <c r="R11560" i="17" s="1"/>
  <c r="R11476" i="17" a="1"/>
  <c r="R11476" i="17" s="1"/>
  <c r="S11476" i="17" s="1" a="1"/>
  <c r="S11476" i="17" s="1"/>
  <c r="R11472" i="17" a="1"/>
  <c r="R11472" i="17" s="1"/>
  <c r="R11465" i="17" a="1"/>
  <c r="R11465" i="17" s="1"/>
  <c r="R11305" i="17" a="1"/>
  <c r="R11305" i="17" s="1"/>
  <c r="S11305" i="17" s="1" a="1"/>
  <c r="S11305" i="17" s="1"/>
  <c r="R11276" i="17" a="1"/>
  <c r="R11276" i="17" s="1"/>
  <c r="S11276" i="17" s="1" a="1"/>
  <c r="S11276" i="17" s="1"/>
  <c r="R11232" i="17" a="1"/>
  <c r="R11232" i="17" s="1"/>
  <c r="R11132" i="17" a="1"/>
  <c r="R11132" i="17" s="1"/>
  <c r="S11132" i="17" s="1" a="1"/>
  <c r="S11132" i="17" s="1"/>
  <c r="R11033" i="17" a="1"/>
  <c r="R11033" i="17" s="1"/>
  <c r="S11033" i="17" s="1" a="1"/>
  <c r="S11033" i="17" s="1"/>
  <c r="R10919" i="17" a="1"/>
  <c r="R10919" i="17" s="1"/>
  <c r="S10919" i="17" s="1" a="1"/>
  <c r="S10919" i="17" s="1"/>
  <c r="R13114" i="17" a="1"/>
  <c r="R13114" i="17" s="1"/>
  <c r="R13100" i="17" a="1"/>
  <c r="R13100" i="17" s="1"/>
  <c r="S13100" i="17" s="1" a="1"/>
  <c r="S13100" i="17" s="1"/>
  <c r="R13066" i="17" a="1"/>
  <c r="R13066" i="17" s="1"/>
  <c r="R11753" i="17" a="1"/>
  <c r="R11753" i="17" s="1"/>
  <c r="R11732" i="17" a="1"/>
  <c r="R11732" i="17" s="1"/>
  <c r="R11521" i="17" a="1"/>
  <c r="R11521" i="17" s="1"/>
  <c r="S11521" i="17" s="1" a="1"/>
  <c r="S11521" i="17" s="1"/>
  <c r="R11417" i="17" a="1"/>
  <c r="R11417" i="17" s="1"/>
  <c r="S11417" i="17" s="1" a="1"/>
  <c r="S11417" i="17" s="1"/>
  <c r="R10983" i="17" a="1"/>
  <c r="R10983" i="17" s="1"/>
  <c r="S10983" i="17" s="1" a="1"/>
  <c r="S10983" i="17" s="1"/>
  <c r="R10833" i="17" a="1"/>
  <c r="R10833" i="17" s="1"/>
  <c r="R10767" i="17" a="1"/>
  <c r="R10767" i="17" s="1"/>
  <c r="S10767" i="17" s="1" a="1"/>
  <c r="S10767" i="17" s="1"/>
  <c r="R10648" i="17" a="1"/>
  <c r="R10648" i="17" s="1"/>
  <c r="R10631" i="17" a="1"/>
  <c r="R10631" i="17" s="1"/>
  <c r="R10593" i="17" a="1"/>
  <c r="R10593" i="17" s="1"/>
  <c r="S10593" i="17" s="1" a="1"/>
  <c r="S10593" i="17" s="1"/>
  <c r="R13427" i="17" a="1"/>
  <c r="R13427" i="17" s="1"/>
  <c r="S13427" i="17" s="1" a="1"/>
  <c r="S13427" i="17" s="1"/>
  <c r="R13346" i="17" a="1"/>
  <c r="R13346" i="17" s="1"/>
  <c r="R13316" i="17" a="1"/>
  <c r="R13316" i="17" s="1"/>
  <c r="S13316" i="17" s="1" a="1"/>
  <c r="S13316" i="17" s="1"/>
  <c r="R13234" i="17" a="1"/>
  <c r="R13234" i="17" s="1"/>
  <c r="R13115" i="17" a="1"/>
  <c r="R13115" i="17" s="1"/>
  <c r="S13115" i="17" s="1" a="1"/>
  <c r="S13115" i="17" s="1"/>
  <c r="R13075" i="17" a="1"/>
  <c r="R13075" i="17" s="1"/>
  <c r="R13074" i="17" a="1"/>
  <c r="R13074" i="17" s="1"/>
  <c r="R13067" i="17" a="1"/>
  <c r="R13067" i="17" s="1"/>
  <c r="S13067" i="17" s="1" a="1"/>
  <c r="S13067" i="17" s="1"/>
  <c r="R12755" i="17" a="1"/>
  <c r="R12755" i="17" s="1"/>
  <c r="R12691" i="17" a="1"/>
  <c r="R12691" i="17" s="1"/>
  <c r="S12691" i="17" s="1" a="1"/>
  <c r="S12691" i="17" s="1"/>
  <c r="R12654" i="17" a="1"/>
  <c r="R12654" i="17" s="1"/>
  <c r="R12399" i="17" a="1"/>
  <c r="R12399" i="17" s="1"/>
  <c r="S12399" i="17" s="1" a="1"/>
  <c r="S12399" i="17" s="1"/>
  <c r="R12383" i="17" a="1"/>
  <c r="R12383" i="17" s="1"/>
  <c r="R12339" i="17" a="1"/>
  <c r="R12339" i="17" s="1"/>
  <c r="R12311" i="17" a="1"/>
  <c r="R12311" i="17" s="1"/>
  <c r="S12311" i="17" s="1" a="1"/>
  <c r="S12311" i="17" s="1"/>
  <c r="R12185" i="17" a="1"/>
  <c r="R12185" i="17" s="1"/>
  <c r="S12185" i="17" s="1" a="1"/>
  <c r="S12185" i="17" s="1"/>
  <c r="R12055" i="17" a="1"/>
  <c r="R12055" i="17" s="1"/>
  <c r="S12055" i="17" s="1" a="1"/>
  <c r="S12055" i="17" s="1"/>
  <c r="R12049" i="17" a="1"/>
  <c r="R12049" i="17" s="1"/>
  <c r="S12049" i="17" s="1" a="1"/>
  <c r="S12049" i="17" s="1"/>
  <c r="R11992" i="17" a="1"/>
  <c r="R11992" i="17" s="1"/>
  <c r="S11992" i="17" s="1" a="1"/>
  <c r="S11992" i="17" s="1"/>
  <c r="R11942" i="17" a="1"/>
  <c r="R11942" i="17" s="1"/>
  <c r="S11942" i="17" s="1" a="1"/>
  <c r="S11942" i="17" s="1"/>
  <c r="R11785" i="17" a="1"/>
  <c r="R11785" i="17" s="1"/>
  <c r="S11785" i="17" s="1" a="1"/>
  <c r="S11785" i="17" s="1"/>
  <c r="R11771" i="17" a="1"/>
  <c r="R11771" i="17" s="1"/>
  <c r="S11771" i="17" s="1" a="1"/>
  <c r="S11771" i="17" s="1"/>
  <c r="R11752" i="17" a="1"/>
  <c r="R11752" i="17" s="1"/>
  <c r="R11212" i="17" a="1"/>
  <c r="R11212" i="17" s="1"/>
  <c r="S11212" i="17" s="1" a="1"/>
  <c r="S11212" i="17" s="1"/>
  <c r="R10723" i="17" a="1"/>
  <c r="R10723" i="17" s="1"/>
  <c r="S10723" i="17" s="1" a="1"/>
  <c r="S10723" i="17" s="1"/>
  <c r="R11310" i="17" a="1"/>
  <c r="R11310" i="17" s="1"/>
  <c r="R11284" i="17" a="1"/>
  <c r="R11284" i="17" s="1"/>
  <c r="S11284" i="17" s="1" a="1"/>
  <c r="S11284" i="17" s="1"/>
  <c r="R11249" i="17" a="1"/>
  <c r="R11249" i="17" s="1"/>
  <c r="R11215" i="17" a="1"/>
  <c r="R11215" i="17" s="1"/>
  <c r="R11128" i="17" a="1"/>
  <c r="R11128" i="17" s="1"/>
  <c r="R10759" i="17" a="1"/>
  <c r="R10759" i="17" s="1"/>
  <c r="S10759" i="17" s="1" a="1"/>
  <c r="S10759" i="17" s="1"/>
  <c r="R10709" i="17" a="1"/>
  <c r="R10709" i="17" s="1"/>
  <c r="S10709" i="17" s="1" a="1"/>
  <c r="S10709" i="17" s="1"/>
  <c r="R13236" i="17" a="1"/>
  <c r="R13236" i="17" s="1"/>
  <c r="R13147" i="17" a="1"/>
  <c r="R13147" i="17" s="1"/>
  <c r="R13106" i="17" a="1"/>
  <c r="R13106" i="17" s="1"/>
  <c r="R13060" i="17" a="1"/>
  <c r="R13060" i="17" s="1"/>
  <c r="S13060" i="17" s="1" a="1"/>
  <c r="S13060" i="17" s="1"/>
  <c r="R13050" i="17" a="1"/>
  <c r="R13050" i="17" s="1"/>
  <c r="S13050" i="17" s="1" a="1"/>
  <c r="S13050" i="17" s="1"/>
  <c r="R12842" i="17" a="1"/>
  <c r="R12842" i="17" s="1"/>
  <c r="S12842" i="17" s="1" a="1"/>
  <c r="S12842" i="17" s="1"/>
  <c r="R12778" i="17" a="1"/>
  <c r="R12778" i="17" s="1"/>
  <c r="R12741" i="17" a="1"/>
  <c r="R12741" i="17" s="1"/>
  <c r="R12722" i="17" a="1"/>
  <c r="R12722" i="17" s="1"/>
  <c r="S12722" i="17" s="1" a="1"/>
  <c r="S12722" i="17" s="1"/>
  <c r="R12706" i="17" a="1"/>
  <c r="R12706" i="17" s="1"/>
  <c r="S12706" i="17" s="1" a="1"/>
  <c r="S12706" i="17" s="1"/>
  <c r="R12626" i="17" a="1"/>
  <c r="R12626" i="17" s="1"/>
  <c r="S12626" i="17" s="1" a="1"/>
  <c r="S12626" i="17" s="1"/>
  <c r="R12605" i="17" a="1"/>
  <c r="R12605" i="17" s="1"/>
  <c r="S12605" i="17" s="1" a="1"/>
  <c r="S12605" i="17" s="1"/>
  <c r="R12594" i="17" a="1"/>
  <c r="R12594" i="17" s="1"/>
  <c r="S12594" i="17" s="1" a="1"/>
  <c r="S12594" i="17" s="1"/>
  <c r="R12562" i="17" a="1"/>
  <c r="R12562" i="17" s="1"/>
  <c r="S12562" i="17" s="1" a="1"/>
  <c r="S12562" i="17" s="1"/>
  <c r="R12394" i="17" a="1"/>
  <c r="R12394" i="17" s="1"/>
  <c r="S12394" i="17" s="1" a="1"/>
  <c r="S12394" i="17" s="1"/>
  <c r="R12343" i="17" a="1"/>
  <c r="R12343" i="17" s="1"/>
  <c r="S12343" i="17" s="1" a="1"/>
  <c r="S12343" i="17" s="1"/>
  <c r="R12334" i="17" a="1"/>
  <c r="R12334" i="17" s="1"/>
  <c r="S12334" i="17" s="1" a="1"/>
  <c r="S12334" i="17" s="1"/>
  <c r="R12142" i="17" a="1"/>
  <c r="R12142" i="17" s="1"/>
  <c r="S12142" i="17" s="1" a="1"/>
  <c r="S12142" i="17" s="1"/>
  <c r="R12030" i="17" a="1"/>
  <c r="R12030" i="17" s="1"/>
  <c r="S12030" i="17" s="1" a="1"/>
  <c r="S12030" i="17" s="1"/>
  <c r="R12019" i="17" a="1"/>
  <c r="R12019" i="17" s="1"/>
  <c r="R12012" i="17" a="1"/>
  <c r="R12012" i="17" s="1"/>
  <c r="S12012" i="17" s="1" a="1"/>
  <c r="S12012" i="17" s="1"/>
  <c r="R12004" i="17" a="1"/>
  <c r="R12004" i="17" s="1"/>
  <c r="S12004" i="17" s="1" a="1"/>
  <c r="S12004" i="17" s="1"/>
  <c r="R11987" i="17" a="1"/>
  <c r="R11987" i="17" s="1"/>
  <c r="S11987" i="17" s="1" a="1"/>
  <c r="S11987" i="17" s="1"/>
  <c r="R11985" i="17" a="1"/>
  <c r="R11985" i="17" s="1"/>
  <c r="S11985" i="17" s="1" a="1"/>
  <c r="S11985" i="17" s="1"/>
  <c r="R11976" i="17" a="1"/>
  <c r="R11976" i="17" s="1"/>
  <c r="S11976" i="17" s="1" a="1"/>
  <c r="S11976" i="17" s="1"/>
  <c r="R11918" i="17" a="1"/>
  <c r="R11918" i="17" s="1"/>
  <c r="S11918" i="17" s="1" a="1"/>
  <c r="S11918" i="17" s="1"/>
  <c r="R11897" i="17" a="1"/>
  <c r="R11897" i="17" s="1"/>
  <c r="R11879" i="17" a="1"/>
  <c r="R11879" i="17" s="1"/>
  <c r="R11843" i="17" a="1"/>
  <c r="R11843" i="17" s="1"/>
  <c r="R11672" i="17" a="1"/>
  <c r="R11672" i="17" s="1"/>
  <c r="S11672" i="17" s="1" a="1"/>
  <c r="S11672" i="17" s="1"/>
  <c r="R11579" i="17" a="1"/>
  <c r="R11579" i="17" s="1"/>
  <c r="S11579" i="17" s="1" a="1"/>
  <c r="S11579" i="17" s="1"/>
  <c r="R11470" i="17" a="1"/>
  <c r="R11470" i="17" s="1"/>
  <c r="S11470" i="17" s="1" a="1"/>
  <c r="S11470" i="17" s="1"/>
  <c r="R11419" i="17" a="1"/>
  <c r="R11419" i="17" s="1"/>
  <c r="S11419" i="17" s="1" a="1"/>
  <c r="S11419" i="17" s="1"/>
  <c r="R11390" i="17" a="1"/>
  <c r="R11390" i="17" s="1"/>
  <c r="S11390" i="17" s="1" a="1"/>
  <c r="S11390" i="17" s="1"/>
  <c r="R11355" i="17" a="1"/>
  <c r="R11355" i="17" s="1"/>
  <c r="R11339" i="17" a="1"/>
  <c r="R11339" i="17" s="1"/>
  <c r="R11334" i="17" a="1"/>
  <c r="R11334" i="17" s="1"/>
  <c r="S11334" i="17" s="1" a="1"/>
  <c r="S11334" i="17" s="1"/>
  <c r="R11204" i="17" a="1"/>
  <c r="R11204" i="17" s="1"/>
  <c r="S11204" i="17" s="1" a="1"/>
  <c r="S11204" i="17" s="1"/>
  <c r="R11067" i="17" a="1"/>
  <c r="R11067" i="17" s="1"/>
  <c r="S11067" i="17" s="1" a="1"/>
  <c r="S11067" i="17" s="1"/>
  <c r="R10945" i="17" a="1"/>
  <c r="R10945" i="17" s="1"/>
  <c r="S10945" i="17" s="1" a="1"/>
  <c r="S10945" i="17" s="1"/>
  <c r="R10847" i="17" a="1"/>
  <c r="R10847" i="17" s="1"/>
  <c r="S10847" i="17" s="1" a="1"/>
  <c r="S10847" i="17" s="1"/>
  <c r="R10114" i="17" a="1"/>
  <c r="R10114" i="17" s="1"/>
  <c r="S10114" i="17" s="1" a="1"/>
  <c r="S10114" i="17" s="1"/>
  <c r="R10089" i="17" a="1"/>
  <c r="R10089" i="17" s="1"/>
  <c r="S10089" i="17" s="1" a="1"/>
  <c r="S10089" i="17" s="1"/>
  <c r="R9936" i="17" a="1"/>
  <c r="R9936" i="17" s="1"/>
  <c r="R9915" i="17" a="1"/>
  <c r="R9915" i="17" s="1"/>
  <c r="R9827" i="17" a="1"/>
  <c r="R9827" i="17" s="1"/>
  <c r="R9823" i="17" a="1"/>
  <c r="R9823" i="17" s="1"/>
  <c r="S9823" i="17" s="1" a="1"/>
  <c r="S9823" i="17" s="1"/>
  <c r="R9290" i="17" a="1"/>
  <c r="R9290" i="17" s="1"/>
  <c r="R9202" i="17" a="1"/>
  <c r="R9202" i="17" s="1"/>
  <c r="S9202" i="17" s="1" a="1"/>
  <c r="S9202" i="17" s="1"/>
  <c r="R9112" i="17" a="1"/>
  <c r="R9112" i="17" s="1"/>
  <c r="S9112" i="17" s="1" a="1"/>
  <c r="S9112" i="17" s="1"/>
  <c r="R9843" i="17" a="1"/>
  <c r="R9843" i="17" s="1"/>
  <c r="R9595" i="17" a="1"/>
  <c r="R9595" i="17" s="1"/>
  <c r="S9595" i="17" s="1" a="1"/>
  <c r="S9595" i="17" s="1"/>
  <c r="R9368" i="17" a="1"/>
  <c r="R9368" i="17" s="1"/>
  <c r="S9368" i="17" s="1" a="1"/>
  <c r="S9368" i="17" s="1"/>
  <c r="R9358" i="17" a="1"/>
  <c r="R9358" i="17" s="1"/>
  <c r="S9358" i="17" s="1" a="1"/>
  <c r="S9358" i="17" s="1"/>
  <c r="R9250" i="17" a="1"/>
  <c r="R9250" i="17" s="1"/>
  <c r="S9250" i="17" s="1" a="1"/>
  <c r="S9250" i="17" s="1"/>
  <c r="R9828" i="17" a="1"/>
  <c r="R9828" i="17" s="1"/>
  <c r="R9667" i="17" a="1"/>
  <c r="R9667" i="17" s="1"/>
  <c r="R9445" i="17" a="1"/>
  <c r="R9445" i="17" s="1"/>
  <c r="S9445" i="17" s="1" a="1"/>
  <c r="S9445" i="17" s="1"/>
  <c r="R9739" i="17" a="1"/>
  <c r="R9739" i="17" s="1"/>
  <c r="S9739" i="17" s="1" a="1"/>
  <c r="S9739" i="17" s="1"/>
  <c r="R9655" i="17" a="1"/>
  <c r="R9655" i="17" s="1"/>
  <c r="S9655" i="17" s="1" a="1"/>
  <c r="S9655" i="17" s="1"/>
  <c r="R9296" i="17" a="1"/>
  <c r="R9296" i="17" s="1"/>
  <c r="S9296" i="17" s="1" a="1"/>
  <c r="S9296" i="17" s="1"/>
  <c r="R9203" i="17" a="1"/>
  <c r="R9203" i="17" s="1"/>
  <c r="R9179" i="17" a="1"/>
  <c r="R9179" i="17" s="1"/>
  <c r="R9113" i="17" a="1"/>
  <c r="R9113" i="17" s="1"/>
  <c r="S9113" i="17" s="1" a="1"/>
  <c r="S9113" i="17" s="1"/>
  <c r="R10199" i="17" a="1"/>
  <c r="R10199" i="17" s="1"/>
  <c r="R10129" i="17" a="1"/>
  <c r="R10129" i="17" s="1"/>
  <c r="S10129" i="17" s="1" a="1"/>
  <c r="S10129" i="17" s="1"/>
  <c r="R10105" i="17" a="1"/>
  <c r="R10105" i="17" s="1"/>
  <c r="R9878" i="17" a="1"/>
  <c r="R9878" i="17" s="1"/>
  <c r="R9855" i="17" a="1"/>
  <c r="R9855" i="17" s="1"/>
  <c r="S9855" i="17" s="1" a="1"/>
  <c r="S9855" i="17" s="1"/>
  <c r="R9799" i="17" a="1"/>
  <c r="R9799" i="17" s="1"/>
  <c r="R9675" i="17" a="1"/>
  <c r="R9675" i="17" s="1"/>
  <c r="R9493" i="17" a="1"/>
  <c r="R9493" i="17" s="1"/>
  <c r="S9493" i="17" s="1" a="1"/>
  <c r="S9493" i="17" s="1"/>
  <c r="R9310" i="17" a="1"/>
  <c r="R9310" i="17" s="1"/>
  <c r="R9288" i="17" a="1"/>
  <c r="R9288" i="17" s="1"/>
  <c r="R11262" i="17" a="1"/>
  <c r="R11262" i="17" s="1"/>
  <c r="S11262" i="17" s="1" a="1"/>
  <c r="S11262" i="17" s="1"/>
  <c r="R11227" i="17" a="1"/>
  <c r="R11227" i="17" s="1"/>
  <c r="S11227" i="17" s="1" a="1"/>
  <c r="S11227" i="17" s="1"/>
  <c r="R11208" i="17" a="1"/>
  <c r="R11208" i="17" s="1"/>
  <c r="S11208" i="17" s="1" a="1"/>
  <c r="S11208" i="17" s="1"/>
  <c r="R11187" i="17" a="1"/>
  <c r="R11187" i="17" s="1"/>
  <c r="S11187" i="17" s="1" a="1"/>
  <c r="S11187" i="17" s="1"/>
  <c r="R11171" i="17" a="1"/>
  <c r="R11171" i="17" s="1"/>
  <c r="R11160" i="17" a="1"/>
  <c r="R11160" i="17" s="1"/>
  <c r="R11139" i="17" a="1"/>
  <c r="R11139" i="17" s="1"/>
  <c r="S11139" i="17" s="1" a="1"/>
  <c r="S11139" i="17" s="1"/>
  <c r="R11127" i="17" a="1"/>
  <c r="R11127" i="17" s="1"/>
  <c r="S11127" i="17" s="1" a="1"/>
  <c r="S11127" i="17" s="1"/>
  <c r="R11120" i="17" a="1"/>
  <c r="R11120" i="17" s="1"/>
  <c r="S11120" i="17" s="1" a="1"/>
  <c r="S11120" i="17" s="1"/>
  <c r="R11105" i="17" a="1"/>
  <c r="R11105" i="17" s="1"/>
  <c r="R10846" i="17" a="1"/>
  <c r="R10846" i="17" s="1"/>
  <c r="S10846" i="17" s="1" a="1"/>
  <c r="S10846" i="17" s="1"/>
  <c r="R10804" i="17" a="1"/>
  <c r="R10804" i="17" s="1"/>
  <c r="S10804" i="17" s="1" a="1"/>
  <c r="S10804" i="17" s="1"/>
  <c r="R10585" i="17" a="1"/>
  <c r="R10585" i="17" s="1"/>
  <c r="S10585" i="17" s="1" a="1"/>
  <c r="S10585" i="17" s="1"/>
  <c r="R10553" i="17" a="1"/>
  <c r="R10553" i="17" s="1"/>
  <c r="R10530" i="17" a="1"/>
  <c r="R10530" i="17" s="1"/>
  <c r="R10520" i="17" a="1"/>
  <c r="R10520" i="17" s="1"/>
  <c r="R10519" i="17" a="1"/>
  <c r="R10519" i="17" s="1"/>
  <c r="R10495" i="17" a="1"/>
  <c r="R10495" i="17" s="1"/>
  <c r="R10441" i="17" a="1"/>
  <c r="R10441" i="17" s="1"/>
  <c r="S10441" i="17" s="1" a="1"/>
  <c r="S10441" i="17" s="1"/>
  <c r="R10423" i="17" a="1"/>
  <c r="R10423" i="17" s="1"/>
  <c r="S10423" i="17" s="1" a="1"/>
  <c r="S10423" i="17" s="1"/>
  <c r="R10338" i="17" a="1"/>
  <c r="R10338" i="17" s="1"/>
  <c r="S10338" i="17" s="1" a="1"/>
  <c r="S10338" i="17" s="1"/>
  <c r="R10298" i="17" a="1"/>
  <c r="R10298" i="17" s="1"/>
  <c r="S10298" i="17" s="1" a="1"/>
  <c r="S10298" i="17" s="1"/>
  <c r="R10127" i="17" a="1"/>
  <c r="R10127" i="17" s="1"/>
  <c r="R10056" i="17" a="1"/>
  <c r="R10056" i="17" s="1"/>
  <c r="R9947" i="17" a="1"/>
  <c r="R9947" i="17" s="1"/>
  <c r="R9946" i="17" a="1"/>
  <c r="R9946" i="17" s="1"/>
  <c r="R9911" i="17" a="1"/>
  <c r="R9911" i="17" s="1"/>
  <c r="R9910" i="17" a="1"/>
  <c r="R9910" i="17" s="1"/>
  <c r="R9879" i="17" a="1"/>
  <c r="R9879" i="17" s="1"/>
  <c r="R9863" i="17" a="1"/>
  <c r="R9863" i="17" s="1"/>
  <c r="S9863" i="17" s="1" a="1"/>
  <c r="S9863" i="17" s="1"/>
  <c r="R9800" i="17" a="1"/>
  <c r="R9800" i="17" s="1"/>
  <c r="R9747" i="17" a="1"/>
  <c r="R9747" i="17" s="1"/>
  <c r="S9747" i="17" s="1" a="1"/>
  <c r="S9747" i="17" s="1"/>
  <c r="R9366" i="17" a="1"/>
  <c r="R9366" i="17" s="1"/>
  <c r="S9366" i="17" s="1" a="1"/>
  <c r="S9366" i="17" s="1"/>
  <c r="R9337" i="17" a="1"/>
  <c r="R9337" i="17" s="1"/>
  <c r="S9337" i="17" s="1" a="1"/>
  <c r="S9337" i="17" s="1"/>
  <c r="R9100" i="17" a="1"/>
  <c r="R9100" i="17" s="1"/>
  <c r="S9100" i="17" s="1" a="1"/>
  <c r="S9100" i="17" s="1"/>
  <c r="R10554" i="17" a="1"/>
  <c r="R10554" i="17" s="1"/>
  <c r="R10496" i="17" a="1"/>
  <c r="R10496" i="17" s="1"/>
  <c r="R10425" i="17" a="1"/>
  <c r="R10425" i="17" s="1"/>
  <c r="S10425" i="17" s="1" a="1"/>
  <c r="S10425" i="17" s="1"/>
  <c r="R10289" i="17" a="1"/>
  <c r="R10289" i="17" s="1"/>
  <c r="R10240" i="17" a="1"/>
  <c r="R10240" i="17" s="1"/>
  <c r="S10240" i="17" s="1" a="1"/>
  <c r="S10240" i="17" s="1"/>
  <c r="R10215" i="17" a="1"/>
  <c r="R10215" i="17" s="1"/>
  <c r="R10202" i="17" a="1"/>
  <c r="R10202" i="17" s="1"/>
  <c r="S10202" i="17" s="1" a="1"/>
  <c r="S10202" i="17" s="1"/>
  <c r="R10194" i="17" a="1"/>
  <c r="R10194" i="17" s="1"/>
  <c r="S10194" i="17" s="1" a="1"/>
  <c r="S10194" i="17" s="1"/>
  <c r="R9787" i="17" a="1"/>
  <c r="R9787" i="17" s="1"/>
  <c r="R9732" i="17" a="1"/>
  <c r="R9732" i="17" s="1"/>
  <c r="R9502" i="17" a="1"/>
  <c r="R9502" i="17" s="1"/>
  <c r="R9382" i="17" a="1"/>
  <c r="R9382" i="17" s="1"/>
  <c r="R11088" i="17" a="1"/>
  <c r="R11088" i="17" s="1"/>
  <c r="R11059" i="17" a="1"/>
  <c r="R11059" i="17" s="1"/>
  <c r="S11059" i="17" s="1" a="1"/>
  <c r="S11059" i="17" s="1"/>
  <c r="R11040" i="17" a="1"/>
  <c r="R11040" i="17" s="1"/>
  <c r="S11040" i="17" s="1" a="1"/>
  <c r="S11040" i="17" s="1"/>
  <c r="R10980" i="17" a="1"/>
  <c r="R10980" i="17" s="1"/>
  <c r="R10910" i="17" a="1"/>
  <c r="R10910" i="17" s="1"/>
  <c r="S10910" i="17" s="1" a="1"/>
  <c r="S10910" i="17" s="1"/>
  <c r="R10895" i="17" a="1"/>
  <c r="R10895" i="17" s="1"/>
  <c r="S10895" i="17" s="1" a="1"/>
  <c r="S10895" i="17" s="1"/>
  <c r="R10872" i="17" a="1"/>
  <c r="R10872" i="17" s="1"/>
  <c r="S10872" i="17" s="1" a="1"/>
  <c r="S10872" i="17" s="1"/>
  <c r="R10608" i="17" a="1"/>
  <c r="R10608" i="17" s="1"/>
  <c r="R10586" i="17" a="1"/>
  <c r="R10586" i="17" s="1"/>
  <c r="R10546" i="17" a="1"/>
  <c r="R10546" i="17" s="1"/>
  <c r="R10514" i="17" a="1"/>
  <c r="R10514" i="17" s="1"/>
  <c r="S10514" i="17" s="1" a="1"/>
  <c r="S10514" i="17" s="1"/>
  <c r="R10497" i="17" a="1"/>
  <c r="R10497" i="17" s="1"/>
  <c r="R10303" i="17" a="1"/>
  <c r="R10303" i="17" s="1"/>
  <c r="R10263" i="17" a="1"/>
  <c r="R10263" i="17" s="1"/>
  <c r="R10241" i="17" a="1"/>
  <c r="R10241" i="17" s="1"/>
  <c r="S10241" i="17" s="1" a="1"/>
  <c r="S10241" i="17" s="1"/>
  <c r="R10178" i="17" a="1"/>
  <c r="R10178" i="17" s="1"/>
  <c r="R10161" i="17" a="1"/>
  <c r="R10161" i="17" s="1"/>
  <c r="S10161" i="17" s="1" a="1"/>
  <c r="S10161" i="17" s="1"/>
  <c r="R10154" i="17" a="1"/>
  <c r="R10154" i="17" s="1"/>
  <c r="S10154" i="17" s="1" a="1"/>
  <c r="S10154" i="17" s="1"/>
  <c r="R10145" i="17" a="1"/>
  <c r="R10145" i="17" s="1"/>
  <c r="S10145" i="17" s="1" a="1"/>
  <c r="S10145" i="17" s="1"/>
  <c r="R10095" i="17" a="1"/>
  <c r="R10095" i="17" s="1"/>
  <c r="S10095" i="17" s="1" a="1"/>
  <c r="S10095" i="17" s="1"/>
  <c r="R10082" i="17" a="1"/>
  <c r="R10082" i="17" s="1"/>
  <c r="S10082" i="17" s="1" a="1"/>
  <c r="S10082" i="17" s="1"/>
  <c r="R10080" i="17" a="1"/>
  <c r="R10080" i="17" s="1"/>
  <c r="R10064" i="17" a="1"/>
  <c r="R10064" i="17" s="1"/>
  <c r="S10064" i="17" s="1" a="1"/>
  <c r="S10064" i="17" s="1"/>
  <c r="R9992" i="17" a="1"/>
  <c r="R9992" i="17" s="1"/>
  <c r="R9523" i="17" a="1"/>
  <c r="R9523" i="17" s="1"/>
  <c r="R9512" i="17" a="1"/>
  <c r="R9512" i="17" s="1"/>
  <c r="S9512" i="17" s="1" a="1"/>
  <c r="S9512" i="17" s="1"/>
  <c r="R9494" i="17" a="1"/>
  <c r="R9494" i="17" s="1"/>
  <c r="R9416" i="17" a="1"/>
  <c r="R9416" i="17" s="1"/>
  <c r="S9416" i="17" s="1" a="1"/>
  <c r="S9416" i="17" s="1"/>
  <c r="R9105" i="17" a="1"/>
  <c r="R9105" i="17" s="1"/>
  <c r="S9105" i="17" s="1" a="1"/>
  <c r="S9105" i="17" s="1"/>
  <c r="R8302" i="17" a="1"/>
  <c r="R8302" i="17" s="1"/>
  <c r="R8129" i="17" a="1"/>
  <c r="R8129" i="17" s="1"/>
  <c r="S8129" i="17" s="1" a="1"/>
  <c r="S8129" i="17" s="1"/>
  <c r="R7848" i="17" a="1"/>
  <c r="R7848" i="17" s="1"/>
  <c r="R7812" i="17" a="1"/>
  <c r="R7812" i="17" s="1"/>
  <c r="S7812" i="17" s="1" a="1"/>
  <c r="S7812" i="17" s="1"/>
  <c r="R7619" i="17" a="1"/>
  <c r="R7619" i="17" s="1"/>
  <c r="R7378" i="17" a="1"/>
  <c r="R7378" i="17" s="1"/>
  <c r="S7378" i="17" s="1" a="1"/>
  <c r="S7378" i="17" s="1"/>
  <c r="R7239" i="17" a="1"/>
  <c r="R7239" i="17" s="1"/>
  <c r="R6692" i="17" a="1"/>
  <c r="R6692" i="17" s="1"/>
  <c r="S6692" i="17" s="1" a="1"/>
  <c r="S6692" i="17" s="1"/>
  <c r="R8270" i="17" a="1"/>
  <c r="R8270" i="17" s="1"/>
  <c r="R8084" i="17" a="1"/>
  <c r="R8084" i="17" s="1"/>
  <c r="R8019" i="17" a="1"/>
  <c r="R8019" i="17" s="1"/>
  <c r="S8019" i="17" s="1" a="1"/>
  <c r="S8019" i="17" s="1"/>
  <c r="R8012" i="17" a="1"/>
  <c r="R8012" i="17" s="1"/>
  <c r="S8012" i="17" s="1" a="1"/>
  <c r="S8012" i="17" s="1"/>
  <c r="R7950" i="17" a="1"/>
  <c r="R7950" i="17" s="1"/>
  <c r="S7950" i="17" s="1" a="1"/>
  <c r="S7950" i="17" s="1"/>
  <c r="R7721" i="17" a="1"/>
  <c r="R7721" i="17" s="1"/>
  <c r="S7721" i="17" s="1" a="1"/>
  <c r="S7721" i="17" s="1"/>
  <c r="R7586" i="17" a="1"/>
  <c r="R7586" i="17" s="1"/>
  <c r="S7586" i="17" s="1" a="1"/>
  <c r="S7586" i="17" s="1"/>
  <c r="R7194" i="17" a="1"/>
  <c r="R7194" i="17" s="1"/>
  <c r="R7166" i="17" a="1"/>
  <c r="R7166" i="17" s="1"/>
  <c r="S7166" i="17" s="1" a="1"/>
  <c r="S7166" i="17" s="1"/>
  <c r="R7156" i="17" a="1"/>
  <c r="R7156" i="17" s="1"/>
  <c r="R7103" i="17" a="1"/>
  <c r="R7103" i="17" s="1"/>
  <c r="S7103" i="17" s="1" a="1"/>
  <c r="S7103" i="17" s="1"/>
  <c r="R6926" i="17" a="1"/>
  <c r="R6926" i="17" s="1"/>
  <c r="S6926" i="17" s="1" a="1"/>
  <c r="S6926" i="17" s="1"/>
  <c r="R6889" i="17" a="1"/>
  <c r="R6889" i="17" s="1"/>
  <c r="S6889" i="17" s="1" a="1"/>
  <c r="S6889" i="17" s="1"/>
  <c r="R6825" i="17" a="1"/>
  <c r="R6825" i="17" s="1"/>
  <c r="S6825" i="17" s="1" a="1"/>
  <c r="S6825" i="17" s="1"/>
  <c r="R6765" i="17" a="1"/>
  <c r="R6765" i="17" s="1"/>
  <c r="S6765" i="17" s="1" a="1"/>
  <c r="S6765" i="17" s="1"/>
  <c r="R6708" i="17" a="1"/>
  <c r="R6708" i="17" s="1"/>
  <c r="S6708" i="17" s="1" a="1"/>
  <c r="S6708" i="17" s="1"/>
  <c r="R8732" i="17" a="1"/>
  <c r="R8732" i="17" s="1"/>
  <c r="R8609" i="17" a="1"/>
  <c r="R8609" i="17" s="1"/>
  <c r="S8609" i="17" s="1" a="1"/>
  <c r="S8609" i="17" s="1"/>
  <c r="R8562" i="17" a="1"/>
  <c r="R8562" i="17" s="1"/>
  <c r="S8562" i="17" s="1" a="1"/>
  <c r="S8562" i="17" s="1"/>
  <c r="R8542" i="17" a="1"/>
  <c r="R8542" i="17" s="1"/>
  <c r="R8460" i="17" a="1"/>
  <c r="R8460" i="17" s="1"/>
  <c r="R8442" i="17" a="1"/>
  <c r="R8442" i="17" s="1"/>
  <c r="R8271" i="17" a="1"/>
  <c r="R8271" i="17" s="1"/>
  <c r="R8224" i="17" a="1"/>
  <c r="R8224" i="17" s="1"/>
  <c r="S8224" i="17" s="1" a="1"/>
  <c r="S8224" i="17" s="1"/>
  <c r="R8140" i="17" a="1"/>
  <c r="R8140" i="17" s="1"/>
  <c r="S8140" i="17" s="1" a="1"/>
  <c r="S8140" i="17" s="1"/>
  <c r="R7923" i="17" a="1"/>
  <c r="R7923" i="17" s="1"/>
  <c r="S7923" i="17" s="1" a="1"/>
  <c r="S7923" i="17" s="1"/>
  <c r="R7815" i="17" a="1"/>
  <c r="R7815" i="17" s="1"/>
  <c r="S7815" i="17" s="1" a="1"/>
  <c r="S7815" i="17" s="1"/>
  <c r="R7779" i="17" a="1"/>
  <c r="R7779" i="17" s="1"/>
  <c r="S7779" i="17" s="1" a="1"/>
  <c r="S7779" i="17" s="1"/>
  <c r="R7606" i="17" a="1"/>
  <c r="R7606" i="17" s="1"/>
  <c r="S7606" i="17" s="1" a="1"/>
  <c r="S7606" i="17" s="1"/>
  <c r="R7462" i="17" a="1"/>
  <c r="R7462" i="17" s="1"/>
  <c r="S7462" i="17" s="1" a="1"/>
  <c r="S7462" i="17" s="1"/>
  <c r="R6831" i="17" a="1"/>
  <c r="R6831" i="17" s="1"/>
  <c r="S6831" i="17" s="1" a="1"/>
  <c r="S6831" i="17" s="1"/>
  <c r="R9695" i="17" a="1"/>
  <c r="R9695" i="17" s="1"/>
  <c r="R9688" i="17" a="1"/>
  <c r="R9688" i="17" s="1"/>
  <c r="S9688" i="17" s="1" a="1"/>
  <c r="S9688" i="17" s="1"/>
  <c r="R9683" i="17" a="1"/>
  <c r="R9683" i="17" s="1"/>
  <c r="R9542" i="17" a="1"/>
  <c r="R9542" i="17" s="1"/>
  <c r="S9542" i="17" s="1" a="1"/>
  <c r="S9542" i="17" s="1"/>
  <c r="R9541" i="17" a="1"/>
  <c r="R9541" i="17" s="1"/>
  <c r="S9541" i="17" s="1" a="1"/>
  <c r="S9541" i="17" s="1"/>
  <c r="R9398" i="17" a="1"/>
  <c r="R9398" i="17" s="1"/>
  <c r="R9378" i="17" a="1"/>
  <c r="R9378" i="17" s="1"/>
  <c r="S9378" i="17" s="1" a="1"/>
  <c r="S9378" i="17" s="1"/>
  <c r="R9084" i="17" a="1"/>
  <c r="R9084" i="17" s="1"/>
  <c r="S9084" i="17" s="1" a="1"/>
  <c r="S9084" i="17" s="1"/>
  <c r="R8980" i="17" a="1"/>
  <c r="R8980" i="17" s="1"/>
  <c r="R8964" i="17" a="1"/>
  <c r="R8964" i="17" s="1"/>
  <c r="R8950" i="17" a="1"/>
  <c r="R8950" i="17" s="1"/>
  <c r="S8950" i="17" s="1" a="1"/>
  <c r="S8950" i="17" s="1"/>
  <c r="R8934" i="17" a="1"/>
  <c r="R8934" i="17" s="1"/>
  <c r="S8934" i="17" s="1" a="1"/>
  <c r="S8934" i="17" s="1"/>
  <c r="R8926" i="17" a="1"/>
  <c r="R8926" i="17" s="1"/>
  <c r="S8926" i="17" s="1" a="1"/>
  <c r="S8926" i="17" s="1"/>
  <c r="R8870" i="17" a="1"/>
  <c r="R8870" i="17" s="1"/>
  <c r="R8869" i="17" a="1"/>
  <c r="R8869" i="17" s="1"/>
  <c r="R8841" i="17" a="1"/>
  <c r="R8841" i="17" s="1"/>
  <c r="R8766" i="17" a="1"/>
  <c r="R8766" i="17" s="1"/>
  <c r="S8766" i="17" s="1" a="1"/>
  <c r="S8766" i="17" s="1"/>
  <c r="R8734" i="17" a="1"/>
  <c r="R8734" i="17" s="1"/>
  <c r="S8734" i="17" s="1" a="1"/>
  <c r="S8734" i="17" s="1"/>
  <c r="R8658" i="17" a="1"/>
  <c r="R8658" i="17" s="1"/>
  <c r="S8658" i="17" s="1" a="1"/>
  <c r="S8658" i="17" s="1"/>
  <c r="R8590" i="17" a="1"/>
  <c r="R8590" i="17" s="1"/>
  <c r="S8590" i="17" s="1" a="1"/>
  <c r="S8590" i="17" s="1"/>
  <c r="R8530" i="17" a="1"/>
  <c r="R8530" i="17" s="1"/>
  <c r="S8530" i="17" s="1" a="1"/>
  <c r="S8530" i="17" s="1"/>
  <c r="R8498" i="17" a="1"/>
  <c r="R8498" i="17" s="1"/>
  <c r="R8172" i="17" a="1"/>
  <c r="R8172" i="17" s="1"/>
  <c r="S8172" i="17" s="1" a="1"/>
  <c r="S8172" i="17" s="1"/>
  <c r="R8072" i="17" a="1"/>
  <c r="R8072" i="17" s="1"/>
  <c r="R8000" i="17" a="1"/>
  <c r="R8000" i="17" s="1"/>
  <c r="S8000" i="17" s="1" a="1"/>
  <c r="S8000" i="17" s="1"/>
  <c r="R7539" i="17" a="1"/>
  <c r="R7539" i="17" s="1"/>
  <c r="S7539" i="17" s="1" a="1"/>
  <c r="S7539" i="17" s="1"/>
  <c r="R7382" i="17" a="1"/>
  <c r="R7382" i="17" s="1"/>
  <c r="R7131" i="17" a="1"/>
  <c r="R7131" i="17" s="1"/>
  <c r="S7131" i="17" s="1" a="1"/>
  <c r="S7131" i="17" s="1"/>
  <c r="R6660" i="17" a="1"/>
  <c r="R6660" i="17" s="1"/>
  <c r="R9469" i="17" a="1"/>
  <c r="R9469" i="17" s="1"/>
  <c r="R9456" i="17" a="1"/>
  <c r="R9456" i="17" s="1"/>
  <c r="S9456" i="17" s="1" a="1"/>
  <c r="S9456" i="17" s="1"/>
  <c r="R9373" i="17" a="1"/>
  <c r="R9373" i="17" s="1"/>
  <c r="R9362" i="17" a="1"/>
  <c r="R9362" i="17" s="1"/>
  <c r="R9264" i="17" a="1"/>
  <c r="R9264" i="17" s="1"/>
  <c r="R9126" i="17" a="1"/>
  <c r="R9126" i="17" s="1"/>
  <c r="S9126" i="17" s="1" a="1"/>
  <c r="S9126" i="17" s="1"/>
  <c r="R9085" i="17" a="1"/>
  <c r="R9085" i="17" s="1"/>
  <c r="S9085" i="17" s="1" a="1"/>
  <c r="S9085" i="17" s="1"/>
  <c r="R8908" i="17" a="1"/>
  <c r="R8908" i="17" s="1"/>
  <c r="S8908" i="17" s="1" a="1"/>
  <c r="S8908" i="17" s="1"/>
  <c r="R8868" i="17" a="1"/>
  <c r="R8868" i="17" s="1"/>
  <c r="R8578" i="17" a="1"/>
  <c r="R8578" i="17" s="1"/>
  <c r="S8578" i="17" s="1" a="1"/>
  <c r="S8578" i="17" s="1"/>
  <c r="R8564" i="17" a="1"/>
  <c r="R8564" i="17" s="1"/>
  <c r="S8564" i="17" s="1" a="1"/>
  <c r="S8564" i="17" s="1"/>
  <c r="R8363" i="17" a="1"/>
  <c r="R8363" i="17" s="1"/>
  <c r="S8363" i="17" s="1" a="1"/>
  <c r="S8363" i="17" s="1"/>
  <c r="R8319" i="17" a="1"/>
  <c r="R8319" i="17" s="1"/>
  <c r="R8318" i="17" a="1"/>
  <c r="R8318" i="17" s="1"/>
  <c r="R8278" i="17" a="1"/>
  <c r="R8278" i="17" s="1"/>
  <c r="R8275" i="17" a="1"/>
  <c r="R8275" i="17" s="1"/>
  <c r="S8275" i="17" s="1" a="1"/>
  <c r="S8275" i="17" s="1"/>
  <c r="R7440" i="17" a="1"/>
  <c r="R7440" i="17" s="1"/>
  <c r="S7440" i="17" s="1" a="1"/>
  <c r="S7440" i="17" s="1"/>
  <c r="R7167" i="17" a="1"/>
  <c r="R7167" i="17" s="1"/>
  <c r="R6958" i="17" a="1"/>
  <c r="R6958" i="17" s="1"/>
  <c r="S6958" i="17" s="1" a="1"/>
  <c r="S6958" i="17" s="1"/>
  <c r="R6770" i="17" a="1"/>
  <c r="R6770" i="17" s="1"/>
  <c r="R6642" i="17" a="1"/>
  <c r="R6642" i="17" s="1"/>
  <c r="R9390" i="17" a="1"/>
  <c r="R9390" i="17" s="1"/>
  <c r="R9349" i="17" a="1"/>
  <c r="R9349" i="17" s="1"/>
  <c r="R8320" i="17" a="1"/>
  <c r="R8320" i="17" s="1"/>
  <c r="R8283" i="17" a="1"/>
  <c r="R8283" i="17" s="1"/>
  <c r="S8283" i="17" s="1" a="1"/>
  <c r="S8283" i="17" s="1"/>
  <c r="R8160" i="17" a="1"/>
  <c r="R8160" i="17" s="1"/>
  <c r="S8160" i="17" s="1" a="1"/>
  <c r="S8160" i="17" s="1"/>
  <c r="R8028" i="17" a="1"/>
  <c r="R8028" i="17" s="1"/>
  <c r="S8028" i="17" s="1" a="1"/>
  <c r="S8028" i="17" s="1"/>
  <c r="R7790" i="17" a="1"/>
  <c r="R7790" i="17" s="1"/>
  <c r="R7530" i="17" a="1"/>
  <c r="R7530" i="17" s="1"/>
  <c r="S7530" i="17" s="1" a="1"/>
  <c r="S7530" i="17" s="1"/>
  <c r="R7254" i="17" a="1"/>
  <c r="R7254" i="17" s="1"/>
  <c r="S7254" i="17" s="1" a="1"/>
  <c r="S7254" i="17" s="1"/>
  <c r="R9006" i="17" a="1"/>
  <c r="R9006" i="17" s="1"/>
  <c r="S9006" i="17" s="1" a="1"/>
  <c r="S9006" i="17" s="1"/>
  <c r="R8940" i="17" a="1"/>
  <c r="R8940" i="17" s="1"/>
  <c r="R8846" i="17" a="1"/>
  <c r="R8846" i="17" s="1"/>
  <c r="S8846" i="17" s="1" a="1"/>
  <c r="S8846" i="17" s="1"/>
  <c r="R8754" i="17" a="1"/>
  <c r="R8754" i="17" s="1"/>
  <c r="R8738" i="17" a="1"/>
  <c r="R8738" i="17" s="1"/>
  <c r="R8698" i="17" a="1"/>
  <c r="R8698" i="17" s="1"/>
  <c r="R8666" i="17" a="1"/>
  <c r="R8666" i="17" s="1"/>
  <c r="R8532" i="17" a="1"/>
  <c r="R8532" i="17" s="1"/>
  <c r="S8532" i="17" s="1" a="1"/>
  <c r="S8532" i="17" s="1"/>
  <c r="R8470" i="17" a="1"/>
  <c r="R8470" i="17" s="1"/>
  <c r="R8469" i="17" a="1"/>
  <c r="R8469" i="17" s="1"/>
  <c r="R8305" i="17" a="1"/>
  <c r="R8305" i="17" s="1"/>
  <c r="R8296" i="17" a="1"/>
  <c r="R8296" i="17" s="1"/>
  <c r="R8254" i="17" a="1"/>
  <c r="R8254" i="17" s="1"/>
  <c r="R8156" i="17" a="1"/>
  <c r="R8156" i="17" s="1"/>
  <c r="S8156" i="17" s="1" a="1"/>
  <c r="S8156" i="17" s="1"/>
  <c r="R8054" i="17" a="1"/>
  <c r="R8054" i="17" s="1"/>
  <c r="S8054" i="17" s="1" a="1"/>
  <c r="S8054" i="17" s="1"/>
  <c r="R7992" i="17" a="1"/>
  <c r="R7992" i="17" s="1"/>
  <c r="S7992" i="17" s="1" a="1"/>
  <c r="S7992" i="17" s="1"/>
  <c r="R7574" i="17" a="1"/>
  <c r="R7574" i="17" s="1"/>
  <c r="S7574" i="17" s="1" a="1"/>
  <c r="S7574" i="17" s="1"/>
  <c r="R7238" i="17" a="1"/>
  <c r="R7238" i="17" s="1"/>
  <c r="R7202" i="17" a="1"/>
  <c r="R7202" i="17" s="1"/>
  <c r="S7202" i="17" s="1" a="1"/>
  <c r="S7202" i="17" s="1"/>
  <c r="R6922" i="17" a="1"/>
  <c r="R6922" i="17" s="1"/>
  <c r="S6922" i="17" s="1" a="1"/>
  <c r="S6922" i="17" s="1"/>
  <c r="R6912" i="17" a="1"/>
  <c r="R6912" i="17" s="1"/>
  <c r="S6912" i="17" s="1" a="1"/>
  <c r="S6912" i="17" s="1"/>
  <c r="R6839" i="17" a="1"/>
  <c r="R6839" i="17" s="1"/>
  <c r="S6839" i="17" s="1" a="1"/>
  <c r="S6839" i="17" s="1"/>
  <c r="R6828" i="17" a="1"/>
  <c r="R6828" i="17" s="1"/>
  <c r="S6828" i="17" s="1" a="1"/>
  <c r="S6828" i="17" s="1"/>
  <c r="R9751" i="17" a="1"/>
  <c r="R9751" i="17" s="1"/>
  <c r="S9751" i="17" s="1" a="1"/>
  <c r="S9751" i="17" s="1"/>
  <c r="R9750" i="17" a="1"/>
  <c r="R9750" i="17" s="1"/>
  <c r="S9750" i="17" s="1" a="1"/>
  <c r="S9750" i="17" s="1"/>
  <c r="R9630" i="17" a="1"/>
  <c r="R9630" i="17" s="1"/>
  <c r="S9630" i="17" s="1" a="1"/>
  <c r="S9630" i="17" s="1"/>
  <c r="R9539" i="17" a="1"/>
  <c r="R9539" i="17" s="1"/>
  <c r="S9539" i="17" s="1" a="1"/>
  <c r="S9539" i="17" s="1"/>
  <c r="R9501" i="17" a="1"/>
  <c r="R9501" i="17" s="1"/>
  <c r="R9405" i="17" a="1"/>
  <c r="R9405" i="17" s="1"/>
  <c r="S9405" i="17" s="1" a="1"/>
  <c r="S9405" i="17" s="1"/>
  <c r="R9346" i="17" a="1"/>
  <c r="R9346" i="17" s="1"/>
  <c r="S9346" i="17" s="1" a="1"/>
  <c r="S9346" i="17" s="1"/>
  <c r="R9341" i="17" a="1"/>
  <c r="R9341" i="17" s="1"/>
  <c r="R9306" i="17" a="1"/>
  <c r="R9306" i="17" s="1"/>
  <c r="S9306" i="17" s="1" a="1"/>
  <c r="S9306" i="17" s="1"/>
  <c r="R9291" i="17" a="1"/>
  <c r="R9291" i="17" s="1"/>
  <c r="R9182" i="17" a="1"/>
  <c r="R9182" i="17" s="1"/>
  <c r="R9029" i="17" a="1"/>
  <c r="R9029" i="17" s="1"/>
  <c r="S9029" i="17" s="1" a="1"/>
  <c r="S9029" i="17" s="1"/>
  <c r="R8917" i="17" a="1"/>
  <c r="R8917" i="17" s="1"/>
  <c r="S8917" i="17" s="1" a="1"/>
  <c r="S8917" i="17" s="1"/>
  <c r="R8910" i="17" a="1"/>
  <c r="R8910" i="17" s="1"/>
  <c r="R8865" i="17" a="1"/>
  <c r="R8865" i="17" s="1"/>
  <c r="S8865" i="17" s="1" a="1"/>
  <c r="S8865" i="17" s="1"/>
  <c r="R8838" i="17" a="1"/>
  <c r="R8838" i="17" s="1"/>
  <c r="S8838" i="17" s="1" a="1"/>
  <c r="S8838" i="17" s="1"/>
  <c r="R8706" i="17" a="1"/>
  <c r="R8706" i="17" s="1"/>
  <c r="R8682" i="17" a="1"/>
  <c r="R8682" i="17" s="1"/>
  <c r="S8682" i="17" s="1" a="1"/>
  <c r="S8682" i="17" s="1"/>
  <c r="R8676" i="17" a="1"/>
  <c r="R8676" i="17" s="1"/>
  <c r="R8582" i="17" a="1"/>
  <c r="R8582" i="17" s="1"/>
  <c r="R8570" i="17" a="1"/>
  <c r="R8570" i="17" s="1"/>
  <c r="R8344" i="17" a="1"/>
  <c r="R8344" i="17" s="1"/>
  <c r="R8315" i="17" a="1"/>
  <c r="R8315" i="17" s="1"/>
  <c r="S8315" i="17" s="1" a="1"/>
  <c r="S8315" i="17" s="1"/>
  <c r="R8259" i="17" a="1"/>
  <c r="R8259" i="17" s="1"/>
  <c r="S8259" i="17" s="1" a="1"/>
  <c r="S8259" i="17" s="1"/>
  <c r="R8124" i="17" a="1"/>
  <c r="R8124" i="17" s="1"/>
  <c r="S8124" i="17" s="1" a="1"/>
  <c r="S8124" i="17" s="1"/>
  <c r="R7972" i="17" a="1"/>
  <c r="R7972" i="17" s="1"/>
  <c r="S7972" i="17" s="1" a="1"/>
  <c r="S7972" i="17" s="1"/>
  <c r="R7811" i="17" a="1"/>
  <c r="R7811" i="17" s="1"/>
  <c r="R7791" i="17" a="1"/>
  <c r="R7791" i="17" s="1"/>
  <c r="R7016" i="17" a="1"/>
  <c r="R7016" i="17" s="1"/>
  <c r="S7016" i="17" s="1" a="1"/>
  <c r="S7016" i="17" s="1"/>
  <c r="R6971" i="17" a="1"/>
  <c r="R6971" i="17" s="1"/>
  <c r="S6971" i="17" s="1" a="1"/>
  <c r="S6971" i="17" s="1"/>
  <c r="R6759" i="17" a="1"/>
  <c r="R6759" i="17" s="1"/>
  <c r="S6759" i="17" s="1" a="1"/>
  <c r="S6759" i="17" s="1"/>
  <c r="R6643" i="17" a="1"/>
  <c r="R6643" i="17" s="1"/>
  <c r="S6643" i="17" s="1" a="1"/>
  <c r="S6643" i="17" s="1"/>
  <c r="R6663" i="17" a="1"/>
  <c r="R6663" i="17" s="1"/>
  <c r="S6663" i="17" s="1" a="1"/>
  <c r="S6663" i="17" s="1"/>
  <c r="R7699" i="17" a="1"/>
  <c r="R7699" i="17" s="1"/>
  <c r="S7699" i="17" s="1" a="1"/>
  <c r="S7699" i="17" s="1"/>
  <c r="R7664" i="17" a="1"/>
  <c r="R7664" i="17" s="1"/>
  <c r="S7664" i="17" s="1" a="1"/>
  <c r="S7664" i="17" s="1"/>
  <c r="R7623" i="17" a="1"/>
  <c r="R7623" i="17" s="1"/>
  <c r="R7599" i="17" a="1"/>
  <c r="R7599" i="17" s="1"/>
  <c r="S7599" i="17" s="1" a="1"/>
  <c r="S7599" i="17" s="1"/>
  <c r="R7598" i="17" a="1"/>
  <c r="R7598" i="17" s="1"/>
  <c r="S7598" i="17" s="1" a="1"/>
  <c r="S7598" i="17" s="1"/>
  <c r="R7594" i="17" a="1"/>
  <c r="R7594" i="17" s="1"/>
  <c r="R7510" i="17" a="1"/>
  <c r="R7510" i="17" s="1"/>
  <c r="R7403" i="17" a="1"/>
  <c r="R7403" i="17" s="1"/>
  <c r="R7334" i="17" a="1"/>
  <c r="R7334" i="17" s="1"/>
  <c r="R7142" i="17" a="1"/>
  <c r="R7142" i="17" s="1"/>
  <c r="S7142" i="17" s="1" a="1"/>
  <c r="S7142" i="17" s="1"/>
  <c r="R7134" i="17" a="1"/>
  <c r="R7134" i="17" s="1"/>
  <c r="R7114" i="17" a="1"/>
  <c r="R7114" i="17" s="1"/>
  <c r="R7111" i="17" a="1"/>
  <c r="R7111" i="17" s="1"/>
  <c r="S7111" i="17" s="1" a="1"/>
  <c r="S7111" i="17" s="1"/>
  <c r="R6986" i="17" a="1"/>
  <c r="R6986" i="17" s="1"/>
  <c r="S6986" i="17" s="1" a="1"/>
  <c r="S6986" i="17" s="1"/>
  <c r="R6967" i="17" a="1"/>
  <c r="R6967" i="17" s="1"/>
  <c r="S6967" i="17" s="1" a="1"/>
  <c r="S6967" i="17" s="1"/>
  <c r="R6955" i="17" a="1"/>
  <c r="R6955" i="17" s="1"/>
  <c r="S6955" i="17" s="1" a="1"/>
  <c r="S6955" i="17" s="1"/>
  <c r="R6891" i="17" a="1"/>
  <c r="R6891" i="17" s="1"/>
  <c r="R6882" i="17" a="1"/>
  <c r="R6882" i="17" s="1"/>
  <c r="S6882" i="17" s="1" a="1"/>
  <c r="S6882" i="17" s="1"/>
  <c r="R6874" i="17" a="1"/>
  <c r="R6874" i="17" s="1"/>
  <c r="S6874" i="17" s="1" a="1"/>
  <c r="S6874" i="17" s="1"/>
  <c r="R6862" i="17" a="1"/>
  <c r="R6862" i="17" s="1"/>
  <c r="S6862" i="17" s="1" a="1"/>
  <c r="S6862" i="17" s="1"/>
  <c r="R6802" i="17" a="1"/>
  <c r="R6802" i="17" s="1"/>
  <c r="S6802" i="17" s="1" a="1"/>
  <c r="S6802" i="17" s="1"/>
  <c r="R6793" i="17" a="1"/>
  <c r="R6793" i="17" s="1"/>
  <c r="S6793" i="17" s="1" a="1"/>
  <c r="S6793" i="17" s="1"/>
  <c r="R6698" i="17" a="1"/>
  <c r="R6698" i="17" s="1"/>
  <c r="S6698" i="17" s="1" a="1"/>
  <c r="S6698" i="17" s="1"/>
  <c r="R6649" i="17" a="1"/>
  <c r="R6649" i="17" s="1"/>
  <c r="R6579" i="17" a="1"/>
  <c r="R6579" i="17" s="1"/>
  <c r="S6579" i="17" s="1" a="1"/>
  <c r="S6579" i="17" s="1"/>
  <c r="R7832" i="17" a="1"/>
  <c r="R7832" i="17" s="1"/>
  <c r="S7832" i="17" s="1" a="1"/>
  <c r="S7832" i="17" s="1"/>
  <c r="R7543" i="17" a="1"/>
  <c r="R7543" i="17" s="1"/>
  <c r="S7543" i="17" s="1" a="1"/>
  <c r="S7543" i="17" s="1"/>
  <c r="R7222" i="17" a="1"/>
  <c r="R7222" i="17" s="1"/>
  <c r="R7163" i="17" a="1"/>
  <c r="R7163" i="17" s="1"/>
  <c r="R6968" i="17" a="1"/>
  <c r="R6968" i="17" s="1"/>
  <c r="S6968" i="17" s="1" a="1"/>
  <c r="S6968" i="17" s="1"/>
  <c r="R6930" i="17" a="1"/>
  <c r="R6930" i="17" s="1"/>
  <c r="S6930" i="17" s="1" a="1"/>
  <c r="S6930" i="17" s="1"/>
  <c r="R6883" i="17" a="1"/>
  <c r="R6883" i="17" s="1"/>
  <c r="S6883" i="17" s="1" a="1"/>
  <c r="S6883" i="17" s="1"/>
  <c r="R6880" i="17" a="1"/>
  <c r="R6880" i="17" s="1"/>
  <c r="S6880" i="17" s="1" a="1"/>
  <c r="S6880" i="17" s="1"/>
  <c r="R6634" i="17" a="1"/>
  <c r="R6634" i="17" s="1"/>
  <c r="S6634" i="17" s="1" a="1"/>
  <c r="S6634" i="17" s="1"/>
  <c r="R8171" i="17" a="1"/>
  <c r="R8171" i="17" s="1"/>
  <c r="S8171" i="17" s="1" a="1"/>
  <c r="S8171" i="17" s="1"/>
  <c r="R8079" i="17" a="1"/>
  <c r="R8079" i="17" s="1"/>
  <c r="R8046" i="17" a="1"/>
  <c r="R8046" i="17" s="1"/>
  <c r="S8046" i="17" s="1" a="1"/>
  <c r="S8046" i="17" s="1"/>
  <c r="R7991" i="17" a="1"/>
  <c r="R7991" i="17" s="1"/>
  <c r="S7991" i="17" s="1" a="1"/>
  <c r="S7991" i="17" s="1"/>
  <c r="R6657" i="17" a="1"/>
  <c r="R6657" i="17" s="1"/>
  <c r="R6570" i="17" a="1"/>
  <c r="R6570" i="17" s="1"/>
  <c r="S6570" i="17" s="1" a="1"/>
  <c r="S6570" i="17" s="1"/>
  <c r="R7958" i="17" a="1"/>
  <c r="R7958" i="17" s="1"/>
  <c r="R7822" i="17" a="1"/>
  <c r="R7822" i="17" s="1"/>
  <c r="R7760" i="17" a="1"/>
  <c r="R7760" i="17" s="1"/>
  <c r="S7760" i="17" s="1" a="1"/>
  <c r="S7760" i="17" s="1"/>
  <c r="R7728" i="17" a="1"/>
  <c r="R7728" i="17" s="1"/>
  <c r="S7728" i="17" s="1" a="1"/>
  <c r="S7728" i="17" s="1"/>
  <c r="R7671" i="17" a="1"/>
  <c r="R7671" i="17" s="1"/>
  <c r="S7671" i="17" s="1" a="1"/>
  <c r="S7671" i="17" s="1"/>
  <c r="R7607" i="17" a="1"/>
  <c r="R7607" i="17" s="1"/>
  <c r="S7607" i="17" s="1" a="1"/>
  <c r="S7607" i="17" s="1"/>
  <c r="R7602" i="17" a="1"/>
  <c r="R7602" i="17" s="1"/>
  <c r="S7602" i="17" s="1" a="1"/>
  <c r="S7602" i="17" s="1"/>
  <c r="R7587" i="17" a="1"/>
  <c r="R7587" i="17" s="1"/>
  <c r="R7463" i="17" a="1"/>
  <c r="R7463" i="17" s="1"/>
  <c r="S7463" i="17" s="1" a="1"/>
  <c r="S7463" i="17" s="1"/>
  <c r="R7434" i="17" a="1"/>
  <c r="R7434" i="17" s="1"/>
  <c r="S7434" i="17" s="1" a="1"/>
  <c r="S7434" i="17" s="1"/>
  <c r="R7419" i="17" a="1"/>
  <c r="R7419" i="17" s="1"/>
  <c r="S7419" i="17" s="1" a="1"/>
  <c r="S7419" i="17" s="1"/>
  <c r="R7386" i="17" a="1"/>
  <c r="R7386" i="17" s="1"/>
  <c r="S7386" i="17" s="1" a="1"/>
  <c r="S7386" i="17" s="1"/>
  <c r="R7371" i="17" a="1"/>
  <c r="R7371" i="17" s="1"/>
  <c r="S7371" i="17" s="1" a="1"/>
  <c r="S7371" i="17" s="1"/>
  <c r="R7362" i="17" a="1"/>
  <c r="R7362" i="17" s="1"/>
  <c r="S7362" i="17" s="1" a="1"/>
  <c r="S7362" i="17" s="1"/>
  <c r="R7342" i="17" a="1"/>
  <c r="R7342" i="17" s="1"/>
  <c r="S7342" i="17" s="1" a="1"/>
  <c r="S7342" i="17" s="1"/>
  <c r="R7339" i="17" a="1"/>
  <c r="R7339" i="17" s="1"/>
  <c r="R7294" i="17" a="1"/>
  <c r="R7294" i="17" s="1"/>
  <c r="S7294" i="17" s="1" a="1"/>
  <c r="S7294" i="17" s="1"/>
  <c r="R7291" i="17" a="1"/>
  <c r="R7291" i="17" s="1"/>
  <c r="S7291" i="17" s="1" a="1"/>
  <c r="S7291" i="17" s="1"/>
  <c r="R7231" i="17" a="1"/>
  <c r="R7231" i="17" s="1"/>
  <c r="R7230" i="17" a="1"/>
  <c r="R7230" i="17" s="1"/>
  <c r="S7230" i="17" s="1" a="1"/>
  <c r="S7230" i="17" s="1"/>
  <c r="R7191" i="17" a="1"/>
  <c r="R7191" i="17" s="1"/>
  <c r="S7191" i="17" s="1" a="1"/>
  <c r="S7191" i="17" s="1"/>
  <c r="R7159" i="17" a="1"/>
  <c r="R7159" i="17" s="1"/>
  <c r="S7159" i="17" s="1" a="1"/>
  <c r="S7159" i="17" s="1"/>
  <c r="R7147" i="17" a="1"/>
  <c r="R7147" i="17" s="1"/>
  <c r="S7147" i="17" s="1" a="1"/>
  <c r="S7147" i="17" s="1"/>
  <c r="R7146" i="17" a="1"/>
  <c r="R7146" i="17" s="1"/>
  <c r="S7146" i="17" s="1" a="1"/>
  <c r="S7146" i="17" s="1"/>
  <c r="R7078" i="17" a="1"/>
  <c r="R7078" i="17" s="1"/>
  <c r="R7058" i="17" a="1"/>
  <c r="R7058" i="17" s="1"/>
  <c r="R7019" i="17" a="1"/>
  <c r="R7019" i="17" s="1"/>
  <c r="S7019" i="17" s="1" a="1"/>
  <c r="S7019" i="17" s="1"/>
  <c r="R6978" i="17" a="1"/>
  <c r="R6978" i="17" s="1"/>
  <c r="S6978" i="17" s="1" a="1"/>
  <c r="S6978" i="17" s="1"/>
  <c r="R6841" i="17" a="1"/>
  <c r="R6841" i="17" s="1"/>
  <c r="S6841" i="17" s="1" a="1"/>
  <c r="S6841" i="17" s="1"/>
  <c r="R6771" i="17" a="1"/>
  <c r="R6771" i="17" s="1"/>
  <c r="R6723" i="17" a="1"/>
  <c r="R6723" i="17" s="1"/>
  <c r="R6681" i="17" a="1"/>
  <c r="R6681" i="17" s="1"/>
  <c r="S6681" i="17" s="1" a="1"/>
  <c r="S6681" i="17" s="1"/>
  <c r="R6666" i="17" a="1"/>
  <c r="R6666" i="17" s="1"/>
  <c r="R6572" i="17" a="1"/>
  <c r="R6572" i="17" s="1"/>
  <c r="S6572" i="17" s="1" a="1"/>
  <c r="S6572" i="17" s="1"/>
  <c r="R5799" i="17" a="1"/>
  <c r="R5799" i="17" s="1"/>
  <c r="S5799" i="17" s="1" a="1"/>
  <c r="S5799" i="17" s="1"/>
  <c r="R5792" i="17" a="1"/>
  <c r="R5792" i="17" s="1"/>
  <c r="S5792" i="17" s="1" a="1"/>
  <c r="S5792" i="17" s="1"/>
  <c r="R5773" i="17" a="1"/>
  <c r="R5773" i="17" s="1"/>
  <c r="R5677" i="17" a="1"/>
  <c r="R5677" i="17" s="1"/>
  <c r="S5677" i="17" s="1" a="1"/>
  <c r="S5677" i="17" s="1"/>
  <c r="R5663" i="17" a="1"/>
  <c r="R5663" i="17" s="1"/>
  <c r="S5663" i="17" s="1" a="1"/>
  <c r="S5663" i="17" s="1"/>
  <c r="R5647" i="17" a="1"/>
  <c r="R5647" i="17" s="1"/>
  <c r="R5646" i="17" a="1"/>
  <c r="R5646" i="17" s="1"/>
  <c r="R5645" i="17" a="1"/>
  <c r="R5645" i="17" s="1"/>
  <c r="R5613" i="17" a="1"/>
  <c r="R5613" i="17" s="1"/>
  <c r="S5613" i="17" s="1" a="1"/>
  <c r="S5613" i="17" s="1"/>
  <c r="R5539" i="17" a="1"/>
  <c r="R5539" i="17" s="1"/>
  <c r="R5501" i="17" a="1"/>
  <c r="R5501" i="17" s="1"/>
  <c r="R5491" i="17" a="1"/>
  <c r="R5491" i="17" s="1"/>
  <c r="S5491" i="17" s="1" a="1"/>
  <c r="S5491" i="17" s="1"/>
  <c r="R5442" i="17" a="1"/>
  <c r="R5442" i="17" s="1"/>
  <c r="S5442" i="17" s="1" a="1"/>
  <c r="S5442" i="17" s="1"/>
  <c r="R5338" i="17" a="1"/>
  <c r="R5338" i="17" s="1"/>
  <c r="S5338" i="17" s="1" a="1"/>
  <c r="S5338" i="17" s="1"/>
  <c r="R5269" i="17" a="1"/>
  <c r="R5269" i="17" s="1"/>
  <c r="S5269" i="17" s="1" a="1"/>
  <c r="S5269" i="17" s="1"/>
  <c r="R5266" i="17" a="1"/>
  <c r="R5266" i="17" s="1"/>
  <c r="R4866" i="17" a="1"/>
  <c r="R4866" i="17" s="1"/>
  <c r="R6620" i="17" a="1"/>
  <c r="R6620" i="17" s="1"/>
  <c r="R6602" i="17" a="1"/>
  <c r="R6602" i="17" s="1"/>
  <c r="R6539" i="17" a="1"/>
  <c r="R6539" i="17" s="1"/>
  <c r="S6539" i="17" s="1" a="1"/>
  <c r="S6539" i="17" s="1"/>
  <c r="R6507" i="17" a="1"/>
  <c r="R6507" i="17" s="1"/>
  <c r="S6507" i="17" s="1" a="1"/>
  <c r="S6507" i="17" s="1"/>
  <c r="R6449" i="17" a="1"/>
  <c r="R6449" i="17" s="1"/>
  <c r="S6449" i="17" s="1" a="1"/>
  <c r="S6449" i="17" s="1"/>
  <c r="R6421" i="17" a="1"/>
  <c r="R6421" i="17" s="1"/>
  <c r="S6421" i="17" s="1" a="1"/>
  <c r="S6421" i="17" s="1"/>
  <c r="R6420" i="17" a="1"/>
  <c r="R6420" i="17" s="1"/>
  <c r="S6420" i="17" s="1" a="1"/>
  <c r="S6420" i="17" s="1"/>
  <c r="R6412" i="17" a="1"/>
  <c r="R6412" i="17" s="1"/>
  <c r="R6389" i="17" a="1"/>
  <c r="R6389" i="17" s="1"/>
  <c r="S6389" i="17" s="1" a="1"/>
  <c r="S6389" i="17" s="1"/>
  <c r="R6388" i="17" a="1"/>
  <c r="R6388" i="17" s="1"/>
  <c r="S6388" i="17" s="1" a="1"/>
  <c r="S6388" i="17" s="1"/>
  <c r="R6321" i="17" a="1"/>
  <c r="R6321" i="17" s="1"/>
  <c r="S6321" i="17" s="1" a="1"/>
  <c r="S6321" i="17" s="1"/>
  <c r="R6245" i="17" a="1"/>
  <c r="R6245" i="17" s="1"/>
  <c r="S6245" i="17" s="1" a="1"/>
  <c r="S6245" i="17" s="1"/>
  <c r="R6244" i="17" a="1"/>
  <c r="R6244" i="17" s="1"/>
  <c r="S6244" i="17" s="1" a="1"/>
  <c r="S6244" i="17" s="1"/>
  <c r="R6186" i="17" a="1"/>
  <c r="R6186" i="17" s="1"/>
  <c r="S6186" i="17" s="1" a="1"/>
  <c r="S6186" i="17" s="1"/>
  <c r="R6161" i="17" a="1"/>
  <c r="R6161" i="17" s="1"/>
  <c r="S6161" i="17" s="1" a="1"/>
  <c r="S6161" i="17" s="1"/>
  <c r="R6133" i="17" a="1"/>
  <c r="R6133" i="17" s="1"/>
  <c r="S6133" i="17" s="1" a="1"/>
  <c r="S6133" i="17" s="1"/>
  <c r="R6132" i="17" a="1"/>
  <c r="R6132" i="17" s="1"/>
  <c r="S6132" i="17" s="1" a="1"/>
  <c r="S6132" i="17" s="1"/>
  <c r="R6125" i="17" a="1"/>
  <c r="R6125" i="17" s="1"/>
  <c r="S6125" i="17" s="1" a="1"/>
  <c r="S6125" i="17" s="1"/>
  <c r="R6069" i="17" a="1"/>
  <c r="R6069" i="17" s="1"/>
  <c r="S6069" i="17" s="1" a="1"/>
  <c r="S6069" i="17" s="1"/>
  <c r="R6007" i="17" a="1"/>
  <c r="R6007" i="17" s="1"/>
  <c r="S6007" i="17" s="1" a="1"/>
  <c r="S6007" i="17" s="1"/>
  <c r="R4818" i="17" a="1"/>
  <c r="R4818" i="17" s="1"/>
  <c r="R6499" i="17" a="1"/>
  <c r="R6499" i="17" s="1"/>
  <c r="S6499" i="17" s="1" a="1"/>
  <c r="S6499" i="17" s="1"/>
  <c r="R6484" i="17" a="1"/>
  <c r="R6484" i="17" s="1"/>
  <c r="S6484" i="17" s="1" a="1"/>
  <c r="S6484" i="17" s="1"/>
  <c r="R6450" i="17" a="1"/>
  <c r="R6450" i="17" s="1"/>
  <c r="S6450" i="17" s="1" a="1"/>
  <c r="S6450" i="17" s="1"/>
  <c r="R6397" i="17" a="1"/>
  <c r="R6397" i="17" s="1"/>
  <c r="S6397" i="17" s="1" a="1"/>
  <c r="S6397" i="17" s="1"/>
  <c r="R6322" i="17" a="1"/>
  <c r="R6322" i="17" s="1"/>
  <c r="S6322" i="17" s="1" a="1"/>
  <c r="S6322" i="17" s="1"/>
  <c r="R6298" i="17" a="1"/>
  <c r="R6298" i="17" s="1"/>
  <c r="S6298" i="17" s="1" a="1"/>
  <c r="S6298" i="17" s="1"/>
  <c r="R6274" i="17" a="1"/>
  <c r="R6274" i="17" s="1"/>
  <c r="R6266" i="17" a="1"/>
  <c r="R6266" i="17" s="1"/>
  <c r="R6249" i="17" a="1"/>
  <c r="R6249" i="17" s="1"/>
  <c r="R6221" i="17" a="1"/>
  <c r="R6221" i="17" s="1"/>
  <c r="R6220" i="17" a="1"/>
  <c r="R6220" i="17" s="1"/>
  <c r="S6220" i="17" s="1" a="1"/>
  <c r="S6220" i="17" s="1"/>
  <c r="R6180" i="17" a="1"/>
  <c r="R6180" i="17" s="1"/>
  <c r="S6180" i="17" s="1" a="1"/>
  <c r="S6180" i="17" s="1"/>
  <c r="R6162" i="17" a="1"/>
  <c r="R6162" i="17" s="1"/>
  <c r="S6162" i="17" s="1" a="1"/>
  <c r="S6162" i="17" s="1"/>
  <c r="R6140" i="17" a="1"/>
  <c r="R6140" i="17" s="1"/>
  <c r="S6140" i="17" s="1" a="1"/>
  <c r="S6140" i="17" s="1"/>
  <c r="R6093" i="17" a="1"/>
  <c r="R6093" i="17" s="1"/>
  <c r="R6086" i="17" a="1"/>
  <c r="R6086" i="17" s="1"/>
  <c r="S6086" i="17" s="1" a="1"/>
  <c r="S6086" i="17" s="1"/>
  <c r="R5966" i="17" a="1"/>
  <c r="R5966" i="17" s="1"/>
  <c r="R5965" i="17" a="1"/>
  <c r="R5965" i="17" s="1"/>
  <c r="R5901" i="17" a="1"/>
  <c r="R5901" i="17" s="1"/>
  <c r="S5901" i="17" s="1" a="1"/>
  <c r="S5901" i="17" s="1"/>
  <c r="R5878" i="17" a="1"/>
  <c r="R5878" i="17" s="1"/>
  <c r="S5878" i="17" s="1" a="1"/>
  <c r="S5878" i="17" s="1"/>
  <c r="R5864" i="17" a="1"/>
  <c r="R5864" i="17" s="1"/>
  <c r="S5864" i="17" s="1" a="1"/>
  <c r="S5864" i="17" s="1"/>
  <c r="R5130" i="17" a="1"/>
  <c r="R5130" i="17" s="1"/>
  <c r="S5130" i="17" s="1" a="1"/>
  <c r="S5130" i="17" s="1"/>
  <c r="R5098" i="17" a="1"/>
  <c r="R5098" i="17" s="1"/>
  <c r="S5098" i="17" s="1" a="1"/>
  <c r="S5098" i="17" s="1"/>
  <c r="R4918" i="17" a="1"/>
  <c r="R4918" i="17" s="1"/>
  <c r="R4905" i="17" a="1"/>
  <c r="R4905" i="17" s="1"/>
  <c r="S4905" i="17" s="1" a="1"/>
  <c r="S4905" i="17" s="1"/>
  <c r="R4873" i="17" a="1"/>
  <c r="R4873" i="17" s="1"/>
  <c r="R4833" i="17" a="1"/>
  <c r="R4833" i="17" s="1"/>
  <c r="S4833" i="17" s="1" a="1"/>
  <c r="S4833" i="17" s="1"/>
  <c r="R6348" i="17" a="1"/>
  <c r="R6348" i="17" s="1"/>
  <c r="R6313" i="17" a="1"/>
  <c r="R6313" i="17" s="1"/>
  <c r="R6233" i="17" a="1"/>
  <c r="R6233" i="17" s="1"/>
  <c r="S6233" i="17" s="1" a="1"/>
  <c r="S6233" i="17" s="1"/>
  <c r="R6181" i="17" a="1"/>
  <c r="R6181" i="17" s="1"/>
  <c r="R6141" i="17" a="1"/>
  <c r="R6141" i="17" s="1"/>
  <c r="S6141" i="17" s="1" a="1"/>
  <c r="S6141" i="17" s="1"/>
  <c r="R5960" i="17" a="1"/>
  <c r="R5960" i="17" s="1"/>
  <c r="S5960" i="17" s="1" a="1"/>
  <c r="S5960" i="17" s="1"/>
  <c r="R5621" i="17" a="1"/>
  <c r="R5621" i="17" s="1"/>
  <c r="S5621" i="17" s="1" a="1"/>
  <c r="S5621" i="17" s="1"/>
  <c r="R5395" i="17" a="1"/>
  <c r="R5395" i="17" s="1"/>
  <c r="S5395" i="17" s="1" a="1"/>
  <c r="S5395" i="17" s="1"/>
  <c r="R5386" i="17" a="1"/>
  <c r="R5386" i="17" s="1"/>
  <c r="S5386" i="17" s="1" a="1"/>
  <c r="S5386" i="17" s="1"/>
  <c r="R5308" i="17" a="1"/>
  <c r="R5308" i="17" s="1"/>
  <c r="R5306" i="17" a="1"/>
  <c r="R5306" i="17" s="1"/>
  <c r="S5306" i="17" s="1" a="1"/>
  <c r="S5306" i="17" s="1"/>
  <c r="R5300" i="17" a="1"/>
  <c r="R5300" i="17" s="1"/>
  <c r="R5154" i="17" a="1"/>
  <c r="R5154" i="17" s="1"/>
  <c r="S5154" i="17" s="1" a="1"/>
  <c r="S5154" i="17" s="1"/>
  <c r="R5133" i="17" a="1"/>
  <c r="R5133" i="17" s="1"/>
  <c r="S5133" i="17" s="1" a="1"/>
  <c r="S5133" i="17" s="1"/>
  <c r="R5033" i="17" a="1"/>
  <c r="R5033" i="17" s="1"/>
  <c r="S5033" i="17" s="1" a="1"/>
  <c r="S5033" i="17" s="1"/>
  <c r="R4974" i="17" a="1"/>
  <c r="R4974" i="17" s="1"/>
  <c r="S4974" i="17" s="1" a="1"/>
  <c r="S4974" i="17" s="1"/>
  <c r="R4964" i="17" a="1"/>
  <c r="R4964" i="17" s="1"/>
  <c r="R4932" i="17" a="1"/>
  <c r="R4932" i="17" s="1"/>
  <c r="S4932" i="17" s="1" a="1"/>
  <c r="S4932" i="17" s="1"/>
  <c r="R4897" i="17" a="1"/>
  <c r="R4897" i="17" s="1"/>
  <c r="S4897" i="17" s="1" a="1"/>
  <c r="S4897" i="17" s="1"/>
  <c r="R5556" i="17" a="1"/>
  <c r="R5556" i="17" s="1"/>
  <c r="S5556" i="17" s="1" a="1"/>
  <c r="S5556" i="17" s="1"/>
  <c r="R5444" i="17" a="1"/>
  <c r="R5444" i="17" s="1"/>
  <c r="S5444" i="17" s="1" a="1"/>
  <c r="S5444" i="17" s="1"/>
  <c r="R5397" i="17" a="1"/>
  <c r="R5397" i="17" s="1"/>
  <c r="S5397" i="17" s="1" a="1"/>
  <c r="S5397" i="17" s="1"/>
  <c r="R5322" i="17" a="1"/>
  <c r="R5322" i="17" s="1"/>
  <c r="S5322" i="17" s="1" a="1"/>
  <c r="S5322" i="17" s="1"/>
  <c r="R5283" i="17" a="1"/>
  <c r="R5283" i="17" s="1"/>
  <c r="S5283" i="17" s="1" a="1"/>
  <c r="S5283" i="17" s="1"/>
  <c r="R5180" i="17" a="1"/>
  <c r="R5180" i="17" s="1"/>
  <c r="S5180" i="17" s="1" a="1"/>
  <c r="S5180" i="17" s="1"/>
  <c r="R4822" i="17" a="1"/>
  <c r="R4822" i="17" s="1"/>
  <c r="S4822" i="17" s="1" a="1"/>
  <c r="S4822" i="17" s="1"/>
  <c r="R6293" i="17" a="1"/>
  <c r="R6293" i="17" s="1"/>
  <c r="S6293" i="17" s="1" a="1"/>
  <c r="S6293" i="17" s="1"/>
  <c r="R6242" i="17" a="1"/>
  <c r="R6242" i="17" s="1"/>
  <c r="S6242" i="17" s="1" a="1"/>
  <c r="S6242" i="17" s="1"/>
  <c r="R6236" i="17" a="1"/>
  <c r="R6236" i="17" s="1"/>
  <c r="S6236" i="17" s="1" a="1"/>
  <c r="S6236" i="17" s="1"/>
  <c r="R6210" i="17" a="1"/>
  <c r="R6210" i="17" s="1"/>
  <c r="S6210" i="17" s="1" a="1"/>
  <c r="S6210" i="17" s="1"/>
  <c r="R6129" i="17" a="1"/>
  <c r="R6129" i="17" s="1"/>
  <c r="S6129" i="17" s="1" a="1"/>
  <c r="S6129" i="17" s="1"/>
  <c r="R6104" i="17" a="1"/>
  <c r="R6104" i="17" s="1"/>
  <c r="R6023" i="17" a="1"/>
  <c r="R6023" i="17" s="1"/>
  <c r="R5951" i="17" a="1"/>
  <c r="R5951" i="17" s="1"/>
  <c r="R5927" i="17" a="1"/>
  <c r="R5927" i="17" s="1"/>
  <c r="R5926" i="17" a="1"/>
  <c r="R5926" i="17" s="1"/>
  <c r="R5925" i="17" a="1"/>
  <c r="R5925" i="17" s="1"/>
  <c r="S5925" i="17" s="1" a="1"/>
  <c r="S5925" i="17" s="1"/>
  <c r="R5078" i="17" a="1"/>
  <c r="R5078" i="17" s="1"/>
  <c r="S5078" i="17" s="1" a="1"/>
  <c r="S5078" i="17" s="1"/>
  <c r="R5076" i="17" a="1"/>
  <c r="R5076" i="17" s="1"/>
  <c r="R4985" i="17" a="1"/>
  <c r="R4985" i="17" s="1"/>
  <c r="S4985" i="17" s="1" a="1"/>
  <c r="S4985" i="17" s="1"/>
  <c r="R4934" i="17" a="1"/>
  <c r="R4934" i="17" s="1"/>
  <c r="R4882" i="17" a="1"/>
  <c r="R4882" i="17" s="1"/>
  <c r="R6636" i="17" a="1"/>
  <c r="R6636" i="17" s="1"/>
  <c r="R6635" i="17" a="1"/>
  <c r="R6635" i="17" s="1"/>
  <c r="R6452" i="17" a="1"/>
  <c r="R6452" i="17" s="1"/>
  <c r="S6452" i="17" s="1" a="1"/>
  <c r="S6452" i="17" s="1"/>
  <c r="R6229" i="17" a="1"/>
  <c r="R6229" i="17" s="1"/>
  <c r="S6229" i="17" s="1" a="1"/>
  <c r="S6229" i="17" s="1"/>
  <c r="R6202" i="17" a="1"/>
  <c r="R6202" i="17" s="1"/>
  <c r="S6202" i="17" s="1" a="1"/>
  <c r="S6202" i="17" s="1"/>
  <c r="R6164" i="17" a="1"/>
  <c r="R6164" i="17" s="1"/>
  <c r="R6024" i="17" a="1"/>
  <c r="R6024" i="17" s="1"/>
  <c r="R6005" i="17" a="1"/>
  <c r="R6005" i="17" s="1"/>
  <c r="S6005" i="17" s="1" a="1"/>
  <c r="S6005" i="17" s="1"/>
  <c r="R5952" i="17" a="1"/>
  <c r="R5952" i="17" s="1"/>
  <c r="R5941" i="17" a="1"/>
  <c r="R5941" i="17" s="1"/>
  <c r="R5783" i="17" a="1"/>
  <c r="R5783" i="17" s="1"/>
  <c r="S5783" i="17" s="1" a="1"/>
  <c r="S5783" i="17" s="1"/>
  <c r="R5742" i="17" a="1"/>
  <c r="R5742" i="17" s="1"/>
  <c r="R5608" i="17" a="1"/>
  <c r="R5608" i="17" s="1"/>
  <c r="S5608" i="17" s="1" a="1"/>
  <c r="S5608" i="17" s="1"/>
  <c r="R5541" i="17" a="1"/>
  <c r="R5541" i="17" s="1"/>
  <c r="R5484" i="17" a="1"/>
  <c r="R5484" i="17" s="1"/>
  <c r="R5260" i="17" a="1"/>
  <c r="R5260" i="17" s="1"/>
  <c r="S5260" i="17" s="1" a="1"/>
  <c r="S5260" i="17" s="1"/>
  <c r="R5210" i="17" a="1"/>
  <c r="R5210" i="17" s="1"/>
  <c r="S5210" i="17" s="1" a="1"/>
  <c r="S5210" i="17" s="1"/>
  <c r="R5205" i="17" a="1"/>
  <c r="R5205" i="17" s="1"/>
  <c r="R5100" i="17" a="1"/>
  <c r="R5100" i="17" s="1"/>
  <c r="R5025" i="17" a="1"/>
  <c r="R5025" i="17" s="1"/>
  <c r="S5025" i="17" s="1" a="1"/>
  <c r="S5025" i="17" s="1"/>
  <c r="R4945" i="17" a="1"/>
  <c r="R4945" i="17" s="1"/>
  <c r="S4945" i="17" s="1" a="1"/>
  <c r="S4945" i="17" s="1"/>
  <c r="R4942" i="17" a="1"/>
  <c r="R4942" i="17" s="1"/>
  <c r="R4846" i="17" a="1"/>
  <c r="R4846" i="17" s="1"/>
  <c r="R4842" i="17" a="1"/>
  <c r="R4842" i="17" s="1"/>
  <c r="S4842" i="17" s="1" a="1"/>
  <c r="S4842" i="17" s="1"/>
  <c r="R4596" i="17" a="1"/>
  <c r="R4596" i="17" s="1"/>
  <c r="S4596" i="17" s="1" a="1"/>
  <c r="S4596" i="17" s="1"/>
  <c r="R4549" i="17" a="1"/>
  <c r="R4549" i="17" s="1"/>
  <c r="S4549" i="17" s="1" a="1"/>
  <c r="S4549" i="17" s="1"/>
  <c r="R4427" i="17" a="1"/>
  <c r="R4427" i="17" s="1"/>
  <c r="S4427" i="17" s="1" a="1"/>
  <c r="S4427" i="17" s="1"/>
  <c r="R3753" i="17" a="1"/>
  <c r="R3753" i="17" s="1"/>
  <c r="R3692" i="17" a="1"/>
  <c r="R3692" i="17" s="1"/>
  <c r="S3692" i="17" s="1" a="1"/>
  <c r="S3692" i="17" s="1"/>
  <c r="R3620" i="17" a="1"/>
  <c r="R3620" i="17" s="1"/>
  <c r="R3584" i="17" a="1"/>
  <c r="R3584" i="17" s="1"/>
  <c r="S3584" i="17" s="1" a="1"/>
  <c r="S3584" i="17" s="1"/>
  <c r="R4637" i="17" a="1"/>
  <c r="R4637" i="17" s="1"/>
  <c r="S4637" i="17" s="1" a="1"/>
  <c r="S4637" i="17" s="1"/>
  <c r="R4581" i="17" a="1"/>
  <c r="R4581" i="17" s="1"/>
  <c r="R4573" i="17" a="1"/>
  <c r="R4573" i="17" s="1"/>
  <c r="S4573" i="17" s="1" a="1"/>
  <c r="S4573" i="17" s="1"/>
  <c r="R4569" i="17" a="1"/>
  <c r="R4569" i="17" s="1"/>
  <c r="S4569" i="17" s="1" a="1"/>
  <c r="S4569" i="17" s="1"/>
  <c r="R4395" i="17" a="1"/>
  <c r="R4395" i="17" s="1"/>
  <c r="S4395" i="17" s="1" a="1"/>
  <c r="S4395" i="17" s="1"/>
  <c r="R4358" i="17" a="1"/>
  <c r="R4358" i="17" s="1"/>
  <c r="R4339" i="17" a="1"/>
  <c r="R4339" i="17" s="1"/>
  <c r="S4339" i="17" s="1" a="1"/>
  <c r="S4339" i="17" s="1"/>
  <c r="R4335" i="17" a="1"/>
  <c r="R4335" i="17" s="1"/>
  <c r="R4319" i="17" a="1"/>
  <c r="R4319" i="17" s="1"/>
  <c r="R4318" i="17" a="1"/>
  <c r="R4318" i="17" s="1"/>
  <c r="R4291" i="17" a="1"/>
  <c r="R4291" i="17" s="1"/>
  <c r="S4291" i="17" s="1" a="1"/>
  <c r="S4291" i="17" s="1"/>
  <c r="R4263" i="17" a="1"/>
  <c r="R4263" i="17" s="1"/>
  <c r="S4263" i="17" s="1" a="1"/>
  <c r="S4263" i="17" s="1"/>
  <c r="R4223" i="17" a="1"/>
  <c r="R4223" i="17" s="1"/>
  <c r="S4223" i="17" s="1" a="1"/>
  <c r="S4223" i="17" s="1"/>
  <c r="R4215" i="17" a="1"/>
  <c r="R4215" i="17" s="1"/>
  <c r="S4215" i="17" s="1" a="1"/>
  <c r="S4215" i="17" s="1"/>
  <c r="R4203" i="17" a="1"/>
  <c r="R4203" i="17" s="1"/>
  <c r="S4203" i="17" s="1" a="1"/>
  <c r="S4203" i="17" s="1"/>
  <c r="R4174" i="17" a="1"/>
  <c r="R4174" i="17" s="1"/>
  <c r="S4174" i="17" s="1" a="1"/>
  <c r="S4174" i="17" s="1"/>
  <c r="R4012" i="17" a="1"/>
  <c r="R4012" i="17" s="1"/>
  <c r="S4012" i="17" s="1" a="1"/>
  <c r="S4012" i="17" s="1"/>
  <c r="R3970" i="17" a="1"/>
  <c r="R3970" i="17" s="1"/>
  <c r="S3970" i="17" s="1" a="1"/>
  <c r="S3970" i="17" s="1"/>
  <c r="R3905" i="17" a="1"/>
  <c r="R3905" i="17" s="1"/>
  <c r="S3905" i="17" s="1" a="1"/>
  <c r="S3905" i="17" s="1"/>
  <c r="R3880" i="17" a="1"/>
  <c r="R3880" i="17" s="1"/>
  <c r="R3512" i="17" a="1"/>
  <c r="R3512" i="17" s="1"/>
  <c r="S3512" i="17" s="1" a="1"/>
  <c r="S3512" i="17" s="1"/>
  <c r="R3370" i="17" a="1"/>
  <c r="R3370" i="17" s="1"/>
  <c r="R4777" i="17" a="1"/>
  <c r="R4777" i="17" s="1"/>
  <c r="S4777" i="17" s="1" a="1"/>
  <c r="S4777" i="17" s="1"/>
  <c r="R4733" i="17" a="1"/>
  <c r="R4733" i="17" s="1"/>
  <c r="S4733" i="17" s="1" a="1"/>
  <c r="S4733" i="17" s="1"/>
  <c r="R4692" i="17" a="1"/>
  <c r="R4692" i="17" s="1"/>
  <c r="S4692" i="17" s="1" a="1"/>
  <c r="S4692" i="17" s="1"/>
  <c r="R4613" i="17" a="1"/>
  <c r="R4613" i="17" s="1"/>
  <c r="S4613" i="17" s="1" a="1"/>
  <c r="S4613" i="17" s="1"/>
  <c r="R4572" i="17" a="1"/>
  <c r="R4572" i="17" s="1"/>
  <c r="S4572" i="17" s="1" a="1"/>
  <c r="S4572" i="17" s="1"/>
  <c r="R4516" i="17" a="1"/>
  <c r="R4516" i="17" s="1"/>
  <c r="R4515" i="17" a="1"/>
  <c r="R4515" i="17" s="1"/>
  <c r="S4515" i="17" s="1" a="1"/>
  <c r="S4515" i="17" s="1"/>
  <c r="R4438" i="17" a="1"/>
  <c r="R4438" i="17" s="1"/>
  <c r="R4394" i="17" a="1"/>
  <c r="R4394" i="17" s="1"/>
  <c r="R4386" i="17" a="1"/>
  <c r="R4386" i="17" s="1"/>
  <c r="R4359" i="17" a="1"/>
  <c r="R4359" i="17" s="1"/>
  <c r="R4303" i="17" a="1"/>
  <c r="R4303" i="17" s="1"/>
  <c r="S4303" i="17" s="1" a="1"/>
  <c r="S4303" i="17" s="1"/>
  <c r="R4267" i="17" a="1"/>
  <c r="R4267" i="17" s="1"/>
  <c r="S4267" i="17" s="1" a="1"/>
  <c r="S4267" i="17" s="1"/>
  <c r="R4226" i="17" a="1"/>
  <c r="R4226" i="17" s="1"/>
  <c r="S4226" i="17" s="1" a="1"/>
  <c r="S4226" i="17" s="1"/>
  <c r="R4143" i="17" a="1"/>
  <c r="R4143" i="17" s="1"/>
  <c r="S4143" i="17" s="1" a="1"/>
  <c r="S4143" i="17" s="1"/>
  <c r="R4142" i="17" a="1"/>
  <c r="R4142" i="17" s="1"/>
  <c r="S4142" i="17" s="1" a="1"/>
  <c r="S4142" i="17" s="1"/>
  <c r="R4037" i="17" a="1"/>
  <c r="R4037" i="17" s="1"/>
  <c r="S4037" i="17" s="1" a="1"/>
  <c r="S4037" i="17" s="1"/>
  <c r="R4029" i="17" a="1"/>
  <c r="R4029" i="17" s="1"/>
  <c r="R3816" i="17" a="1"/>
  <c r="R3816" i="17" s="1"/>
  <c r="S3816" i="17" s="1" a="1"/>
  <c r="S3816" i="17" s="1"/>
  <c r="R3621" i="17" a="1"/>
  <c r="R3621" i="17" s="1"/>
  <c r="R4069" i="17" a="1"/>
  <c r="R4069" i="17" s="1"/>
  <c r="S4069" i="17" s="1" a="1"/>
  <c r="S4069" i="17" s="1"/>
  <c r="R3400" i="17" a="1"/>
  <c r="R3400" i="17" s="1"/>
  <c r="S3400" i="17" s="1" a="1"/>
  <c r="S3400" i="17" s="1"/>
  <c r="R3356" i="17" a="1"/>
  <c r="R3356" i="17" s="1"/>
  <c r="R3916" i="17" a="1"/>
  <c r="R3916" i="17" s="1"/>
  <c r="S3916" i="17" s="1" a="1"/>
  <c r="S3916" i="17" s="1"/>
  <c r="R3469" i="17" a="1"/>
  <c r="R3469" i="17" s="1"/>
  <c r="S3469" i="17" s="1" a="1"/>
  <c r="S3469" i="17" s="1"/>
  <c r="R3378" i="17" a="1"/>
  <c r="R3378" i="17" s="1"/>
  <c r="S3378" i="17" s="1" a="1"/>
  <c r="S3378" i="17" s="1"/>
  <c r="R4259" i="17" a="1"/>
  <c r="R4259" i="17" s="1"/>
  <c r="S4259" i="17" s="1" a="1"/>
  <c r="S4259" i="17" s="1"/>
  <c r="R4254" i="17" a="1"/>
  <c r="R4254" i="17" s="1"/>
  <c r="S4254" i="17" s="1" a="1"/>
  <c r="S4254" i="17" s="1"/>
  <c r="R4045" i="17" a="1"/>
  <c r="R4045" i="17" s="1"/>
  <c r="S4045" i="17" s="1" a="1"/>
  <c r="S4045" i="17" s="1"/>
  <c r="R3604" i="17" a="1"/>
  <c r="R3604" i="17" s="1"/>
  <c r="S3604" i="17" s="1" a="1"/>
  <c r="S3604" i="17" s="1"/>
  <c r="R3439" i="17" a="1"/>
  <c r="R3439" i="17" s="1"/>
  <c r="S3439" i="17" s="1" a="1"/>
  <c r="S3439" i="17" s="1"/>
  <c r="R4621" i="17" a="1"/>
  <c r="R4621" i="17" s="1"/>
  <c r="S4621" i="17" s="1" a="1"/>
  <c r="S4621" i="17" s="1"/>
  <c r="R4620" i="17" a="1"/>
  <c r="R4620" i="17" s="1"/>
  <c r="S4620" i="17" s="1" a="1"/>
  <c r="S4620" i="17" s="1"/>
  <c r="R4391" i="17" a="1"/>
  <c r="R4391" i="17" s="1"/>
  <c r="R4219" i="17" a="1"/>
  <c r="R4219" i="17" s="1"/>
  <c r="S4219" i="17" s="1" a="1"/>
  <c r="S4219" i="17" s="1"/>
  <c r="R4150" i="17" a="1"/>
  <c r="R4150" i="17" s="1"/>
  <c r="S4150" i="17" s="1" a="1"/>
  <c r="S4150" i="17" s="1"/>
  <c r="R4077" i="17" a="1"/>
  <c r="R4077" i="17" s="1"/>
  <c r="S4077" i="17" s="1" a="1"/>
  <c r="S4077" i="17" s="1"/>
  <c r="R3718" i="17" a="1"/>
  <c r="R3718" i="17" s="1"/>
  <c r="S3718" i="17" s="1" a="1"/>
  <c r="S3718" i="17" s="1"/>
  <c r="R4817" i="17" a="1"/>
  <c r="R4817" i="17" s="1"/>
  <c r="R4660" i="17" a="1"/>
  <c r="R4660" i="17" s="1"/>
  <c r="S4660" i="17" s="1" a="1"/>
  <c r="S4660" i="17" s="1"/>
  <c r="R4577" i="17" a="1"/>
  <c r="R4577" i="17" s="1"/>
  <c r="R4287" i="17" a="1"/>
  <c r="R4287" i="17" s="1"/>
  <c r="S4287" i="17" s="1" a="1"/>
  <c r="S4287" i="17" s="1"/>
  <c r="R4222" i="17" a="1"/>
  <c r="R4222" i="17" s="1"/>
  <c r="S4222" i="17" s="1" a="1"/>
  <c r="S4222" i="17" s="1"/>
  <c r="R4130" i="17" a="1"/>
  <c r="R4130" i="17" s="1"/>
  <c r="S4130" i="17" s="1" a="1"/>
  <c r="S4130" i="17" s="1"/>
  <c r="R4009" i="17" a="1"/>
  <c r="R4009" i="17" s="1"/>
  <c r="S4009" i="17" s="1" a="1"/>
  <c r="S4009" i="17" s="1"/>
  <c r="R3984" i="17" a="1"/>
  <c r="R3984" i="17" s="1"/>
  <c r="S3984" i="17" s="1" a="1"/>
  <c r="S3984" i="17" s="1"/>
  <c r="R3850" i="17" a="1"/>
  <c r="R3850" i="17" s="1"/>
  <c r="S3850" i="17" s="1" a="1"/>
  <c r="S3850" i="17" s="1"/>
  <c r="R3793" i="17" a="1"/>
  <c r="R3793" i="17" s="1"/>
  <c r="R4109" i="17" a="1"/>
  <c r="R4109" i="17" s="1"/>
  <c r="S4109" i="17" s="1" a="1"/>
  <c r="S4109" i="17" s="1"/>
  <c r="R4093" i="17" a="1"/>
  <c r="R4093" i="17" s="1"/>
  <c r="R4092" i="17" a="1"/>
  <c r="R4092" i="17" s="1"/>
  <c r="S4092" i="17" s="1" a="1"/>
  <c r="S4092" i="17" s="1"/>
  <c r="R4057" i="17" a="1"/>
  <c r="R4057" i="17" s="1"/>
  <c r="R4053" i="17" a="1"/>
  <c r="R4053" i="17" s="1"/>
  <c r="S4053" i="17" s="1" a="1"/>
  <c r="S4053" i="17" s="1"/>
  <c r="R4044" i="17" a="1"/>
  <c r="R4044" i="17" s="1"/>
  <c r="S4044" i="17" s="1" a="1"/>
  <c r="S4044" i="17" s="1"/>
  <c r="R4041" i="17" a="1"/>
  <c r="R4041" i="17" s="1"/>
  <c r="R3826" i="17" a="1"/>
  <c r="R3826" i="17" s="1"/>
  <c r="R3777" i="17" a="1"/>
  <c r="R3777" i="17" s="1"/>
  <c r="R3768" i="17" a="1"/>
  <c r="R3768" i="17" s="1"/>
  <c r="S3768" i="17" s="1" a="1"/>
  <c r="S3768" i="17" s="1"/>
  <c r="R3757" i="17" a="1"/>
  <c r="R3757" i="17" s="1"/>
  <c r="S3757" i="17" s="1" a="1"/>
  <c r="S3757" i="17" s="1"/>
  <c r="R3725" i="17" a="1"/>
  <c r="R3725" i="17" s="1"/>
  <c r="S3725" i="17" s="1" a="1"/>
  <c r="S3725" i="17" s="1"/>
  <c r="R3679" i="17" a="1"/>
  <c r="R3679" i="17" s="1"/>
  <c r="S3679" i="17" s="1" a="1"/>
  <c r="S3679" i="17" s="1"/>
  <c r="R3664" i="17" a="1"/>
  <c r="R3664" i="17" s="1"/>
  <c r="S3664" i="17" s="1" a="1"/>
  <c r="S3664" i="17" s="1"/>
  <c r="R3520" i="17" a="1"/>
  <c r="R3520" i="17" s="1"/>
  <c r="S3520" i="17" s="1" a="1"/>
  <c r="S3520" i="17" s="1"/>
  <c r="R3496" i="17" a="1"/>
  <c r="R3496" i="17" s="1"/>
  <c r="S3496" i="17" s="1" a="1"/>
  <c r="S3496" i="17" s="1"/>
  <c r="R3464" i="17" a="1"/>
  <c r="R3464" i="17" s="1"/>
  <c r="R3022" i="17" a="1"/>
  <c r="R3022" i="17" s="1"/>
  <c r="S3022" i="17" s="1" a="1"/>
  <c r="S3022" i="17" s="1"/>
  <c r="R3844" i="17" a="1"/>
  <c r="R3844" i="17" s="1"/>
  <c r="R3765" i="17" a="1"/>
  <c r="R3765" i="17" s="1"/>
  <c r="S3765" i="17" s="1" a="1"/>
  <c r="S3765" i="17" s="1"/>
  <c r="R3517" i="17" a="1"/>
  <c r="R3517" i="17" s="1"/>
  <c r="S3517" i="17" s="1" a="1"/>
  <c r="S3517" i="17" s="1"/>
  <c r="R3493" i="17" a="1"/>
  <c r="R3493" i="17" s="1"/>
  <c r="S3493" i="17" s="1" a="1"/>
  <c r="S3493" i="17" s="1"/>
  <c r="R3447" i="17" a="1"/>
  <c r="R3447" i="17" s="1"/>
  <c r="S3447" i="17" s="1" a="1"/>
  <c r="S3447" i="17" s="1"/>
  <c r="R3287" i="17" a="1"/>
  <c r="R3287" i="17" s="1"/>
  <c r="S3287" i="17" s="1" a="1"/>
  <c r="S3287" i="17" s="1"/>
  <c r="R3145" i="17" a="1"/>
  <c r="R3145" i="17" s="1"/>
  <c r="S3145" i="17" s="1" a="1"/>
  <c r="S3145" i="17" s="1"/>
  <c r="R3098" i="17" a="1"/>
  <c r="R3098" i="17" s="1"/>
  <c r="S3098" i="17" s="1" a="1"/>
  <c r="S3098" i="17" s="1"/>
  <c r="R3097" i="17" a="1"/>
  <c r="R3097" i="17" s="1"/>
  <c r="S3097" i="17" s="1" a="1"/>
  <c r="S3097" i="17" s="1"/>
  <c r="R3375" i="17" a="1"/>
  <c r="R3375" i="17" s="1"/>
  <c r="R3279" i="17" a="1"/>
  <c r="R3279" i="17" s="1"/>
  <c r="R3183" i="17" a="1"/>
  <c r="R3183" i="17" s="1"/>
  <c r="S3183" i="17" s="1" a="1"/>
  <c r="S3183" i="17" s="1"/>
  <c r="R3153" i="17" a="1"/>
  <c r="R3153" i="17" s="1"/>
  <c r="S3153" i="17" s="1" a="1"/>
  <c r="S3153" i="17" s="1"/>
  <c r="R3112" i="17" a="1"/>
  <c r="R3112" i="17" s="1"/>
  <c r="S3112" i="17" s="1" a="1"/>
  <c r="S3112" i="17" s="1"/>
  <c r="R3105" i="17" a="1"/>
  <c r="R3105" i="17" s="1"/>
  <c r="S3105" i="17" s="1" a="1"/>
  <c r="S3105" i="17" s="1"/>
  <c r="R3191" i="17" a="1"/>
  <c r="R3191" i="17" s="1"/>
  <c r="S3191" i="17" s="1" a="1"/>
  <c r="S3191" i="17" s="1"/>
  <c r="R3170" i="17" a="1"/>
  <c r="R3170" i="17" s="1"/>
  <c r="S3170" i="17" s="1" a="1"/>
  <c r="S3170" i="17" s="1"/>
  <c r="R3161" i="17" a="1"/>
  <c r="R3161" i="17" s="1"/>
  <c r="S3161" i="17" s="1" a="1"/>
  <c r="S3161" i="17" s="1"/>
  <c r="R3146" i="17" a="1"/>
  <c r="R3146" i="17" s="1"/>
  <c r="S3146" i="17" s="1" a="1"/>
  <c r="S3146" i="17" s="1"/>
  <c r="R4090" i="17" a="1"/>
  <c r="R4090" i="17" s="1"/>
  <c r="S4090" i="17" s="1" a="1"/>
  <c r="S4090" i="17" s="1"/>
  <c r="R4084" i="17" a="1"/>
  <c r="R4084" i="17" s="1"/>
  <c r="R3052" i="17" a="1"/>
  <c r="R3052" i="17" s="1"/>
  <c r="S3052" i="17" s="1" a="1"/>
  <c r="S3052" i="17" s="1"/>
  <c r="R1813" i="17" a="1"/>
  <c r="R1813" i="17" s="1"/>
  <c r="R1800" i="17" a="1"/>
  <c r="R1800" i="17" s="1"/>
  <c r="S1800" i="17" s="1" a="1"/>
  <c r="S1800" i="17" s="1"/>
  <c r="R1752" i="17" a="1"/>
  <c r="R1752" i="17" s="1"/>
  <c r="S1752" i="17" s="1" a="1"/>
  <c r="S1752" i="17" s="1"/>
  <c r="R2438" i="17" a="1"/>
  <c r="R2438" i="17" s="1"/>
  <c r="S2438" i="17" s="1" a="1"/>
  <c r="S2438" i="17" s="1"/>
  <c r="R2094" i="17" a="1"/>
  <c r="R2094" i="17" s="1"/>
  <c r="R2073" i="17" a="1"/>
  <c r="R2073" i="17" s="1"/>
  <c r="S2073" i="17" s="1" a="1"/>
  <c r="S2073" i="17" s="1"/>
  <c r="R1880" i="17" a="1"/>
  <c r="R1880" i="17" s="1"/>
  <c r="S1880" i="17" s="1" a="1"/>
  <c r="S1880" i="17" s="1"/>
  <c r="R2872" i="17" a="1"/>
  <c r="R2872" i="17" s="1"/>
  <c r="S2872" i="17" s="1" a="1"/>
  <c r="S2872" i="17" s="1"/>
  <c r="R2827" i="17" a="1"/>
  <c r="R2827" i="17" s="1"/>
  <c r="R2804" i="17" a="1"/>
  <c r="R2804" i="17" s="1"/>
  <c r="S2804" i="17" s="1" a="1"/>
  <c r="S2804" i="17" s="1"/>
  <c r="R2743" i="17" a="1"/>
  <c r="R2743" i="17" s="1"/>
  <c r="S2743" i="17" s="1" a="1"/>
  <c r="S2743" i="17" s="1"/>
  <c r="R2715" i="17" a="1"/>
  <c r="R2715" i="17" s="1"/>
  <c r="S2715" i="17" s="1" a="1"/>
  <c r="S2715" i="17" s="1"/>
  <c r="R2639" i="17" a="1"/>
  <c r="R2639" i="17" s="1"/>
  <c r="S2639" i="17" s="1" a="1"/>
  <c r="S2639" i="17" s="1"/>
  <c r="R2559" i="17" a="1"/>
  <c r="R2559" i="17" s="1"/>
  <c r="R2498" i="17" a="1"/>
  <c r="R2498" i="17" s="1"/>
  <c r="R2463" i="17" a="1"/>
  <c r="R2463" i="17" s="1"/>
  <c r="S2463" i="17" s="1" a="1"/>
  <c r="S2463" i="17" s="1"/>
  <c r="R2426" i="17" a="1"/>
  <c r="R2426" i="17" s="1"/>
  <c r="S2426" i="17" s="1" a="1"/>
  <c r="S2426" i="17" s="1"/>
  <c r="R2424" i="17" a="1"/>
  <c r="R2424" i="17" s="1"/>
  <c r="S2424" i="17" s="1" a="1"/>
  <c r="S2424" i="17" s="1"/>
  <c r="R2091" i="17" a="1"/>
  <c r="R2091" i="17" s="1"/>
  <c r="S2091" i="17" s="1" a="1"/>
  <c r="S2091" i="17" s="1"/>
  <c r="R2996" i="17" a="1"/>
  <c r="R2996" i="17" s="1"/>
  <c r="S2996" i="17" s="1" a="1"/>
  <c r="S2996" i="17" s="1"/>
  <c r="R2960" i="17" a="1"/>
  <c r="R2960" i="17" s="1"/>
  <c r="S2960" i="17" s="1" a="1"/>
  <c r="S2960" i="17" s="1"/>
  <c r="R2929" i="17" a="1"/>
  <c r="R2929" i="17" s="1"/>
  <c r="R2884" i="17" a="1"/>
  <c r="R2884" i="17" s="1"/>
  <c r="S2884" i="17" s="1" a="1"/>
  <c r="S2884" i="17" s="1"/>
  <c r="R2856" i="17" a="1"/>
  <c r="R2856" i="17" s="1"/>
  <c r="S2856" i="17" s="1" a="1"/>
  <c r="S2856" i="17" s="1"/>
  <c r="R2770" i="17" a="1"/>
  <c r="R2770" i="17" s="1"/>
  <c r="S2770" i="17" s="1" a="1"/>
  <c r="S2770" i="17" s="1"/>
  <c r="R2666" i="17" a="1"/>
  <c r="R2666" i="17" s="1"/>
  <c r="R2631" i="17" a="1"/>
  <c r="R2631" i="17" s="1"/>
  <c r="S2631" i="17" s="1" a="1"/>
  <c r="S2631" i="17" s="1"/>
  <c r="R2623" i="17" a="1"/>
  <c r="R2623" i="17" s="1"/>
  <c r="S2623" i="17" s="1" a="1"/>
  <c r="S2623" i="17" s="1"/>
  <c r="R2583" i="17" a="1"/>
  <c r="R2583" i="17" s="1"/>
  <c r="S2583" i="17" s="1" a="1"/>
  <c r="S2583" i="17" s="1"/>
  <c r="R2567" i="17" a="1"/>
  <c r="R2567" i="17" s="1"/>
  <c r="R2555" i="17" a="1"/>
  <c r="R2555" i="17" s="1"/>
  <c r="S2555" i="17" s="1" a="1"/>
  <c r="S2555" i="17" s="1"/>
  <c r="R2527" i="17" a="1"/>
  <c r="R2527" i="17" s="1"/>
  <c r="S2527" i="17" s="1" a="1"/>
  <c r="S2527" i="17" s="1"/>
  <c r="R2475" i="17" a="1"/>
  <c r="R2475" i="17" s="1"/>
  <c r="S2475" i="17" s="1" a="1"/>
  <c r="S2475" i="17" s="1"/>
  <c r="R2447" i="17" a="1"/>
  <c r="R2447" i="17" s="1"/>
  <c r="S2447" i="17" s="1" a="1"/>
  <c r="S2447" i="17" s="1"/>
  <c r="R2062" i="17" a="1"/>
  <c r="R2062" i="17" s="1"/>
  <c r="S2062" i="17" s="1" a="1"/>
  <c r="S2062" i="17" s="1"/>
  <c r="R1677" i="17" a="1"/>
  <c r="R1677" i="17" s="1"/>
  <c r="S1677" i="17" s="1" a="1"/>
  <c r="S1677" i="17" s="1"/>
  <c r="R2353" i="17" a="1"/>
  <c r="R2353" i="17" s="1"/>
  <c r="S2353" i="17" s="1" a="1"/>
  <c r="S2353" i="17" s="1"/>
  <c r="R2345" i="17" a="1"/>
  <c r="R2345" i="17" s="1"/>
  <c r="S2345" i="17" s="1" a="1"/>
  <c r="S2345" i="17" s="1"/>
  <c r="R2092" i="17" a="1"/>
  <c r="R2092" i="17" s="1"/>
  <c r="S2092" i="17" s="1" a="1"/>
  <c r="S2092" i="17" s="1"/>
  <c r="R1919" i="17" a="1"/>
  <c r="R1919" i="17" s="1"/>
  <c r="S1919" i="17" s="1" a="1"/>
  <c r="S1919" i="17" s="1"/>
  <c r="R1644" i="17" a="1"/>
  <c r="R1644" i="17" s="1"/>
  <c r="R2397" i="17" a="1"/>
  <c r="R2397" i="17" s="1"/>
  <c r="S2397" i="17" s="1" a="1"/>
  <c r="S2397" i="17" s="1"/>
  <c r="R2320" i="17" a="1"/>
  <c r="R2320" i="17" s="1"/>
  <c r="S2320" i="17" s="1" a="1"/>
  <c r="S2320" i="17" s="1"/>
  <c r="R2285" i="17" a="1"/>
  <c r="R2285" i="17" s="1"/>
  <c r="S2285" i="17" s="1" a="1"/>
  <c r="S2285" i="17" s="1"/>
  <c r="R2217" i="17" a="1"/>
  <c r="R2217" i="17" s="1"/>
  <c r="R2093" i="17" a="1"/>
  <c r="R2093" i="17" s="1"/>
  <c r="S2093" i="17" s="1" a="1"/>
  <c r="S2093" i="17" s="1"/>
  <c r="R1849" i="17" a="1"/>
  <c r="R1849" i="17" s="1"/>
  <c r="S1849" i="17" s="1" a="1"/>
  <c r="S1849" i="17" s="1"/>
  <c r="R2844" i="17" a="1"/>
  <c r="R2844" i="17" s="1"/>
  <c r="S2844" i="17" s="1" a="1"/>
  <c r="S2844" i="17" s="1"/>
  <c r="R2787" i="17" a="1"/>
  <c r="R2787" i="17" s="1"/>
  <c r="S2787" i="17" s="1" a="1"/>
  <c r="S2787" i="17" s="1"/>
  <c r="R2703" i="17" a="1"/>
  <c r="R2703" i="17" s="1"/>
  <c r="S2703" i="17" s="1" a="1"/>
  <c r="S2703" i="17" s="1"/>
  <c r="R2661" i="17" a="1"/>
  <c r="R2661" i="17" s="1"/>
  <c r="R2653" i="17" a="1"/>
  <c r="R2653" i="17" s="1"/>
  <c r="S2653" i="17" s="1" a="1"/>
  <c r="S2653" i="17" s="1"/>
  <c r="R2634" i="17" a="1"/>
  <c r="R2634" i="17" s="1"/>
  <c r="R2603" i="17" a="1"/>
  <c r="R2603" i="17" s="1"/>
  <c r="S2603" i="17" s="1" a="1"/>
  <c r="S2603" i="17" s="1"/>
  <c r="R2547" i="17" a="1"/>
  <c r="R2547" i="17" s="1"/>
  <c r="S2547" i="17" s="1" a="1"/>
  <c r="S2547" i="17" s="1"/>
  <c r="R2360" i="17" a="1"/>
  <c r="R2360" i="17" s="1"/>
  <c r="S2360" i="17" s="1" a="1"/>
  <c r="S2360" i="17" s="1"/>
  <c r="R2354" i="17" a="1"/>
  <c r="R2354" i="17" s="1"/>
  <c r="S2354" i="17" s="1" a="1"/>
  <c r="S2354" i="17" s="1"/>
  <c r="R2346" i="17" a="1"/>
  <c r="R2346" i="17" s="1"/>
  <c r="S2346" i="17" s="1" a="1"/>
  <c r="S2346" i="17" s="1"/>
  <c r="R2328" i="17" a="1"/>
  <c r="R2328" i="17" s="1"/>
  <c r="S2328" i="17" s="1" a="1"/>
  <c r="S2328" i="17" s="1"/>
  <c r="R2321" i="17" a="1"/>
  <c r="R2321" i="17" s="1"/>
  <c r="S2321" i="17" s="1" a="1"/>
  <c r="S2321" i="17" s="1"/>
  <c r="R2293" i="17" a="1"/>
  <c r="R2293" i="17" s="1"/>
  <c r="R2137" i="17" a="1"/>
  <c r="R2137" i="17" s="1"/>
  <c r="S2137" i="17" s="1" a="1"/>
  <c r="S2137" i="17" s="1"/>
  <c r="R2054" i="17" a="1"/>
  <c r="R2054" i="17" s="1"/>
  <c r="S2054" i="17" s="1" a="1"/>
  <c r="S2054" i="17" s="1"/>
  <c r="R1709" i="17" a="1"/>
  <c r="R1709" i="17" s="1"/>
  <c r="S1709" i="17" s="1" a="1"/>
  <c r="S1709" i="17" s="1"/>
  <c r="R1699" i="17" a="1"/>
  <c r="R1699" i="17" s="1"/>
  <c r="R1492" i="17" a="1"/>
  <c r="R1492" i="17" s="1"/>
  <c r="S1492" i="17" s="1" a="1"/>
  <c r="S1492" i="17" s="1"/>
  <c r="R1365" i="17" a="1"/>
  <c r="R1365" i="17" s="1"/>
  <c r="R1181" i="17" a="1"/>
  <c r="R1181" i="17" s="1"/>
  <c r="S1181" i="17" s="1" a="1"/>
  <c r="S1181" i="17" s="1"/>
  <c r="R1893" i="17" a="1"/>
  <c r="R1893" i="17" s="1"/>
  <c r="S1893" i="17" s="1" a="1"/>
  <c r="S1893" i="17" s="1"/>
  <c r="R1885" i="17" a="1"/>
  <c r="R1885" i="17" s="1"/>
  <c r="S1885" i="17" s="1" a="1"/>
  <c r="S1885" i="17" s="1"/>
  <c r="R1875" i="17" a="1"/>
  <c r="R1875" i="17" s="1"/>
  <c r="R1726" i="17" a="1"/>
  <c r="R1726" i="17" s="1"/>
  <c r="S1726" i="17" s="1" a="1"/>
  <c r="S1726" i="17" s="1"/>
  <c r="R1696" i="17" a="1"/>
  <c r="R1696" i="17" s="1"/>
  <c r="S1696" i="17" s="1" a="1"/>
  <c r="S1696" i="17" s="1"/>
  <c r="R1672" i="17" a="1"/>
  <c r="R1672" i="17" s="1"/>
  <c r="R1661" i="17" a="1"/>
  <c r="R1661" i="17" s="1"/>
  <c r="S1661" i="17" s="1" a="1"/>
  <c r="S1661" i="17" s="1"/>
  <c r="R1469" i="17" a="1"/>
  <c r="R1469" i="17" s="1"/>
  <c r="S1469" i="17" s="1" a="1"/>
  <c r="S1469" i="17" s="1"/>
  <c r="R1406" i="17" a="1"/>
  <c r="R1406" i="17" s="1"/>
  <c r="S1406" i="17" s="1" a="1"/>
  <c r="S1406" i="17" s="1"/>
  <c r="R2013" i="17" a="1"/>
  <c r="R2013" i="17" s="1"/>
  <c r="S2013" i="17" s="1" a="1"/>
  <c r="S2013" i="17" s="1"/>
  <c r="R1940" i="17" a="1"/>
  <c r="R1940" i="17" s="1"/>
  <c r="S1940" i="17" s="1" a="1"/>
  <c r="S1940" i="17" s="1"/>
  <c r="R1741" i="17" a="1"/>
  <c r="R1741" i="17" s="1"/>
  <c r="S1741" i="17" s="1" a="1"/>
  <c r="S1741" i="17" s="1"/>
  <c r="R1717" i="17" a="1"/>
  <c r="R1717" i="17" s="1"/>
  <c r="R1704" i="17" a="1"/>
  <c r="R1704" i="17" s="1"/>
  <c r="S1704" i="17" s="1" a="1"/>
  <c r="S1704" i="17" s="1"/>
  <c r="R1691" i="17" a="1"/>
  <c r="R1691" i="17" s="1"/>
  <c r="R1636" i="17" a="1"/>
  <c r="R1636" i="17" s="1"/>
  <c r="S1636" i="17" s="1" a="1"/>
  <c r="S1636" i="17" s="1"/>
  <c r="R1592" i="17" a="1"/>
  <c r="R1592" i="17" s="1"/>
  <c r="R1584" i="17" a="1"/>
  <c r="R1584" i="17" s="1"/>
  <c r="R1550" i="17" a="1"/>
  <c r="R1550" i="17" s="1"/>
  <c r="R1548" i="17" a="1"/>
  <c r="R1548" i="17" s="1"/>
  <c r="S1548" i="17" s="1" a="1"/>
  <c r="S1548" i="17" s="1"/>
  <c r="R1536" i="17" a="1"/>
  <c r="R1536" i="17" s="1"/>
  <c r="S1536" i="17" s="1" a="1"/>
  <c r="S1536" i="17" s="1"/>
  <c r="R1521" i="17" a="1"/>
  <c r="R1521" i="17" s="1"/>
  <c r="R1512" i="17" a="1"/>
  <c r="R1512" i="17" s="1"/>
  <c r="R1441" i="17" a="1"/>
  <c r="R1441" i="17" s="1"/>
  <c r="S1441" i="17" s="1" a="1"/>
  <c r="S1441" i="17" s="1"/>
  <c r="R1426" i="17" a="1"/>
  <c r="R1426" i="17" s="1"/>
  <c r="S1426" i="17" s="1" a="1"/>
  <c r="S1426" i="17" s="1"/>
  <c r="R1377" i="17" a="1"/>
  <c r="R1377" i="17" s="1"/>
  <c r="S1377" i="17" s="1" a="1"/>
  <c r="S1377" i="17" s="1"/>
  <c r="R1369" i="17" a="1"/>
  <c r="R1369" i="17" s="1"/>
  <c r="S1369" i="17" s="1" a="1"/>
  <c r="S1369" i="17" s="1"/>
  <c r="R1493" i="17" a="1"/>
  <c r="R1493" i="17" s="1"/>
  <c r="R1385" i="17" a="1"/>
  <c r="R1385" i="17" s="1"/>
  <c r="R1130" i="17" a="1"/>
  <c r="R1130" i="17" s="1"/>
  <c r="R990" i="17" a="1"/>
  <c r="R990" i="17" s="1"/>
  <c r="R954" i="17" a="1"/>
  <c r="R954" i="17" s="1"/>
  <c r="R1388" i="17" a="1"/>
  <c r="R1388" i="17" s="1"/>
  <c r="S1388" i="17" s="1" a="1"/>
  <c r="S1388" i="17" s="1"/>
  <c r="R1183" i="17" a="1"/>
  <c r="R1183" i="17" s="1"/>
  <c r="S1183" i="17" s="1" a="1"/>
  <c r="S1183" i="17" s="1"/>
  <c r="R2053" i="17" a="1"/>
  <c r="R2053" i="17" s="1"/>
  <c r="S2053" i="17" s="1" a="1"/>
  <c r="S2053" i="17" s="1"/>
  <c r="R1903" i="17" a="1"/>
  <c r="R1903" i="17" s="1"/>
  <c r="S1903" i="17" s="1" a="1"/>
  <c r="S1903" i="17" s="1"/>
  <c r="R1838" i="17" a="1"/>
  <c r="R1838" i="17" s="1"/>
  <c r="S1838" i="17" s="1" a="1"/>
  <c r="S1838" i="17" s="1"/>
  <c r="R1830" i="17" a="1"/>
  <c r="R1830" i="17" s="1"/>
  <c r="R1613" i="17" a="1"/>
  <c r="R1613" i="17" s="1"/>
  <c r="S1613" i="17" s="1" a="1"/>
  <c r="S1613" i="17" s="1"/>
  <c r="R1601" i="17" a="1"/>
  <c r="R1601" i="17" s="1"/>
  <c r="S1601" i="17" s="1" a="1"/>
  <c r="S1601" i="17" s="1"/>
  <c r="R1566" i="17" a="1"/>
  <c r="R1566" i="17" s="1"/>
  <c r="S1566" i="17" s="1" a="1"/>
  <c r="S1566" i="17" s="1"/>
  <c r="R1486" i="17" a="1"/>
  <c r="R1486" i="17" s="1"/>
  <c r="S1486" i="17" s="1" a="1"/>
  <c r="S1486" i="17" s="1"/>
  <c r="R1199" i="17" a="1"/>
  <c r="R1199" i="17" s="1"/>
  <c r="R971" i="17" a="1"/>
  <c r="R971" i="17" s="1"/>
  <c r="R1590" i="17" a="1"/>
  <c r="R1590" i="17" s="1"/>
  <c r="S1590" i="17" s="1" a="1"/>
  <c r="S1590" i="17" s="1"/>
  <c r="R1576" i="17" a="1"/>
  <c r="R1576" i="17" s="1"/>
  <c r="S1576" i="17" s="1" a="1"/>
  <c r="S1576" i="17" s="1"/>
  <c r="R1475" i="17" a="1"/>
  <c r="R1475" i="17" s="1"/>
  <c r="S1475" i="17" s="1" a="1"/>
  <c r="S1475" i="17" s="1"/>
  <c r="R1433" i="17" a="1"/>
  <c r="R1433" i="17" s="1"/>
  <c r="S1433" i="17" s="1" a="1"/>
  <c r="S1433" i="17" s="1"/>
  <c r="R1364" i="17" a="1"/>
  <c r="R1364" i="17" s="1"/>
  <c r="R1278" i="17" a="1"/>
  <c r="R1278" i="17" s="1"/>
  <c r="S1278" i="17" s="1" a="1"/>
  <c r="S1278" i="17" s="1"/>
  <c r="R1832" i="17" a="1"/>
  <c r="R1832" i="17" s="1"/>
  <c r="R1814" i="17" a="1"/>
  <c r="R1814" i="17" s="1"/>
  <c r="R1774" i="17" a="1"/>
  <c r="R1774" i="17" s="1"/>
  <c r="S1774" i="17" s="1" a="1"/>
  <c r="S1774" i="17" s="1"/>
  <c r="R1434" i="17" a="1"/>
  <c r="R1434" i="17" s="1"/>
  <c r="S1434" i="17" s="1" a="1"/>
  <c r="S1434" i="17" s="1"/>
  <c r="R994" i="17" a="1"/>
  <c r="R994" i="17" s="1"/>
  <c r="S994" i="17" s="1" a="1"/>
  <c r="S994" i="17" s="1"/>
  <c r="R909" i="17" a="1"/>
  <c r="R909" i="17" s="1"/>
  <c r="S909" i="17" s="1" a="1"/>
  <c r="S909" i="17" s="1"/>
  <c r="R887" i="17" a="1"/>
  <c r="R887" i="17" s="1"/>
  <c r="S887" i="17" s="1" a="1"/>
  <c r="S887" i="17" s="1"/>
  <c r="R855" i="17" a="1"/>
  <c r="R855" i="17" s="1"/>
  <c r="S855" i="17" s="1" a="1"/>
  <c r="S855" i="17" s="1"/>
  <c r="R852" i="17" a="1"/>
  <c r="R852" i="17" s="1"/>
  <c r="S852" i="17" s="1" a="1"/>
  <c r="S852" i="17" s="1"/>
  <c r="R715" i="17" a="1"/>
  <c r="R715" i="17" s="1"/>
  <c r="S715" i="17" s="1" a="1"/>
  <c r="S715" i="17" s="1"/>
  <c r="R602" i="17" a="1"/>
  <c r="R602" i="17" s="1"/>
  <c r="S602" i="17" s="1" a="1"/>
  <c r="S602" i="17" s="1"/>
  <c r="R509" i="17" a="1"/>
  <c r="R509" i="17" s="1"/>
  <c r="S509" i="17" s="1" a="1"/>
  <c r="S509" i="17" s="1"/>
  <c r="R435" i="17" a="1"/>
  <c r="R435" i="17" s="1"/>
  <c r="R342" i="17" a="1"/>
  <c r="R342" i="17" s="1"/>
  <c r="S342" i="17" s="1" a="1"/>
  <c r="S342" i="17" s="1"/>
  <c r="R1129" i="17" a="1"/>
  <c r="R1129" i="17" s="1"/>
  <c r="R1005" i="17" a="1"/>
  <c r="R1005" i="17" s="1"/>
  <c r="S1005" i="17" s="1" a="1"/>
  <c r="S1005" i="17" s="1"/>
  <c r="R977" i="17" a="1"/>
  <c r="R977" i="17" s="1"/>
  <c r="R871" i="17" a="1"/>
  <c r="R871" i="17" s="1"/>
  <c r="S871" i="17" s="1" a="1"/>
  <c r="S871" i="17" s="1"/>
  <c r="R845" i="17" a="1"/>
  <c r="R845" i="17" s="1"/>
  <c r="S845" i="17" s="1" a="1"/>
  <c r="S845" i="17" s="1"/>
  <c r="R842" i="17" a="1"/>
  <c r="R842" i="17" s="1"/>
  <c r="S842" i="17" s="1" a="1"/>
  <c r="S842" i="17" s="1"/>
  <c r="R797" i="17" a="1"/>
  <c r="R797" i="17" s="1"/>
  <c r="S797" i="17" s="1" a="1"/>
  <c r="S797" i="17" s="1"/>
  <c r="R780" i="17" a="1"/>
  <c r="R780" i="17" s="1"/>
  <c r="S780" i="17" s="1" a="1"/>
  <c r="S780" i="17" s="1"/>
  <c r="R734" i="17" a="1"/>
  <c r="R734" i="17" s="1"/>
  <c r="S734" i="17" s="1" a="1"/>
  <c r="S734" i="17" s="1"/>
  <c r="R636" i="17" a="1"/>
  <c r="R636" i="17" s="1"/>
  <c r="S636" i="17" s="1" a="1"/>
  <c r="S636" i="17" s="1"/>
  <c r="R585" i="17" a="1"/>
  <c r="R585" i="17" s="1"/>
  <c r="S585" i="17" s="1" a="1"/>
  <c r="S585" i="17" s="1"/>
  <c r="R573" i="17" a="1"/>
  <c r="R573" i="17" s="1"/>
  <c r="S573" i="17" s="1" a="1"/>
  <c r="S573" i="17" s="1"/>
  <c r="R462" i="17" a="1"/>
  <c r="R462" i="17" s="1"/>
  <c r="S462" i="17" s="1" a="1"/>
  <c r="S462" i="17" s="1"/>
  <c r="R451" i="17" a="1"/>
  <c r="R451" i="17" s="1"/>
  <c r="S451" i="17" s="1" a="1"/>
  <c r="S451" i="17" s="1"/>
  <c r="R665" i="17" a="1"/>
  <c r="R665" i="17" s="1"/>
  <c r="S665" i="17" s="1" a="1"/>
  <c r="S665" i="17" s="1"/>
  <c r="R500" i="17" a="1"/>
  <c r="R500" i="17" s="1"/>
  <c r="S500" i="17" s="1" a="1"/>
  <c r="S500" i="17" s="1"/>
  <c r="R329" i="17" a="1"/>
  <c r="R329" i="17" s="1"/>
  <c r="R319" i="17" a="1"/>
  <c r="R319" i="17" s="1"/>
  <c r="R302" i="17" a="1"/>
  <c r="R302" i="17" s="1"/>
  <c r="S302" i="17" s="1" a="1"/>
  <c r="S302" i="17" s="1"/>
  <c r="R1370" i="17" a="1"/>
  <c r="R1370" i="17" s="1"/>
  <c r="R1317" i="17" a="1"/>
  <c r="R1317" i="17" s="1"/>
  <c r="S1317" i="17" s="1" a="1"/>
  <c r="S1317" i="17" s="1"/>
  <c r="R1250" i="17" a="1"/>
  <c r="R1250" i="17" s="1"/>
  <c r="S1250" i="17" s="1" a="1"/>
  <c r="S1250" i="17" s="1"/>
  <c r="R1234" i="17" a="1"/>
  <c r="R1234" i="17" s="1"/>
  <c r="S1234" i="17" s="1" a="1"/>
  <c r="S1234" i="17" s="1"/>
  <c r="R1226" i="17" a="1"/>
  <c r="R1226" i="17" s="1"/>
  <c r="S1226" i="17" s="1" a="1"/>
  <c r="S1226" i="17" s="1"/>
  <c r="R1225" i="17" a="1"/>
  <c r="R1225" i="17" s="1"/>
  <c r="S1225" i="17" s="1" a="1"/>
  <c r="S1225" i="17" s="1"/>
  <c r="R1215" i="17" a="1"/>
  <c r="R1215" i="17" s="1"/>
  <c r="R1193" i="17" a="1"/>
  <c r="R1193" i="17" s="1"/>
  <c r="S1193" i="17" s="1" a="1"/>
  <c r="S1193" i="17" s="1"/>
  <c r="R1121" i="17" a="1"/>
  <c r="R1121" i="17" s="1"/>
  <c r="R1102" i="17" a="1"/>
  <c r="R1102" i="17" s="1"/>
  <c r="R1078" i="17" a="1"/>
  <c r="R1078" i="17" s="1"/>
  <c r="R1006" i="17" a="1"/>
  <c r="R1006" i="17" s="1"/>
  <c r="R965" i="17" a="1"/>
  <c r="R965" i="17" s="1"/>
  <c r="R957" i="17" a="1"/>
  <c r="R957" i="17" s="1"/>
  <c r="R679" i="17" a="1"/>
  <c r="R679" i="17" s="1"/>
  <c r="R608" i="17" a="1"/>
  <c r="R608" i="17" s="1"/>
  <c r="S608" i="17" s="1" a="1"/>
  <c r="S608" i="17" s="1"/>
  <c r="R538" i="17" a="1"/>
  <c r="R538" i="17" s="1"/>
  <c r="S538" i="17" s="1" a="1"/>
  <c r="S538" i="17" s="1"/>
  <c r="R353" i="17" a="1"/>
  <c r="R353" i="17" s="1"/>
  <c r="R705" i="17" a="1"/>
  <c r="R705" i="17" s="1"/>
  <c r="S705" i="17" s="1" a="1"/>
  <c r="S705" i="17" s="1"/>
  <c r="R615" i="17" a="1"/>
  <c r="R615" i="17" s="1"/>
  <c r="R609" i="17" a="1"/>
  <c r="R609" i="17" s="1"/>
  <c r="R569" i="17" a="1"/>
  <c r="R569" i="17" s="1"/>
  <c r="R540" i="17" a="1"/>
  <c r="R540" i="17" s="1"/>
  <c r="S540" i="17" s="1" a="1"/>
  <c r="S540" i="17" s="1"/>
  <c r="R446" i="17" a="1"/>
  <c r="R446" i="17" s="1"/>
  <c r="R426" i="17" a="1"/>
  <c r="R426" i="17" s="1"/>
  <c r="R335" i="17" a="1"/>
  <c r="R335" i="17" s="1"/>
  <c r="S335" i="17" s="1" a="1"/>
  <c r="S335" i="17" s="1"/>
  <c r="R589" i="17" a="1"/>
  <c r="R589" i="17" s="1"/>
  <c r="R570" i="17" a="1"/>
  <c r="R570" i="17" s="1"/>
  <c r="R544" i="17" a="1"/>
  <c r="R544" i="17" s="1"/>
  <c r="S544" i="17" s="1" a="1"/>
  <c r="S544" i="17" s="1"/>
  <c r="R508" i="17" a="1"/>
  <c r="R508" i="17" s="1"/>
  <c r="S508" i="17" s="1" a="1"/>
  <c r="S508" i="17" s="1"/>
  <c r="R418" i="17" a="1"/>
  <c r="R418" i="17" s="1"/>
  <c r="R1430" i="17" a="1"/>
  <c r="R1430" i="17" s="1"/>
  <c r="S1430" i="17" s="1" a="1"/>
  <c r="S1430" i="17" s="1"/>
  <c r="R1422" i="17" a="1"/>
  <c r="R1422" i="17" s="1"/>
  <c r="S1422" i="17" s="1" a="1"/>
  <c r="S1422" i="17" s="1"/>
  <c r="R1405" i="17" a="1"/>
  <c r="R1405" i="17" s="1"/>
  <c r="S1405" i="17" s="1" a="1"/>
  <c r="S1405" i="17" s="1"/>
  <c r="R1404" i="17" a="1"/>
  <c r="R1404" i="17" s="1"/>
  <c r="S1404" i="17" s="1" a="1"/>
  <c r="S1404" i="17" s="1"/>
  <c r="R1350" i="17" a="1"/>
  <c r="R1350" i="17" s="1"/>
  <c r="S1350" i="17" s="1" a="1"/>
  <c r="S1350" i="17" s="1"/>
  <c r="R812" i="17" a="1"/>
  <c r="R812" i="17" s="1"/>
  <c r="S812" i="17" s="1" a="1"/>
  <c r="S812" i="17" s="1"/>
  <c r="R794" i="17" a="1"/>
  <c r="R794" i="17" s="1"/>
  <c r="S794" i="17" s="1" a="1"/>
  <c r="S794" i="17" s="1"/>
  <c r="R764" i="17" a="1"/>
  <c r="R764" i="17" s="1"/>
  <c r="S764" i="17" s="1" a="1"/>
  <c r="S764" i="17" s="1"/>
  <c r="R746" i="17" a="1"/>
  <c r="R746" i="17" s="1"/>
  <c r="S746" i="17" s="1" a="1"/>
  <c r="S746" i="17" s="1"/>
  <c r="R718" i="17" a="1"/>
  <c r="R718" i="17" s="1"/>
  <c r="S718" i="17" s="1" a="1"/>
  <c r="S718" i="17" s="1"/>
  <c r="R690" i="17" a="1"/>
  <c r="R690" i="17" s="1"/>
  <c r="R576" i="17" a="1"/>
  <c r="R576" i="17" s="1"/>
  <c r="R348" i="17" a="1"/>
  <c r="R348" i="17" s="1"/>
  <c r="R614" i="17" a="1"/>
  <c r="R614" i="17" s="1"/>
  <c r="S614" i="17" s="1" a="1"/>
  <c r="S614" i="17" s="1"/>
  <c r="R588" i="17" a="1"/>
  <c r="R588" i="17" s="1"/>
  <c r="S588" i="17" s="1" a="1"/>
  <c r="S588" i="17" s="1"/>
  <c r="R525" i="17" a="1"/>
  <c r="R525" i="17" s="1"/>
  <c r="R415" i="17" a="1"/>
  <c r="R415" i="17" s="1"/>
  <c r="S415" i="17" s="1" a="1"/>
  <c r="S415" i="17" s="1"/>
  <c r="R369" i="17" a="1"/>
  <c r="R369" i="17" s="1"/>
  <c r="R334" i="17" a="1"/>
  <c r="R334" i="17" s="1"/>
  <c r="S334" i="17" s="1" a="1"/>
  <c r="S334" i="17" s="1"/>
  <c r="R275" i="17" a="1"/>
  <c r="R275" i="17" s="1"/>
  <c r="S275" i="17" s="1" a="1"/>
  <c r="S275" i="17" s="1"/>
  <c r="R272" i="17" a="1"/>
  <c r="R272" i="17" s="1"/>
  <c r="S272" i="17" s="1" a="1"/>
  <c r="S272" i="17" s="1"/>
  <c r="R264" i="17" a="1"/>
  <c r="R264" i="17" s="1"/>
  <c r="S264" i="17" s="1" a="1"/>
  <c r="S264" i="17" s="1"/>
  <c r="R233" i="17" a="1"/>
  <c r="R233" i="17" s="1"/>
  <c r="S233" i="17" s="1" a="1"/>
  <c r="S233" i="17" s="1"/>
  <c r="R38" i="17" a="1"/>
  <c r="R38" i="17" s="1"/>
  <c r="S38" i="17" s="1" a="1"/>
  <c r="S38" i="17" s="1"/>
  <c r="R110" i="17" a="1"/>
  <c r="R110" i="17" s="1"/>
  <c r="S110" i="17" s="1" a="1"/>
  <c r="S110" i="17" s="1"/>
  <c r="R45" i="17" a="1"/>
  <c r="R45" i="17" s="1"/>
  <c r="S45" i="17" s="1" a="1"/>
  <c r="S45" i="17" s="1"/>
  <c r="R265" i="17" a="1"/>
  <c r="R265" i="17" s="1"/>
  <c r="S265" i="17" s="1" a="1"/>
  <c r="S265" i="17" s="1"/>
  <c r="R249" i="17" a="1"/>
  <c r="R249" i="17" s="1"/>
  <c r="S249" i="17" s="1" a="1"/>
  <c r="S249" i="17" s="1"/>
  <c r="R208" i="17" a="1"/>
  <c r="R208" i="17" s="1"/>
  <c r="R203" i="17" a="1"/>
  <c r="R203" i="17" s="1"/>
  <c r="S203" i="17" s="1" a="1"/>
  <c r="S203" i="17" s="1"/>
  <c r="R168" i="17" a="1"/>
  <c r="R168" i="17" s="1"/>
  <c r="S168" i="17" s="1" a="1"/>
  <c r="S168" i="17" s="1"/>
  <c r="R35" i="17" a="1"/>
  <c r="R35" i="17" s="1"/>
  <c r="S35" i="17" s="1" a="1"/>
  <c r="S35" i="17" s="1"/>
  <c r="R26" i="17" a="1"/>
  <c r="R26" i="17" s="1"/>
  <c r="S26" i="17" s="1" a="1"/>
  <c r="S26" i="17" s="1"/>
  <c r="R96" i="17" a="1"/>
  <c r="R96" i="17" s="1"/>
  <c r="S96" i="17" s="1" a="1"/>
  <c r="S96" i="17" s="1"/>
  <c r="R46" i="17" a="1"/>
  <c r="R46" i="17" s="1"/>
  <c r="S46" i="17" s="1" a="1"/>
  <c r="S46" i="17" s="1"/>
  <c r="R184" i="17" a="1"/>
  <c r="R184" i="17" s="1"/>
  <c r="R130" i="17" a="1"/>
  <c r="R130" i="17" s="1"/>
  <c r="S130" i="17" s="1" a="1"/>
  <c r="S130" i="17" s="1"/>
  <c r="R283" i="17" a="1"/>
  <c r="R283" i="17" s="1"/>
  <c r="S283" i="17" s="1" a="1"/>
  <c r="S283" i="17" s="1"/>
  <c r="R74695" i="17" a="1"/>
  <c r="R74695" i="17" s="1"/>
  <c r="S74695" i="17" s="1" a="1"/>
  <c r="S74695" i="17" s="1"/>
  <c r="R82393" i="17" a="1"/>
  <c r="R82393" i="17" s="1"/>
  <c r="S82393" i="17" s="1" a="1"/>
  <c r="S82393" i="17" s="1"/>
  <c r="R82364" i="17" a="1"/>
  <c r="R82364" i="17" s="1"/>
  <c r="S82364" i="17" s="1" a="1"/>
  <c r="S82364" i="17" s="1"/>
  <c r="R82352" i="17" a="1"/>
  <c r="R82352" i="17" s="1"/>
  <c r="S82352" i="17" s="1" a="1"/>
  <c r="S82352" i="17" s="1"/>
  <c r="R82258" i="17" a="1"/>
  <c r="R82258" i="17" s="1"/>
  <c r="S82258" i="17" s="1" a="1"/>
  <c r="S82258" i="17" s="1"/>
  <c r="R82188" i="17" a="1"/>
  <c r="R82188" i="17" s="1"/>
  <c r="S82188" i="17" s="1" a="1"/>
  <c r="S82188" i="17" s="1"/>
  <c r="R82103" i="17" a="1"/>
  <c r="R82103" i="17" s="1"/>
  <c r="S82103" i="17" s="1" a="1"/>
  <c r="S82103" i="17" s="1"/>
  <c r="R82074" i="17" a="1"/>
  <c r="R82074" i="17" s="1"/>
  <c r="S82074" i="17" s="1" a="1"/>
  <c r="S82074" i="17" s="1"/>
  <c r="R81692" i="17" a="1"/>
  <c r="R81692" i="17" s="1"/>
  <c r="S81692" i="17" s="1" a="1"/>
  <c r="S81692" i="17" s="1"/>
  <c r="R81684" i="17" a="1"/>
  <c r="R81684" i="17" s="1"/>
  <c r="S81684" i="17" s="1" a="1"/>
  <c r="S81684" i="17" s="1"/>
  <c r="R81673" i="17" a="1"/>
  <c r="R81673" i="17" s="1"/>
  <c r="S81673" i="17" s="1" a="1"/>
  <c r="S81673" i="17" s="1"/>
  <c r="R81625" i="17" a="1"/>
  <c r="R81625" i="17" s="1"/>
  <c r="S81625" i="17" s="1" a="1"/>
  <c r="S81625" i="17" s="1"/>
  <c r="R81591" i="17" a="1"/>
  <c r="R81591" i="17" s="1"/>
  <c r="S81591" i="17" s="1" a="1"/>
  <c r="S81591" i="17" s="1"/>
  <c r="R81568" i="17" a="1"/>
  <c r="R81568" i="17" s="1"/>
  <c r="S81568" i="17" s="1" a="1"/>
  <c r="S81568" i="17" s="1"/>
  <c r="R81295" i="17" a="1"/>
  <c r="R81295" i="17" s="1"/>
  <c r="S81295" i="17" s="1" a="1"/>
  <c r="S81295" i="17" s="1"/>
  <c r="R81252" i="17" a="1"/>
  <c r="R81252" i="17" s="1"/>
  <c r="S81252" i="17" s="1" a="1"/>
  <c r="S81252" i="17" s="1"/>
  <c r="R81155" i="17" a="1"/>
  <c r="R81155" i="17" s="1"/>
  <c r="S81155" i="17" s="1" a="1"/>
  <c r="S81155" i="17" s="1"/>
  <c r="R81111" i="17" a="1"/>
  <c r="R81111" i="17" s="1"/>
  <c r="S81111" i="17" s="1" a="1"/>
  <c r="S81111" i="17" s="1"/>
  <c r="R80862" i="17" a="1"/>
  <c r="R80862" i="17" s="1"/>
  <c r="S80862" i="17" s="1" a="1"/>
  <c r="S80862" i="17" s="1"/>
  <c r="R80819" i="17" a="1"/>
  <c r="R80819" i="17" s="1"/>
  <c r="S80819" i="17" s="1" a="1"/>
  <c r="S80819" i="17" s="1"/>
  <c r="R80702" i="17" a="1"/>
  <c r="R80702" i="17" s="1"/>
  <c r="S80702" i="17" s="1" a="1"/>
  <c r="S80702" i="17" s="1"/>
  <c r="R80511" i="17" a="1"/>
  <c r="R80511" i="17" s="1"/>
  <c r="S80511" i="17" s="1" a="1"/>
  <c r="S80511" i="17" s="1"/>
  <c r="R80500" i="17" a="1"/>
  <c r="R80500" i="17" s="1"/>
  <c r="S80500" i="17" s="1" a="1"/>
  <c r="S80500" i="17" s="1"/>
  <c r="R80396" i="17" a="1"/>
  <c r="R80396" i="17" s="1"/>
  <c r="S80396" i="17" s="1" a="1"/>
  <c r="S80396" i="17" s="1"/>
  <c r="R80267" i="17" a="1"/>
  <c r="R80267" i="17" s="1"/>
  <c r="S80267" i="17" s="1" a="1"/>
  <c r="S80267" i="17" s="1"/>
  <c r="R80214" i="17" a="1"/>
  <c r="R80214" i="17" s="1"/>
  <c r="S80214" i="17" s="1" a="1"/>
  <c r="S80214" i="17" s="1"/>
  <c r="R80084" i="17" a="1"/>
  <c r="R80084" i="17" s="1"/>
  <c r="S80084" i="17" s="1" a="1"/>
  <c r="S80084" i="17" s="1"/>
  <c r="R80046" i="17" a="1"/>
  <c r="R80046" i="17" s="1"/>
  <c r="S80046" i="17" s="1" a="1"/>
  <c r="S80046" i="17" s="1"/>
  <c r="R80038" i="17" a="1"/>
  <c r="R80038" i="17" s="1"/>
  <c r="S80038" i="17" s="1" a="1"/>
  <c r="S80038" i="17" s="1"/>
  <c r="R79989" i="17" a="1"/>
  <c r="R79989" i="17" s="1"/>
  <c r="S79989" i="17" s="1" a="1"/>
  <c r="S79989" i="17" s="1"/>
  <c r="R79970" i="17" a="1"/>
  <c r="R79970" i="17" s="1"/>
  <c r="S79970" i="17" s="1" a="1"/>
  <c r="S79970" i="17" s="1"/>
  <c r="R79959" i="17" a="1"/>
  <c r="R79959" i="17" s="1"/>
  <c r="S79959" i="17" s="1" a="1"/>
  <c r="S79959" i="17" s="1"/>
  <c r="R79869" i="17" a="1"/>
  <c r="R79869" i="17" s="1"/>
  <c r="S79869" i="17" s="1" a="1"/>
  <c r="S79869" i="17" s="1"/>
  <c r="R79799" i="17" a="1"/>
  <c r="R79799" i="17" s="1"/>
  <c r="S79799" i="17" s="1" a="1"/>
  <c r="S79799" i="17" s="1"/>
  <c r="R79770" i="17" a="1"/>
  <c r="R79770" i="17" s="1"/>
  <c r="S79770" i="17" s="1" a="1"/>
  <c r="S79770" i="17" s="1"/>
  <c r="R79688" i="17" a="1"/>
  <c r="R79688" i="17" s="1"/>
  <c r="S79688" i="17" s="1" a="1"/>
  <c r="S79688" i="17" s="1"/>
  <c r="R79646" i="17" a="1"/>
  <c r="R79646" i="17" s="1"/>
  <c r="S79646" i="17" s="1" a="1"/>
  <c r="S79646" i="17" s="1"/>
  <c r="R79612" i="17" a="1"/>
  <c r="R79612" i="17" s="1"/>
  <c r="S79612" i="17" s="1" a="1"/>
  <c r="S79612" i="17" s="1"/>
  <c r="R79603" i="17" a="1"/>
  <c r="R79603" i="17" s="1"/>
  <c r="S79603" i="17" s="1" a="1"/>
  <c r="S79603" i="17" s="1"/>
  <c r="R79575" i="17" a="1"/>
  <c r="R79575" i="17" s="1"/>
  <c r="S79575" i="17" s="1" a="1"/>
  <c r="S79575" i="17" s="1"/>
  <c r="R79440" i="17" a="1"/>
  <c r="R79440" i="17" s="1"/>
  <c r="S79440" i="17" s="1" a="1"/>
  <c r="S79440" i="17" s="1"/>
  <c r="R79383" i="17" a="1"/>
  <c r="R79383" i="17" s="1"/>
  <c r="S79383" i="17" s="1" a="1"/>
  <c r="S79383" i="17" s="1"/>
  <c r="R79375" i="17" a="1"/>
  <c r="R79375" i="17" s="1"/>
  <c r="S79375" i="17" s="1" a="1"/>
  <c r="S79375" i="17" s="1"/>
  <c r="R79287" i="17" a="1"/>
  <c r="R79287" i="17" s="1"/>
  <c r="S79287" i="17" s="1" a="1"/>
  <c r="S79287" i="17" s="1"/>
  <c r="R79279" i="17" a="1"/>
  <c r="R79279" i="17" s="1"/>
  <c r="S79279" i="17" s="1" a="1"/>
  <c r="S79279" i="17" s="1"/>
  <c r="R79254" i="17" a="1"/>
  <c r="R79254" i="17" s="1"/>
  <c r="S79254" i="17" s="1" a="1"/>
  <c r="S79254" i="17" s="1"/>
  <c r="R79221" i="17" a="1"/>
  <c r="R79221" i="17" s="1"/>
  <c r="S79221" i="17" s="1" a="1"/>
  <c r="S79221" i="17" s="1"/>
  <c r="R79071" i="17" a="1"/>
  <c r="R79071" i="17" s="1"/>
  <c r="S79071" i="17" s="1" a="1"/>
  <c r="S79071" i="17" s="1"/>
  <c r="R78975" i="17" a="1"/>
  <c r="R78975" i="17" s="1"/>
  <c r="S78975" i="17" s="1" a="1"/>
  <c r="S78975" i="17" s="1"/>
  <c r="R78936" i="17" a="1"/>
  <c r="R78936" i="17" s="1"/>
  <c r="S78936" i="17" s="1" a="1"/>
  <c r="S78936" i="17" s="1"/>
  <c r="R78785" i="17" a="1"/>
  <c r="R78785" i="17" s="1"/>
  <c r="S78785" i="17" s="1" a="1"/>
  <c r="S78785" i="17" s="1"/>
  <c r="R78752" i="17" a="1"/>
  <c r="R78752" i="17" s="1"/>
  <c r="S78752" i="17" s="1" a="1"/>
  <c r="S78752" i="17" s="1"/>
  <c r="R78744" i="17" a="1"/>
  <c r="R78744" i="17" s="1"/>
  <c r="S78744" i="17" s="1" a="1"/>
  <c r="S78744" i="17" s="1"/>
  <c r="R78730" i="17" a="1"/>
  <c r="R78730" i="17" s="1"/>
  <c r="S78730" i="17" s="1" a="1"/>
  <c r="S78730" i="17" s="1"/>
  <c r="R78716" i="17" a="1"/>
  <c r="R78716" i="17" s="1"/>
  <c r="S78716" i="17" s="1" a="1"/>
  <c r="S78716" i="17" s="1"/>
  <c r="R78708" i="17" a="1"/>
  <c r="R78708" i="17" s="1"/>
  <c r="S78708" i="17" s="1" a="1"/>
  <c r="S78708" i="17" s="1"/>
  <c r="R78700" i="17" a="1"/>
  <c r="R78700" i="17" s="1"/>
  <c r="S78700" i="17" s="1" a="1"/>
  <c r="S78700" i="17" s="1"/>
  <c r="R78680" i="17" a="1"/>
  <c r="R78680" i="17" s="1"/>
  <c r="S78680" i="17" s="1" a="1"/>
  <c r="S78680" i="17" s="1"/>
  <c r="R78672" i="17" a="1"/>
  <c r="R78672" i="17" s="1"/>
  <c r="S78672" i="17" s="1" a="1"/>
  <c r="S78672" i="17" s="1"/>
  <c r="R78661" i="17" a="1"/>
  <c r="R78661" i="17" s="1"/>
  <c r="S78661" i="17" s="1" a="1"/>
  <c r="S78661" i="17" s="1"/>
  <c r="R78658" i="17" a="1"/>
  <c r="R78658" i="17" s="1"/>
  <c r="S78658" i="17" s="1" a="1"/>
  <c r="S78658" i="17" s="1"/>
  <c r="R78644" i="17" a="1"/>
  <c r="R78644" i="17" s="1"/>
  <c r="S78644" i="17" s="1" a="1"/>
  <c r="S78644" i="17" s="1"/>
  <c r="R78608" i="17" a="1"/>
  <c r="R78608" i="17" s="1"/>
  <c r="S78608" i="17" s="1" a="1"/>
  <c r="S78608" i="17" s="1"/>
  <c r="R78600" i="17" a="1"/>
  <c r="R78600" i="17" s="1"/>
  <c r="S78600" i="17" s="1" a="1"/>
  <c r="S78600" i="17" s="1"/>
  <c r="R78592" i="17" a="1"/>
  <c r="R78592" i="17" s="1"/>
  <c r="S78592" i="17" s="1" a="1"/>
  <c r="S78592" i="17" s="1"/>
  <c r="R78584" i="17" a="1"/>
  <c r="R78584" i="17" s="1"/>
  <c r="S78584" i="17" s="1" a="1"/>
  <c r="S78584" i="17" s="1"/>
  <c r="R78581" i="17" a="1"/>
  <c r="R78581" i="17" s="1"/>
  <c r="S78581" i="17" s="1" a="1"/>
  <c r="S78581" i="17" s="1"/>
  <c r="R78578" i="17" a="1"/>
  <c r="R78578" i="17" s="1"/>
  <c r="S78578" i="17" s="1" a="1"/>
  <c r="S78578" i="17" s="1"/>
  <c r="R78531" i="17" a="1"/>
  <c r="R78531" i="17" s="1"/>
  <c r="S78531" i="17" s="1" a="1"/>
  <c r="S78531" i="17" s="1"/>
  <c r="R78528" i="17" a="1"/>
  <c r="R78528" i="17" s="1"/>
  <c r="S78528" i="17" s="1" a="1"/>
  <c r="S78528" i="17" s="1"/>
  <c r="R78520" i="17" a="1"/>
  <c r="R78520" i="17" s="1"/>
  <c r="S78520" i="17" s="1" a="1"/>
  <c r="S78520" i="17" s="1"/>
  <c r="R78512" i="17" a="1"/>
  <c r="R78512" i="17" s="1"/>
  <c r="S78512" i="17" s="1" a="1"/>
  <c r="S78512" i="17" s="1"/>
  <c r="R78459" i="17" a="1"/>
  <c r="R78459" i="17" s="1"/>
  <c r="S78459" i="17" s="1" a="1"/>
  <c r="S78459" i="17" s="1"/>
  <c r="R78456" i="17" a="1"/>
  <c r="R78456" i="17" s="1"/>
  <c r="S78456" i="17" s="1" a="1"/>
  <c r="S78456" i="17" s="1"/>
  <c r="R78448" i="17" a="1"/>
  <c r="R78448" i="17" s="1"/>
  <c r="S78448" i="17" s="1" a="1"/>
  <c r="S78448" i="17" s="1"/>
  <c r="R78445" i="17" a="1"/>
  <c r="R78445" i="17" s="1"/>
  <c r="S78445" i="17" s="1" a="1"/>
  <c r="S78445" i="17" s="1"/>
  <c r="R78352" i="17" a="1"/>
  <c r="R78352" i="17" s="1"/>
  <c r="S78352" i="17" s="1" a="1"/>
  <c r="S78352" i="17" s="1"/>
  <c r="R78344" i="17" a="1"/>
  <c r="R78344" i="17" s="1"/>
  <c r="S78344" i="17" s="1" a="1"/>
  <c r="S78344" i="17" s="1"/>
  <c r="R78336" i="17" a="1"/>
  <c r="R78336" i="17" s="1"/>
  <c r="S78336" i="17" s="1" a="1"/>
  <c r="S78336" i="17" s="1"/>
  <c r="R78333" i="17" a="1"/>
  <c r="R78333" i="17" s="1"/>
  <c r="S78333" i="17" s="1" a="1"/>
  <c r="S78333" i="17" s="1"/>
  <c r="R78330" i="17" a="1"/>
  <c r="R78330" i="17" s="1"/>
  <c r="S78330" i="17" s="1" a="1"/>
  <c r="S78330" i="17" s="1"/>
  <c r="R78322" i="17" a="1"/>
  <c r="R78322" i="17" s="1"/>
  <c r="S78322" i="17" s="1" a="1"/>
  <c r="S78322" i="17" s="1"/>
  <c r="R78308" i="17" a="1"/>
  <c r="R78308" i="17" s="1"/>
  <c r="S78308" i="17" s="1" a="1"/>
  <c r="S78308" i="17" s="1"/>
  <c r="R78261" i="17" a="1"/>
  <c r="R78261" i="17" s="1"/>
  <c r="S78261" i="17" s="1" a="1"/>
  <c r="S78261" i="17" s="1"/>
  <c r="R78258" i="17" a="1"/>
  <c r="R78258" i="17" s="1"/>
  <c r="S78258" i="17" s="1" a="1"/>
  <c r="S78258" i="17" s="1"/>
  <c r="R78250" i="17" a="1"/>
  <c r="R78250" i="17" s="1"/>
  <c r="S78250" i="17" s="1" a="1"/>
  <c r="S78250" i="17" s="1"/>
  <c r="R78216" i="17" a="1"/>
  <c r="R78216" i="17" s="1"/>
  <c r="S78216" i="17" s="1" a="1"/>
  <c r="S78216" i="17" s="1"/>
  <c r="R78213" i="17" a="1"/>
  <c r="R78213" i="17" s="1"/>
  <c r="S78213" i="17" s="1" a="1"/>
  <c r="S78213" i="17" s="1"/>
  <c r="R78202" i="17" a="1"/>
  <c r="R78202" i="17" s="1"/>
  <c r="S78202" i="17" s="1" a="1"/>
  <c r="S78202" i="17" s="1"/>
  <c r="R78188" i="17" a="1"/>
  <c r="R78188" i="17" s="1"/>
  <c r="S78188" i="17" s="1" a="1"/>
  <c r="S78188" i="17" s="1"/>
  <c r="R78176" i="17" a="1"/>
  <c r="R78176" i="17" s="1"/>
  <c r="S78176" i="17" s="1" a="1"/>
  <c r="S78176" i="17" s="1"/>
  <c r="R78168" i="17" a="1"/>
  <c r="R78168" i="17" s="1"/>
  <c r="S78168" i="17" s="1" a="1"/>
  <c r="S78168" i="17" s="1"/>
  <c r="R78160" i="17" a="1"/>
  <c r="R78160" i="17" s="1"/>
  <c r="S78160" i="17" s="1" a="1"/>
  <c r="S78160" i="17" s="1"/>
  <c r="R78157" i="17" a="1"/>
  <c r="R78157" i="17" s="1"/>
  <c r="S78157" i="17" s="1" a="1"/>
  <c r="S78157" i="17" s="1"/>
  <c r="R78154" i="17" a="1"/>
  <c r="R78154" i="17" s="1"/>
  <c r="S78154" i="17" s="1" a="1"/>
  <c r="S78154" i="17" s="1"/>
  <c r="R78140" i="17" a="1"/>
  <c r="R78140" i="17" s="1"/>
  <c r="S78140" i="17" s="1" a="1"/>
  <c r="S78140" i="17" s="1"/>
  <c r="R78132" i="17" a="1"/>
  <c r="R78132" i="17" s="1"/>
  <c r="S78132" i="17" s="1" a="1"/>
  <c r="S78132" i="17" s="1"/>
  <c r="R78124" i="17" a="1"/>
  <c r="R78124" i="17" s="1"/>
  <c r="S78124" i="17" s="1" a="1"/>
  <c r="S78124" i="17" s="1"/>
  <c r="R78104" i="17" a="1"/>
  <c r="R78104" i="17" s="1"/>
  <c r="S78104" i="17" s="1" a="1"/>
  <c r="S78104" i="17" s="1"/>
  <c r="R78096" i="17" a="1"/>
  <c r="R78096" i="17" s="1"/>
  <c r="S78096" i="17" s="1" a="1"/>
  <c r="S78096" i="17" s="1"/>
  <c r="R78085" i="17" a="1"/>
  <c r="R78085" i="17" s="1"/>
  <c r="S78085" i="17" s="1" a="1"/>
  <c r="S78085" i="17" s="1"/>
  <c r="R78056" i="17" a="1"/>
  <c r="R78056" i="17" s="1"/>
  <c r="S78056" i="17" s="1" a="1"/>
  <c r="S78056" i="17" s="1"/>
  <c r="R78053" i="17" a="1"/>
  <c r="R78053" i="17" s="1"/>
  <c r="S78053" i="17" s="1" a="1"/>
  <c r="S78053" i="17" s="1"/>
  <c r="R78042" i="17" a="1"/>
  <c r="R78042" i="17" s="1"/>
  <c r="S78042" i="17" s="1" a="1"/>
  <c r="S78042" i="17" s="1"/>
  <c r="R78028" i="17" a="1"/>
  <c r="R78028" i="17" s="1"/>
  <c r="S78028" i="17" s="1" a="1"/>
  <c r="S78028" i="17" s="1"/>
  <c r="R78001" i="17" a="1"/>
  <c r="R78001" i="17" s="1"/>
  <c r="S78001" i="17" s="1" a="1"/>
  <c r="S78001" i="17" s="1"/>
  <c r="R77992" i="17" a="1"/>
  <c r="R77992" i="17" s="1"/>
  <c r="S77992" i="17" s="1" a="1"/>
  <c r="S77992" i="17" s="1"/>
  <c r="R77976" i="17" a="1"/>
  <c r="R77976" i="17" s="1"/>
  <c r="S77976" i="17" s="1" a="1"/>
  <c r="S77976" i="17" s="1"/>
  <c r="R77968" i="17" a="1"/>
  <c r="R77968" i="17" s="1"/>
  <c r="S77968" i="17" s="1" a="1"/>
  <c r="S77968" i="17" s="1"/>
  <c r="R77957" i="17" a="1"/>
  <c r="R77957" i="17" s="1"/>
  <c r="S77957" i="17" s="1" a="1"/>
  <c r="S77957" i="17" s="1"/>
  <c r="R77949" i="17" a="1"/>
  <c r="R77949" i="17" s="1"/>
  <c r="S77949" i="17" s="1" a="1"/>
  <c r="S77949" i="17" s="1"/>
  <c r="R77941" i="17" a="1"/>
  <c r="R77941" i="17" s="1"/>
  <c r="S77941" i="17" s="1" a="1"/>
  <c r="S77941" i="17" s="1"/>
  <c r="R77938" i="17" a="1"/>
  <c r="R77938" i="17" s="1"/>
  <c r="S77938" i="17" s="1" a="1"/>
  <c r="S77938" i="17" s="1"/>
  <c r="R77927" i="17" a="1"/>
  <c r="R77927" i="17" s="1"/>
  <c r="S77927" i="17" s="1" a="1"/>
  <c r="S77927" i="17" s="1"/>
  <c r="R77913" i="17" a="1"/>
  <c r="R77913" i="17" s="1"/>
  <c r="S77913" i="17" s="1" a="1"/>
  <c r="S77913" i="17" s="1"/>
  <c r="R77905" i="17" a="1"/>
  <c r="R77905" i="17" s="1"/>
  <c r="S77905" i="17" s="1" a="1"/>
  <c r="S77905" i="17" s="1"/>
  <c r="R77856" i="17" a="1"/>
  <c r="R77856" i="17" s="1"/>
  <c r="S77856" i="17" s="1" a="1"/>
  <c r="S77856" i="17" s="1"/>
  <c r="R77845" i="17" a="1"/>
  <c r="R77845" i="17" s="1"/>
  <c r="S77845" i="17" s="1" a="1"/>
  <c r="S77845" i="17" s="1"/>
  <c r="R77842" i="17" a="1"/>
  <c r="R77842" i="17" s="1"/>
  <c r="S77842" i="17" s="1" a="1"/>
  <c r="S77842" i="17" s="1"/>
  <c r="R77808" i="17" a="1"/>
  <c r="R77808" i="17" s="1"/>
  <c r="S77808" i="17" s="1" a="1"/>
  <c r="S77808" i="17" s="1"/>
  <c r="R77805" i="17" a="1"/>
  <c r="R77805" i="17" s="1"/>
  <c r="S77805" i="17" s="1" a="1"/>
  <c r="S77805" i="17" s="1"/>
  <c r="R77802" i="17" a="1"/>
  <c r="R77802" i="17" s="1"/>
  <c r="S77802" i="17" s="1" a="1"/>
  <c r="S77802" i="17" s="1"/>
  <c r="R77786" i="17" a="1"/>
  <c r="R77786" i="17" s="1"/>
  <c r="S77786" i="17" s="1" a="1"/>
  <c r="S77786" i="17" s="1"/>
  <c r="R77778" i="17" a="1"/>
  <c r="R77778" i="17" s="1"/>
  <c r="S77778" i="17" s="1" a="1"/>
  <c r="S77778" i="17" s="1"/>
  <c r="R77767" i="17" a="1"/>
  <c r="R77767" i="17" s="1"/>
  <c r="S77767" i="17" s="1" a="1"/>
  <c r="S77767" i="17" s="1"/>
  <c r="R77745" i="17" a="1"/>
  <c r="R77745" i="17" s="1"/>
  <c r="S77745" i="17" s="1" a="1"/>
  <c r="S77745" i="17" s="1"/>
  <c r="R77731" i="17" a="1"/>
  <c r="R77731" i="17" s="1"/>
  <c r="S77731" i="17" s="1" a="1"/>
  <c r="S77731" i="17" s="1"/>
  <c r="R77709" i="17" a="1"/>
  <c r="R77709" i="17" s="1"/>
  <c r="S77709" i="17" s="1" a="1"/>
  <c r="S77709" i="17" s="1"/>
  <c r="R77695" i="17" a="1"/>
  <c r="R77695" i="17" s="1"/>
  <c r="S77695" i="17" s="1" a="1"/>
  <c r="S77695" i="17" s="1"/>
  <c r="R77665" i="17" a="1"/>
  <c r="R77665" i="17" s="1"/>
  <c r="S77665" i="17" s="1" a="1"/>
  <c r="S77665" i="17" s="1"/>
  <c r="R77648" i="17" a="1"/>
  <c r="R77648" i="17" s="1"/>
  <c r="S77648" i="17" s="1" a="1"/>
  <c r="S77648" i="17" s="1"/>
  <c r="R77640" i="17" a="1"/>
  <c r="R77640" i="17" s="1"/>
  <c r="S77640" i="17" s="1" a="1"/>
  <c r="S77640" i="17" s="1"/>
  <c r="R77629" i="17" a="1"/>
  <c r="R77629" i="17" s="1"/>
  <c r="S77629" i="17" s="1" a="1"/>
  <c r="S77629" i="17" s="1"/>
  <c r="R77618" i="17" a="1"/>
  <c r="R77618" i="17" s="1"/>
  <c r="S77618" i="17" s="1" a="1"/>
  <c r="S77618" i="17" s="1"/>
  <c r="R77609" i="17" a="1"/>
  <c r="R77609" i="17" s="1"/>
  <c r="S77609" i="17" s="1" a="1"/>
  <c r="S77609" i="17" s="1"/>
  <c r="R77601" i="17" a="1"/>
  <c r="R77601" i="17" s="1"/>
  <c r="S77601" i="17" s="1" a="1"/>
  <c r="S77601" i="17" s="1"/>
  <c r="R77593" i="17" a="1"/>
  <c r="R77593" i="17" s="1"/>
  <c r="S77593" i="17" s="1" a="1"/>
  <c r="S77593" i="17" s="1"/>
  <c r="R77585" i="17" a="1"/>
  <c r="R77585" i="17" s="1"/>
  <c r="S77585" i="17" s="1" a="1"/>
  <c r="S77585" i="17" s="1"/>
  <c r="R77577" i="17" a="1"/>
  <c r="R77577" i="17" s="1"/>
  <c r="S77577" i="17" s="1" a="1"/>
  <c r="S77577" i="17" s="1"/>
  <c r="R77569" i="17" a="1"/>
  <c r="R77569" i="17" s="1"/>
  <c r="S77569" i="17" s="1" a="1"/>
  <c r="S77569" i="17" s="1"/>
  <c r="R77547" i="17" a="1"/>
  <c r="R77547" i="17" s="1"/>
  <c r="S77547" i="17" s="1" a="1"/>
  <c r="S77547" i="17" s="1"/>
  <c r="R77539" i="17" a="1"/>
  <c r="R77539" i="17" s="1"/>
  <c r="S77539" i="17" s="1" a="1"/>
  <c r="S77539" i="17" s="1"/>
  <c r="R77528" i="17" a="1"/>
  <c r="R77528" i="17" s="1"/>
  <c r="S77528" i="17" s="1" a="1"/>
  <c r="S77528" i="17" s="1"/>
  <c r="R77517" i="17" a="1"/>
  <c r="R77517" i="17" s="1"/>
  <c r="S77517" i="17" s="1" a="1"/>
  <c r="S77517" i="17" s="1"/>
  <c r="R77509" i="17" a="1"/>
  <c r="R77509" i="17" s="1"/>
  <c r="S77509" i="17" s="1" a="1"/>
  <c r="S77509" i="17" s="1"/>
  <c r="R77501" i="17" a="1"/>
  <c r="R77501" i="17" s="1"/>
  <c r="S77501" i="17" s="1" a="1"/>
  <c r="S77501" i="17" s="1"/>
  <c r="R77498" i="17" a="1"/>
  <c r="R77498" i="17" s="1"/>
  <c r="S77498" i="17" s="1" a="1"/>
  <c r="S77498" i="17" s="1"/>
  <c r="R77487" i="17" a="1"/>
  <c r="R77487" i="17" s="1"/>
  <c r="S77487" i="17" s="1" a="1"/>
  <c r="S77487" i="17" s="1"/>
  <c r="R77476" i="17" a="1"/>
  <c r="R77476" i="17" s="1"/>
  <c r="S77476" i="17" s="1" a="1"/>
  <c r="S77476" i="17" s="1"/>
  <c r="R77465" i="17" a="1"/>
  <c r="R77465" i="17" s="1"/>
  <c r="S77465" i="17" s="1" a="1"/>
  <c r="S77465" i="17" s="1"/>
  <c r="R77457" i="17" a="1"/>
  <c r="R77457" i="17" s="1"/>
  <c r="S77457" i="17" s="1" a="1"/>
  <c r="S77457" i="17" s="1"/>
  <c r="R77438" i="17" a="1"/>
  <c r="R77438" i="17" s="1"/>
  <c r="S77438" i="17" s="1" a="1"/>
  <c r="S77438" i="17" s="1"/>
  <c r="R77416" i="17" a="1"/>
  <c r="R77416" i="17" s="1"/>
  <c r="S77416" i="17" s="1" a="1"/>
  <c r="S77416" i="17" s="1"/>
  <c r="R77399" i="17" a="1"/>
  <c r="R77399" i="17" s="1"/>
  <c r="S77399" i="17" s="1" a="1"/>
  <c r="S77399" i="17" s="1"/>
  <c r="R77388" i="17" a="1"/>
  <c r="R77388" i="17" s="1"/>
  <c r="S77388" i="17" s="1" a="1"/>
  <c r="S77388" i="17" s="1"/>
  <c r="R77377" i="17" a="1"/>
  <c r="R77377" i="17" s="1"/>
  <c r="S77377" i="17" s="1" a="1"/>
  <c r="S77377" i="17" s="1"/>
  <c r="R77369" i="17" a="1"/>
  <c r="R77369" i="17" s="1"/>
  <c r="S77369" i="17" s="1" a="1"/>
  <c r="S77369" i="17" s="1"/>
  <c r="R77361" i="17" a="1"/>
  <c r="R77361" i="17" s="1"/>
  <c r="S77361" i="17" s="1" a="1"/>
  <c r="S77361" i="17" s="1"/>
  <c r="R77350" i="17" a="1"/>
  <c r="R77350" i="17" s="1"/>
  <c r="S77350" i="17" s="1" a="1"/>
  <c r="S77350" i="17" s="1"/>
  <c r="R77347" i="17" a="1"/>
  <c r="R77347" i="17" s="1"/>
  <c r="S77347" i="17" s="1" a="1"/>
  <c r="S77347" i="17" s="1"/>
  <c r="R77336" i="17" a="1"/>
  <c r="R77336" i="17" s="1"/>
  <c r="S77336" i="17" s="1" a="1"/>
  <c r="S77336" i="17" s="1"/>
  <c r="R77328" i="17" a="1"/>
  <c r="R77328" i="17" s="1"/>
  <c r="S77328" i="17" s="1" a="1"/>
  <c r="S77328" i="17" s="1"/>
  <c r="R77320" i="17" a="1"/>
  <c r="R77320" i="17" s="1"/>
  <c r="S77320" i="17" s="1" a="1"/>
  <c r="S77320" i="17" s="1"/>
  <c r="R77317" i="17" a="1"/>
  <c r="R77317" i="17" s="1"/>
  <c r="S77317" i="17" s="1" a="1"/>
  <c r="S77317" i="17" s="1"/>
  <c r="R77314" i="17" a="1"/>
  <c r="R77314" i="17" s="1"/>
  <c r="S77314" i="17" s="1" a="1"/>
  <c r="S77314" i="17" s="1"/>
  <c r="R77306" i="17" a="1"/>
  <c r="R77306" i="17" s="1"/>
  <c r="S77306" i="17" s="1" a="1"/>
  <c r="S77306" i="17" s="1"/>
  <c r="R77273" i="17" a="1"/>
  <c r="R77273" i="17" s="1"/>
  <c r="S77273" i="17" s="1" a="1"/>
  <c r="S77273" i="17" s="1"/>
  <c r="R77248" i="17" a="1"/>
  <c r="R77248" i="17" s="1"/>
  <c r="S77248" i="17" s="1" a="1"/>
  <c r="S77248" i="17" s="1"/>
  <c r="R77190" i="17" a="1"/>
  <c r="R77190" i="17" s="1"/>
  <c r="S77190" i="17" s="1" a="1"/>
  <c r="S77190" i="17" s="1"/>
  <c r="R77181" i="17" a="1"/>
  <c r="R77181" i="17" s="1"/>
  <c r="S77181" i="17" s="1" a="1"/>
  <c r="S77181" i="17" s="1"/>
  <c r="R77178" i="17" a="1"/>
  <c r="R77178" i="17" s="1"/>
  <c r="S77178" i="17" s="1" a="1"/>
  <c r="S77178" i="17" s="1"/>
  <c r="R77160" i="17" a="1"/>
  <c r="R77160" i="17" s="1"/>
  <c r="S77160" i="17" s="1" a="1"/>
  <c r="S77160" i="17" s="1"/>
  <c r="R77157" i="17" a="1"/>
  <c r="R77157" i="17" s="1"/>
  <c r="S77157" i="17" s="1" a="1"/>
  <c r="S77157" i="17" s="1"/>
  <c r="R77117" i="17" a="1"/>
  <c r="R77117" i="17" s="1"/>
  <c r="S77117" i="17" s="1" a="1"/>
  <c r="S77117" i="17" s="1"/>
  <c r="R77109" i="17" a="1"/>
  <c r="R77109" i="17" s="1"/>
  <c r="S77109" i="17" s="1" a="1"/>
  <c r="S77109" i="17" s="1"/>
  <c r="R77106" i="17" a="1"/>
  <c r="R77106" i="17" s="1"/>
  <c r="S77106" i="17" s="1" a="1"/>
  <c r="S77106" i="17" s="1"/>
  <c r="R77089" i="17" a="1"/>
  <c r="R77089" i="17" s="1"/>
  <c r="S77089" i="17" s="1" a="1"/>
  <c r="S77089" i="17" s="1"/>
  <c r="R77069" i="17" a="1"/>
  <c r="R77069" i="17" s="1"/>
  <c r="S77069" i="17" s="1" a="1"/>
  <c r="S77069" i="17" s="1"/>
  <c r="R77061" i="17" a="1"/>
  <c r="R77061" i="17" s="1"/>
  <c r="S77061" i="17" s="1" a="1"/>
  <c r="S77061" i="17" s="1"/>
  <c r="R77028" i="17" a="1"/>
  <c r="R77028" i="17" s="1"/>
  <c r="S77028" i="17" s="1" a="1"/>
  <c r="S77028" i="17" s="1"/>
  <c r="R77001" i="17" a="1"/>
  <c r="R77001" i="17" s="1"/>
  <c r="S77001" i="17" s="1" a="1"/>
  <c r="S77001" i="17" s="1"/>
  <c r="R76990" i="17" a="1"/>
  <c r="R76990" i="17" s="1"/>
  <c r="S76990" i="17" s="1" a="1"/>
  <c r="S76990" i="17" s="1"/>
  <c r="R76968" i="17" a="1"/>
  <c r="R76968" i="17" s="1"/>
  <c r="S76968" i="17" s="1" a="1"/>
  <c r="S76968" i="17" s="1"/>
  <c r="R76952" i="17" a="1"/>
  <c r="R76952" i="17" s="1"/>
  <c r="S76952" i="17" s="1" a="1"/>
  <c r="S76952" i="17" s="1"/>
  <c r="R76949" i="17" a="1"/>
  <c r="R76949" i="17" s="1"/>
  <c r="S76949" i="17" s="1" a="1"/>
  <c r="S76949" i="17" s="1"/>
  <c r="R76941" i="17" a="1"/>
  <c r="R76941" i="17" s="1"/>
  <c r="S76941" i="17" s="1" a="1"/>
  <c r="S76941" i="17" s="1"/>
  <c r="R76929" i="17" a="1"/>
  <c r="R76929" i="17" s="1"/>
  <c r="S76929" i="17" s="1" a="1"/>
  <c r="S76929" i="17" s="1"/>
  <c r="R76907" i="17" a="1"/>
  <c r="R76907" i="17" s="1"/>
  <c r="S76907" i="17" s="1" a="1"/>
  <c r="S76907" i="17" s="1"/>
  <c r="R76904" i="17" a="1"/>
  <c r="R76904" i="17" s="1"/>
  <c r="S76904" i="17" s="1" a="1"/>
  <c r="S76904" i="17" s="1"/>
  <c r="R76896" i="17" a="1"/>
  <c r="R76896" i="17" s="1"/>
  <c r="S76896" i="17" s="1" a="1"/>
  <c r="S76896" i="17" s="1"/>
  <c r="R76888" i="17" a="1"/>
  <c r="R76888" i="17" s="1"/>
  <c r="S76888" i="17" s="1" a="1"/>
  <c r="S76888" i="17" s="1"/>
  <c r="R76885" i="17" a="1"/>
  <c r="R76885" i="17" s="1"/>
  <c r="S76885" i="17" s="1" a="1"/>
  <c r="S76885" i="17" s="1"/>
  <c r="R76852" i="17" a="1"/>
  <c r="R76852" i="17" s="1"/>
  <c r="S76852" i="17" s="1" a="1"/>
  <c r="S76852" i="17" s="1"/>
  <c r="R76844" i="17" a="1"/>
  <c r="R76844" i="17" s="1"/>
  <c r="S76844" i="17" s="1" a="1"/>
  <c r="S76844" i="17" s="1"/>
  <c r="R76841" i="17" a="1"/>
  <c r="R76841" i="17" s="1"/>
  <c r="S76841" i="17" s="1" a="1"/>
  <c r="S76841" i="17" s="1"/>
  <c r="R76805" i="17" a="1"/>
  <c r="R76805" i="17" s="1"/>
  <c r="S76805" i="17" s="1" a="1"/>
  <c r="S76805" i="17" s="1"/>
  <c r="R76802" i="17" a="1"/>
  <c r="R76802" i="17" s="1"/>
  <c r="S76802" i="17" s="1" a="1"/>
  <c r="S76802" i="17" s="1"/>
  <c r="R76783" i="17" a="1"/>
  <c r="R76783" i="17" s="1"/>
  <c r="S76783" i="17" s="1" a="1"/>
  <c r="S76783" i="17" s="1"/>
  <c r="R76780" i="17" a="1"/>
  <c r="R76780" i="17" s="1"/>
  <c r="S76780" i="17" s="1" a="1"/>
  <c r="S76780" i="17" s="1"/>
  <c r="R76755" i="17" a="1"/>
  <c r="R76755" i="17" s="1"/>
  <c r="S76755" i="17" s="1" a="1"/>
  <c r="S76755" i="17" s="1"/>
  <c r="R76733" i="17" a="1"/>
  <c r="R76733" i="17" s="1"/>
  <c r="S76733" i="17" s="1" a="1"/>
  <c r="S76733" i="17" s="1"/>
  <c r="R76711" i="17" a="1"/>
  <c r="R76711" i="17" s="1"/>
  <c r="S76711" i="17" s="1" a="1"/>
  <c r="S76711" i="17" s="1"/>
  <c r="R76641" i="17" a="1"/>
  <c r="R76641" i="17" s="1"/>
  <c r="S76641" i="17" s="1" a="1"/>
  <c r="S76641" i="17" s="1"/>
  <c r="R76593" i="17" a="1"/>
  <c r="R76593" i="17" s="1"/>
  <c r="S76593" i="17" s="1" a="1"/>
  <c r="S76593" i="17" s="1"/>
  <c r="R76585" i="17" a="1"/>
  <c r="R76585" i="17" s="1"/>
  <c r="S76585" i="17" s="1" a="1"/>
  <c r="S76585" i="17" s="1"/>
  <c r="R76577" i="17" a="1"/>
  <c r="R76577" i="17" s="1"/>
  <c r="S76577" i="17" s="1" a="1"/>
  <c r="S76577" i="17" s="1"/>
  <c r="R76569" i="17" a="1"/>
  <c r="R76569" i="17" s="1"/>
  <c r="S76569" i="17" s="1" a="1"/>
  <c r="S76569" i="17" s="1"/>
  <c r="R76517" i="17" a="1"/>
  <c r="R76517" i="17" s="1"/>
  <c r="S76517" i="17" s="1" a="1"/>
  <c r="S76517" i="17" s="1"/>
  <c r="R76509" i="17" a="1"/>
  <c r="R76509" i="17" s="1"/>
  <c r="S76509" i="17" s="1" a="1"/>
  <c r="S76509" i="17" s="1"/>
  <c r="R76501" i="17" a="1"/>
  <c r="R76501" i="17" s="1"/>
  <c r="S76501" i="17" s="1" a="1"/>
  <c r="S76501" i="17" s="1"/>
  <c r="R76449" i="17" a="1"/>
  <c r="R76449" i="17" s="1"/>
  <c r="S76449" i="17" s="1" a="1"/>
  <c r="S76449" i="17" s="1"/>
  <c r="R76441" i="17" a="1"/>
  <c r="R76441" i="17" s="1"/>
  <c r="S76441" i="17" s="1" a="1"/>
  <c r="S76441" i="17" s="1"/>
  <c r="R76433" i="17" a="1"/>
  <c r="R76433" i="17" s="1"/>
  <c r="S76433" i="17" s="1" a="1"/>
  <c r="S76433" i="17" s="1"/>
  <c r="R76425" i="17" a="1"/>
  <c r="R76425" i="17" s="1"/>
  <c r="S76425" i="17" s="1" a="1"/>
  <c r="S76425" i="17" s="1"/>
  <c r="R76417" i="17" a="1"/>
  <c r="R76417" i="17" s="1"/>
  <c r="S76417" i="17" s="1" a="1"/>
  <c r="S76417" i="17" s="1"/>
  <c r="R76409" i="17" a="1"/>
  <c r="R76409" i="17" s="1"/>
  <c r="S76409" i="17" s="1" a="1"/>
  <c r="S76409" i="17" s="1"/>
  <c r="R76384" i="17" a="1"/>
  <c r="R76384" i="17" s="1"/>
  <c r="S76384" i="17" s="1" a="1"/>
  <c r="S76384" i="17" s="1"/>
  <c r="R76373" i="17" a="1"/>
  <c r="R76373" i="17" s="1"/>
  <c r="S76373" i="17" s="1" a="1"/>
  <c r="S76373" i="17" s="1"/>
  <c r="R76365" i="17" a="1"/>
  <c r="R76365" i="17" s="1"/>
  <c r="S76365" i="17" s="1" a="1"/>
  <c r="S76365" i="17" s="1"/>
  <c r="R76357" i="17" a="1"/>
  <c r="R76357" i="17" s="1"/>
  <c r="S76357" i="17" s="1" a="1"/>
  <c r="S76357" i="17" s="1"/>
  <c r="R76349" i="17" a="1"/>
  <c r="R76349" i="17" s="1"/>
  <c r="S76349" i="17" s="1" a="1"/>
  <c r="S76349" i="17" s="1"/>
  <c r="R76341" i="17" a="1"/>
  <c r="R76341" i="17" s="1"/>
  <c r="S76341" i="17" s="1" a="1"/>
  <c r="S76341" i="17" s="1"/>
  <c r="R76330" i="17" a="1"/>
  <c r="R76330" i="17" s="1"/>
  <c r="S76330" i="17" s="1" a="1"/>
  <c r="S76330" i="17" s="1"/>
  <c r="R76257" i="17" a="1"/>
  <c r="R76257" i="17" s="1"/>
  <c r="S76257" i="17" s="1" a="1"/>
  <c r="S76257" i="17" s="1"/>
  <c r="R76249" i="17" a="1"/>
  <c r="R76249" i="17" s="1"/>
  <c r="S76249" i="17" s="1" a="1"/>
  <c r="S76249" i="17" s="1"/>
  <c r="R76238" i="17" a="1"/>
  <c r="R76238" i="17" s="1"/>
  <c r="S76238" i="17" s="1" a="1"/>
  <c r="S76238" i="17" s="1"/>
  <c r="R76200" i="17" a="1"/>
  <c r="R76200" i="17" s="1"/>
  <c r="S76200" i="17" s="1" a="1"/>
  <c r="S76200" i="17" s="1"/>
  <c r="R76192" i="17" a="1"/>
  <c r="R76192" i="17" s="1"/>
  <c r="S76192" i="17" s="1" a="1"/>
  <c r="S76192" i="17" s="1"/>
  <c r="R76189" i="17" a="1"/>
  <c r="R76189" i="17" s="1"/>
  <c r="S76189" i="17" s="1" a="1"/>
  <c r="S76189" i="17" s="1"/>
  <c r="R76181" i="17" a="1"/>
  <c r="R76181" i="17" s="1"/>
  <c r="S76181" i="17" s="1" a="1"/>
  <c r="S76181" i="17" s="1"/>
  <c r="R76173" i="17" a="1"/>
  <c r="R76173" i="17" s="1"/>
  <c r="S76173" i="17" s="1" a="1"/>
  <c r="S76173" i="17" s="1"/>
  <c r="R76165" i="17" a="1"/>
  <c r="R76165" i="17" s="1"/>
  <c r="S76165" i="17" s="1" a="1"/>
  <c r="S76165" i="17" s="1"/>
  <c r="R76162" i="17" a="1"/>
  <c r="R76162" i="17" s="1"/>
  <c r="S76162" i="17" s="1" a="1"/>
  <c r="S76162" i="17" s="1"/>
  <c r="R76154" i="17" a="1"/>
  <c r="R76154" i="17" s="1"/>
  <c r="S76154" i="17" s="1" a="1"/>
  <c r="S76154" i="17" s="1"/>
  <c r="R76145" i="17" a="1"/>
  <c r="R76145" i="17" s="1"/>
  <c r="S76145" i="17" s="1" a="1"/>
  <c r="S76145" i="17" s="1"/>
  <c r="R76137" i="17" a="1"/>
  <c r="R76137" i="17" s="1"/>
  <c r="S76137" i="17" s="1" a="1"/>
  <c r="S76137" i="17" s="1"/>
  <c r="R76093" i="17" a="1"/>
  <c r="R76093" i="17" s="1"/>
  <c r="S76093" i="17" s="1" a="1"/>
  <c r="S76093" i="17" s="1"/>
  <c r="R76090" i="17" a="1"/>
  <c r="R76090" i="17" s="1"/>
  <c r="S76090" i="17" s="1" a="1"/>
  <c r="S76090" i="17" s="1"/>
  <c r="R76082" i="17" a="1"/>
  <c r="R76082" i="17" s="1"/>
  <c r="S76082" i="17" s="1" a="1"/>
  <c r="S76082" i="17" s="1"/>
  <c r="R76073" i="17" a="1"/>
  <c r="R76073" i="17" s="1"/>
  <c r="S76073" i="17" s="1" a="1"/>
  <c r="S76073" i="17" s="1"/>
  <c r="R76065" i="17" a="1"/>
  <c r="R76065" i="17" s="1"/>
  <c r="S76065" i="17" s="1" a="1"/>
  <c r="S76065" i="17" s="1"/>
  <c r="R76048" i="17" a="1"/>
  <c r="R76048" i="17" s="1"/>
  <c r="S76048" i="17" s="1" a="1"/>
  <c r="S76048" i="17" s="1"/>
  <c r="R76040" i="17" a="1"/>
  <c r="R76040" i="17" s="1"/>
  <c r="S76040" i="17" s="1" a="1"/>
  <c r="S76040" i="17" s="1"/>
  <c r="R76037" i="17" a="1"/>
  <c r="R76037" i="17" s="1"/>
  <c r="S76037" i="17" s="1" a="1"/>
  <c r="S76037" i="17" s="1"/>
  <c r="R76029" i="17" a="1"/>
  <c r="R76029" i="17" s="1"/>
  <c r="S76029" i="17" s="1" a="1"/>
  <c r="S76029" i="17" s="1"/>
  <c r="R76018" i="17" a="1"/>
  <c r="R76018" i="17" s="1"/>
  <c r="S76018" i="17" s="1" a="1"/>
  <c r="S76018" i="17" s="1"/>
  <c r="R76010" i="17" a="1"/>
  <c r="R76010" i="17" s="1"/>
  <c r="S76010" i="17" s="1" a="1"/>
  <c r="S76010" i="17" s="1"/>
  <c r="R76002" i="17" a="1"/>
  <c r="R76002" i="17" s="1"/>
  <c r="S76002" i="17" s="1" a="1"/>
  <c r="S76002" i="17" s="1"/>
  <c r="R75994" i="17" a="1"/>
  <c r="R75994" i="17" s="1"/>
  <c r="S75994" i="17" s="1" a="1"/>
  <c r="S75994" i="17" s="1"/>
  <c r="R75969" i="17" a="1"/>
  <c r="R75969" i="17" s="1"/>
  <c r="S75969" i="17" s="1" a="1"/>
  <c r="S75969" i="17" s="1"/>
  <c r="R75960" i="17" a="1"/>
  <c r="R75960" i="17" s="1"/>
  <c r="S75960" i="17" s="1" a="1"/>
  <c r="S75960" i="17" s="1"/>
  <c r="R75949" i="17" a="1"/>
  <c r="R75949" i="17" s="1"/>
  <c r="S75949" i="17" s="1" a="1"/>
  <c r="S75949" i="17" s="1"/>
  <c r="R75941" i="17" a="1"/>
  <c r="R75941" i="17" s="1"/>
  <c r="S75941" i="17" s="1" a="1"/>
  <c r="S75941" i="17" s="1"/>
  <c r="R75933" i="17" a="1"/>
  <c r="R75933" i="17" s="1"/>
  <c r="S75933" i="17" s="1" a="1"/>
  <c r="S75933" i="17" s="1"/>
  <c r="R75919" i="17" a="1"/>
  <c r="R75919" i="17" s="1"/>
  <c r="S75919" i="17" s="1" a="1"/>
  <c r="S75919" i="17" s="1"/>
  <c r="R75911" i="17" a="1"/>
  <c r="R75911" i="17" s="1"/>
  <c r="S75911" i="17" s="1" a="1"/>
  <c r="S75911" i="17" s="1"/>
  <c r="R75876" i="17" a="1"/>
  <c r="R75876" i="17" s="1"/>
  <c r="S75876" i="17" s="1" a="1"/>
  <c r="S75876" i="17" s="1"/>
  <c r="R75865" i="17" a="1"/>
  <c r="R75865" i="17" s="1"/>
  <c r="S75865" i="17" s="1" a="1"/>
  <c r="S75865" i="17" s="1"/>
  <c r="R75857" i="17" a="1"/>
  <c r="R75857" i="17" s="1"/>
  <c r="S75857" i="17" s="1" a="1"/>
  <c r="S75857" i="17" s="1"/>
  <c r="R75849" i="17" a="1"/>
  <c r="R75849" i="17" s="1"/>
  <c r="S75849" i="17" s="1" a="1"/>
  <c r="S75849" i="17" s="1"/>
  <c r="R75841" i="17" a="1"/>
  <c r="R75841" i="17" s="1"/>
  <c r="S75841" i="17" s="1" a="1"/>
  <c r="S75841" i="17" s="1"/>
  <c r="R75827" i="17" a="1"/>
  <c r="R75827" i="17" s="1"/>
  <c r="S75827" i="17" s="1" a="1"/>
  <c r="S75827" i="17" s="1"/>
  <c r="R75819" i="17" a="1"/>
  <c r="R75819" i="17" s="1"/>
  <c r="S75819" i="17" s="1" a="1"/>
  <c r="S75819" i="17" s="1"/>
  <c r="R75760" i="17" a="1"/>
  <c r="R75760" i="17" s="1"/>
  <c r="S75760" i="17" s="1" a="1"/>
  <c r="S75760" i="17" s="1"/>
  <c r="R75752" i="17" a="1"/>
  <c r="R75752" i="17" s="1"/>
  <c r="S75752" i="17" s="1" a="1"/>
  <c r="S75752" i="17" s="1"/>
  <c r="R75738" i="17" a="1"/>
  <c r="R75738" i="17" s="1"/>
  <c r="S75738" i="17" s="1" a="1"/>
  <c r="S75738" i="17" s="1"/>
  <c r="R75730" i="17" a="1"/>
  <c r="R75730" i="17" s="1"/>
  <c r="S75730" i="17" s="1" a="1"/>
  <c r="S75730" i="17" s="1"/>
  <c r="R75722" i="17" a="1"/>
  <c r="R75722" i="17" s="1"/>
  <c r="S75722" i="17" s="1" a="1"/>
  <c r="S75722" i="17" s="1"/>
  <c r="R75697" i="17" a="1"/>
  <c r="R75697" i="17" s="1"/>
  <c r="S75697" i="17" s="1" a="1"/>
  <c r="S75697" i="17" s="1"/>
  <c r="R75689" i="17" a="1"/>
  <c r="R75689" i="17" s="1"/>
  <c r="S75689" i="17" s="1" a="1"/>
  <c r="S75689" i="17" s="1"/>
  <c r="R75673" i="17" a="1"/>
  <c r="R75673" i="17" s="1"/>
  <c r="S75673" i="17" s="1" a="1"/>
  <c r="S75673" i="17" s="1"/>
  <c r="R75665" i="17" a="1"/>
  <c r="R75665" i="17" s="1"/>
  <c r="S75665" i="17" s="1" a="1"/>
  <c r="S75665" i="17" s="1"/>
  <c r="R75657" i="17" a="1"/>
  <c r="R75657" i="17" s="1"/>
  <c r="S75657" i="17" s="1" a="1"/>
  <c r="S75657" i="17" s="1"/>
  <c r="R75649" i="17" a="1"/>
  <c r="R75649" i="17" s="1"/>
  <c r="S75649" i="17" s="1" a="1"/>
  <c r="S75649" i="17" s="1"/>
  <c r="R75641" i="17" a="1"/>
  <c r="R75641" i="17" s="1"/>
  <c r="S75641" i="17" s="1" a="1"/>
  <c r="S75641" i="17" s="1"/>
  <c r="R75608" i="17" a="1"/>
  <c r="R75608" i="17" s="1"/>
  <c r="S75608" i="17" s="1" a="1"/>
  <c r="S75608" i="17" s="1"/>
  <c r="R75600" i="17" a="1"/>
  <c r="R75600" i="17" s="1"/>
  <c r="S75600" i="17" s="1" a="1"/>
  <c r="S75600" i="17" s="1"/>
  <c r="R75589" i="17" a="1"/>
  <c r="R75589" i="17" s="1"/>
  <c r="S75589" i="17" s="1" a="1"/>
  <c r="S75589" i="17" s="1"/>
  <c r="R75581" i="17" a="1"/>
  <c r="R75581" i="17" s="1"/>
  <c r="S75581" i="17" s="1" a="1"/>
  <c r="S75581" i="17" s="1"/>
  <c r="R75573" i="17" a="1"/>
  <c r="R75573" i="17" s="1"/>
  <c r="S75573" i="17" s="1" a="1"/>
  <c r="S75573" i="17" s="1"/>
  <c r="R75565" i="17" a="1"/>
  <c r="R75565" i="17" s="1"/>
  <c r="S75565" i="17" s="1" a="1"/>
  <c r="S75565" i="17" s="1"/>
  <c r="R75557" i="17" a="1"/>
  <c r="R75557" i="17" s="1"/>
  <c r="S75557" i="17" s="1" a="1"/>
  <c r="S75557" i="17" s="1"/>
  <c r="R75549" i="17" a="1"/>
  <c r="R75549" i="17" s="1"/>
  <c r="S75549" i="17" s="1" a="1"/>
  <c r="S75549" i="17" s="1"/>
  <c r="R75541" i="17" a="1"/>
  <c r="R75541" i="17" s="1"/>
  <c r="S75541" i="17" s="1" a="1"/>
  <c r="S75541" i="17" s="1"/>
  <c r="R75533" i="17" a="1"/>
  <c r="R75533" i="17" s="1"/>
  <c r="S75533" i="17" s="1" a="1"/>
  <c r="S75533" i="17" s="1"/>
  <c r="R75525" i="17" a="1"/>
  <c r="R75525" i="17" s="1"/>
  <c r="S75525" i="17" s="1" a="1"/>
  <c r="S75525" i="17" s="1"/>
  <c r="R75516" i="17" a="1"/>
  <c r="R75516" i="17" s="1"/>
  <c r="S75516" i="17" s="1" a="1"/>
  <c r="S75516" i="17" s="1"/>
  <c r="R75489" i="17" a="1"/>
  <c r="R75489" i="17" s="1"/>
  <c r="S75489" i="17" s="1" a="1"/>
  <c r="S75489" i="17" s="1"/>
  <c r="R75481" i="17" a="1"/>
  <c r="R75481" i="17" s="1"/>
  <c r="S75481" i="17" s="1" a="1"/>
  <c r="S75481" i="17" s="1"/>
  <c r="R75459" i="17" a="1"/>
  <c r="R75459" i="17" s="1"/>
  <c r="S75459" i="17" s="1" a="1"/>
  <c r="S75459" i="17" s="1"/>
  <c r="R75448" i="17" a="1"/>
  <c r="R75448" i="17" s="1"/>
  <c r="S75448" i="17" s="1" a="1"/>
  <c r="S75448" i="17" s="1"/>
  <c r="R75437" i="17" a="1"/>
  <c r="R75437" i="17" s="1"/>
  <c r="S75437" i="17" s="1" a="1"/>
  <c r="S75437" i="17" s="1"/>
  <c r="R75434" i="17" a="1"/>
  <c r="R75434" i="17" s="1"/>
  <c r="S75434" i="17" s="1" a="1"/>
  <c r="S75434" i="17" s="1"/>
  <c r="R75412" i="17" a="1"/>
  <c r="R75412" i="17" s="1"/>
  <c r="S75412" i="17" s="1" a="1"/>
  <c r="S75412" i="17" s="1"/>
  <c r="R75404" i="17" a="1"/>
  <c r="R75404" i="17" s="1"/>
  <c r="S75404" i="17" s="1" a="1"/>
  <c r="S75404" i="17" s="1"/>
  <c r="R75355" i="17" a="1"/>
  <c r="R75355" i="17" s="1"/>
  <c r="S75355" i="17" s="1" a="1"/>
  <c r="S75355" i="17" s="1"/>
  <c r="R75336" i="17" a="1"/>
  <c r="R75336" i="17" s="1"/>
  <c r="S75336" i="17" s="1" a="1"/>
  <c r="S75336" i="17" s="1"/>
  <c r="R75325" i="17" a="1"/>
  <c r="R75325" i="17" s="1"/>
  <c r="S75325" i="17" s="1" a="1"/>
  <c r="S75325" i="17" s="1"/>
  <c r="R75322" i="17" a="1"/>
  <c r="R75322" i="17" s="1"/>
  <c r="S75322" i="17" s="1" a="1"/>
  <c r="S75322" i="17" s="1"/>
  <c r="R75311" i="17" a="1"/>
  <c r="R75311" i="17" s="1"/>
  <c r="S75311" i="17" s="1" a="1"/>
  <c r="S75311" i="17" s="1"/>
  <c r="R75303" i="17" a="1"/>
  <c r="R75303" i="17" s="1"/>
  <c r="S75303" i="17" s="1" a="1"/>
  <c r="S75303" i="17" s="1"/>
  <c r="R75295" i="17" a="1"/>
  <c r="R75295" i="17" s="1"/>
  <c r="S75295" i="17" s="1" a="1"/>
  <c r="S75295" i="17" s="1"/>
  <c r="R75281" i="17" a="1"/>
  <c r="R75281" i="17" s="1"/>
  <c r="S75281" i="17" s="1" a="1"/>
  <c r="S75281" i="17" s="1"/>
  <c r="R75269" i="17" a="1"/>
  <c r="R75269" i="17" s="1"/>
  <c r="S75269" i="17" s="1" a="1"/>
  <c r="S75269" i="17" s="1"/>
  <c r="R75258" i="17" a="1"/>
  <c r="R75258" i="17" s="1"/>
  <c r="S75258" i="17" s="1" a="1"/>
  <c r="S75258" i="17" s="1"/>
  <c r="R75250" i="17" a="1"/>
  <c r="R75250" i="17" s="1"/>
  <c r="S75250" i="17" s="1" a="1"/>
  <c r="S75250" i="17" s="1"/>
  <c r="R75242" i="17" a="1"/>
  <c r="R75242" i="17" s="1"/>
  <c r="S75242" i="17" s="1" a="1"/>
  <c r="S75242" i="17" s="1"/>
  <c r="R75231" i="17" a="1"/>
  <c r="R75231" i="17" s="1"/>
  <c r="S75231" i="17" s="1" a="1"/>
  <c r="S75231" i="17" s="1"/>
  <c r="R75225" i="17" a="1"/>
  <c r="R75225" i="17" s="1"/>
  <c r="S75225" i="17" s="1" a="1"/>
  <c r="S75225" i="17" s="1"/>
  <c r="R75216" i="17" a="1"/>
  <c r="R75216" i="17" s="1"/>
  <c r="S75216" i="17" s="1" a="1"/>
  <c r="S75216" i="17" s="1"/>
  <c r="R75180" i="17" a="1"/>
  <c r="R75180" i="17" s="1"/>
  <c r="S75180" i="17" s="1" a="1"/>
  <c r="S75180" i="17" s="1"/>
  <c r="R75152" i="17" a="1"/>
  <c r="R75152" i="17" s="1"/>
  <c r="S75152" i="17" s="1" a="1"/>
  <c r="S75152" i="17" s="1"/>
  <c r="R75144" i="17" a="1"/>
  <c r="R75144" i="17" s="1"/>
  <c r="S75144" i="17" s="1" a="1"/>
  <c r="S75144" i="17" s="1"/>
  <c r="R75113" i="17" a="1"/>
  <c r="R75113" i="17" s="1"/>
  <c r="S75113" i="17" s="1" a="1"/>
  <c r="S75113" i="17" s="1"/>
  <c r="R75104" i="17" a="1"/>
  <c r="R75104" i="17" s="1"/>
  <c r="S75104" i="17" s="1" a="1"/>
  <c r="S75104" i="17" s="1"/>
  <c r="R75090" i="17" a="1"/>
  <c r="R75090" i="17" s="1"/>
  <c r="S75090" i="17" s="1" a="1"/>
  <c r="S75090" i="17" s="1"/>
  <c r="R75074" i="17" a="1"/>
  <c r="R75074" i="17" s="1"/>
  <c r="S75074" i="17" s="1" a="1"/>
  <c r="S75074" i="17" s="1"/>
  <c r="R75021" i="17" a="1"/>
  <c r="R75021" i="17" s="1"/>
  <c r="S75021" i="17" s="1" a="1"/>
  <c r="S75021" i="17" s="1"/>
  <c r="R75018" i="17" a="1"/>
  <c r="R75018" i="17" s="1"/>
  <c r="S75018" i="17" s="1" a="1"/>
  <c r="S75018" i="17" s="1"/>
  <c r="R74984" i="17" a="1"/>
  <c r="R74984" i="17" s="1"/>
  <c r="S74984" i="17" s="1" a="1"/>
  <c r="S74984" i="17" s="1"/>
  <c r="R74976" i="17" a="1"/>
  <c r="R74976" i="17" s="1"/>
  <c r="S74976" i="17" s="1" a="1"/>
  <c r="S74976" i="17" s="1"/>
  <c r="R74965" i="17" a="1"/>
  <c r="R74965" i="17" s="1"/>
  <c r="S74965" i="17" s="1" a="1"/>
  <c r="S74965" i="17" s="1"/>
  <c r="R74945" i="17" a="1"/>
  <c r="R74945" i="17" s="1"/>
  <c r="S74945" i="17" s="1" a="1"/>
  <c r="S74945" i="17" s="1"/>
  <c r="R74928" i="17" a="1"/>
  <c r="R74928" i="17" s="1"/>
  <c r="S74928" i="17" s="1" a="1"/>
  <c r="S74928" i="17" s="1"/>
  <c r="R74906" i="17" a="1"/>
  <c r="R74906" i="17" s="1"/>
  <c r="S74906" i="17" s="1" a="1"/>
  <c r="S74906" i="17" s="1"/>
  <c r="R74865" i="17" a="1"/>
  <c r="R74865" i="17" s="1"/>
  <c r="S74865" i="17" s="1" a="1"/>
  <c r="S74865" i="17" s="1"/>
  <c r="R74859" i="17" a="1"/>
  <c r="R74859" i="17" s="1"/>
  <c r="S74859" i="17" s="1" a="1"/>
  <c r="S74859" i="17" s="1"/>
  <c r="R74851" i="17" a="1"/>
  <c r="R74851" i="17" s="1"/>
  <c r="S74851" i="17" s="1" a="1"/>
  <c r="S74851" i="17" s="1"/>
  <c r="R74826" i="17" a="1"/>
  <c r="R74826" i="17" s="1"/>
  <c r="S74826" i="17" s="1" a="1"/>
  <c r="S74826" i="17" s="1"/>
  <c r="R74799" i="17" a="1"/>
  <c r="R74799" i="17" s="1"/>
  <c r="S74799" i="17" s="1" a="1"/>
  <c r="S74799" i="17" s="1"/>
  <c r="R74771" i="17" a="1"/>
  <c r="R74771" i="17" s="1"/>
  <c r="S74771" i="17" s="1" a="1"/>
  <c r="S74771" i="17" s="1"/>
  <c r="R74760" i="17" a="1"/>
  <c r="R74760" i="17" s="1"/>
  <c r="S74760" i="17" s="1" a="1"/>
  <c r="S74760" i="17" s="1"/>
  <c r="R74757" i="17" a="1"/>
  <c r="R74757" i="17" s="1"/>
  <c r="S74757" i="17" s="1" a="1"/>
  <c r="S74757" i="17" s="1"/>
  <c r="R74749" i="17" a="1"/>
  <c r="R74749" i="17" s="1"/>
  <c r="S74749" i="17" s="1" a="1"/>
  <c r="S74749" i="17" s="1"/>
  <c r="R74746" i="17" a="1"/>
  <c r="R74746" i="17" s="1"/>
  <c r="S74746" i="17" s="1" a="1"/>
  <c r="S74746" i="17" s="1"/>
  <c r="R74729" i="17" a="1"/>
  <c r="R74729" i="17" s="1"/>
  <c r="S74729" i="17" s="1" a="1"/>
  <c r="S74729" i="17" s="1"/>
  <c r="R74721" i="17" a="1"/>
  <c r="R74721" i="17" s="1"/>
  <c r="S74721" i="17" s="1" a="1"/>
  <c r="S74721" i="17" s="1"/>
  <c r="R74713" i="17" a="1"/>
  <c r="R74713" i="17" s="1"/>
  <c r="S74713" i="17" s="1" a="1"/>
  <c r="S74713" i="17" s="1"/>
  <c r="R82172" i="17" a="1"/>
  <c r="R82172" i="17" s="1"/>
  <c r="S82172" i="17" s="1" a="1"/>
  <c r="S82172" i="17" s="1"/>
  <c r="R82161" i="17" a="1"/>
  <c r="R82161" i="17" s="1"/>
  <c r="S82161" i="17" s="1" a="1"/>
  <c r="S82161" i="17" s="1"/>
  <c r="R82035" i="17" a="1"/>
  <c r="R82035" i="17" s="1"/>
  <c r="S82035" i="17" s="1" a="1"/>
  <c r="S82035" i="17" s="1"/>
  <c r="R81956" i="17" a="1"/>
  <c r="R81956" i="17" s="1"/>
  <c r="S81956" i="17" s="1" a="1"/>
  <c r="S81956" i="17" s="1"/>
  <c r="R81908" i="17" a="1"/>
  <c r="R81908" i="17" s="1"/>
  <c r="S81908" i="17" s="1" a="1"/>
  <c r="S81908" i="17" s="1"/>
  <c r="R81360" i="17" a="1"/>
  <c r="R81360" i="17" s="1"/>
  <c r="S81360" i="17" s="1" a="1"/>
  <c r="S81360" i="17" s="1"/>
  <c r="R81312" i="17" a="1"/>
  <c r="R81312" i="17" s="1"/>
  <c r="S81312" i="17" s="1" a="1"/>
  <c r="S81312" i="17" s="1"/>
  <c r="R81241" i="17" a="1"/>
  <c r="R81241" i="17" s="1"/>
  <c r="S81241" i="17" s="1" a="1"/>
  <c r="S81241" i="17" s="1"/>
  <c r="R81063" i="17" a="1"/>
  <c r="R81063" i="17" s="1"/>
  <c r="S81063" i="17" s="1" a="1"/>
  <c r="S81063" i="17" s="1"/>
  <c r="R81014" i="17" a="1"/>
  <c r="R81014" i="17" s="1"/>
  <c r="S81014" i="17" s="1" a="1"/>
  <c r="S81014" i="17" s="1"/>
  <c r="R80940" i="17" a="1"/>
  <c r="R80940" i="17" s="1"/>
  <c r="S80940" i="17" s="1" a="1"/>
  <c r="S80940" i="17" s="1"/>
  <c r="R80878" i="17" a="1"/>
  <c r="R80878" i="17" s="1"/>
  <c r="S80878" i="17" s="1" a="1"/>
  <c r="S80878" i="17" s="1"/>
  <c r="R80851" i="17" a="1"/>
  <c r="R80851" i="17" s="1"/>
  <c r="S80851" i="17" s="1" a="1"/>
  <c r="S80851" i="17" s="1"/>
  <c r="R80774" i="17" a="1"/>
  <c r="R80774" i="17" s="1"/>
  <c r="S80774" i="17" s="1" a="1"/>
  <c r="S80774" i="17" s="1"/>
  <c r="R80747" i="17" a="1"/>
  <c r="R80747" i="17" s="1"/>
  <c r="S80747" i="17" s="1" a="1"/>
  <c r="S80747" i="17" s="1"/>
  <c r="R80733" i="17" a="1"/>
  <c r="R80733" i="17" s="1"/>
  <c r="S80733" i="17" s="1" a="1"/>
  <c r="S80733" i="17" s="1"/>
  <c r="R80694" i="17" a="1"/>
  <c r="R80694" i="17" s="1"/>
  <c r="S80694" i="17" s="1" a="1"/>
  <c r="S80694" i="17" s="1"/>
  <c r="R80683" i="17" a="1"/>
  <c r="R80683" i="17" s="1"/>
  <c r="S80683" i="17" s="1" a="1"/>
  <c r="S80683" i="17" s="1"/>
  <c r="R80596" i="17" a="1"/>
  <c r="R80596" i="17" s="1"/>
  <c r="S80596" i="17" s="1" a="1"/>
  <c r="S80596" i="17" s="1"/>
  <c r="R80470" i="17" a="1"/>
  <c r="R80470" i="17" s="1"/>
  <c r="S80470" i="17" s="1" a="1"/>
  <c r="S80470" i="17" s="1"/>
  <c r="R80371" i="17" a="1"/>
  <c r="R80371" i="17" s="1"/>
  <c r="S80371" i="17" s="1" a="1"/>
  <c r="S80371" i="17" s="1"/>
  <c r="R80259" i="17" a="1"/>
  <c r="R80259" i="17" s="1"/>
  <c r="S80259" i="17" s="1" a="1"/>
  <c r="S80259" i="17" s="1"/>
  <c r="R80188" i="17" a="1"/>
  <c r="R80188" i="17" s="1"/>
  <c r="S80188" i="17" s="1" a="1"/>
  <c r="S80188" i="17" s="1"/>
  <c r="R79830" i="17" a="1"/>
  <c r="R79830" i="17" s="1"/>
  <c r="S79830" i="17" s="1" a="1"/>
  <c r="S79830" i="17" s="1"/>
  <c r="R79793" i="17" a="1"/>
  <c r="R79793" i="17" s="1"/>
  <c r="S79793" i="17" s="1" a="1"/>
  <c r="S79793" i="17" s="1"/>
  <c r="R79767" i="17" a="1"/>
  <c r="R79767" i="17" s="1"/>
  <c r="S79767" i="17" s="1" a="1"/>
  <c r="S79767" i="17" s="1"/>
  <c r="R79478" i="17" a="1"/>
  <c r="R79478" i="17" s="1"/>
  <c r="S79478" i="17" s="1" a="1"/>
  <c r="S79478" i="17" s="1"/>
  <c r="R79470" i="17" a="1"/>
  <c r="R79470" i="17" s="1"/>
  <c r="S79470" i="17" s="1" a="1"/>
  <c r="S79470" i="17" s="1"/>
  <c r="R79462" i="17" a="1"/>
  <c r="R79462" i="17" s="1"/>
  <c r="S79462" i="17" s="1" a="1"/>
  <c r="S79462" i="17" s="1"/>
  <c r="R79413" i="17" a="1"/>
  <c r="R79413" i="17" s="1"/>
  <c r="S79413" i="17" s="1" a="1"/>
  <c r="S79413" i="17" s="1"/>
  <c r="R79199" i="17" a="1"/>
  <c r="R79199" i="17" s="1"/>
  <c r="S79199" i="17" s="1" a="1"/>
  <c r="S79199" i="17" s="1"/>
  <c r="R79188" i="17" a="1"/>
  <c r="R79188" i="17" s="1"/>
  <c r="S79188" i="17" s="1" a="1"/>
  <c r="S79188" i="17" s="1"/>
  <c r="R79155" i="17" a="1"/>
  <c r="R79155" i="17" s="1"/>
  <c r="S79155" i="17" s="1" a="1"/>
  <c r="S79155" i="17" s="1"/>
  <c r="R79031" i="17" a="1"/>
  <c r="R79031" i="17" s="1"/>
  <c r="S79031" i="17" s="1" a="1"/>
  <c r="S79031" i="17" s="1"/>
  <c r="R78821" i="17" a="1"/>
  <c r="R78821" i="17" s="1"/>
  <c r="S78821" i="17" s="1" a="1"/>
  <c r="S78821" i="17" s="1"/>
  <c r="R82399" i="17" a="1"/>
  <c r="R82399" i="17" s="1"/>
  <c r="S82399" i="17" s="1" a="1"/>
  <c r="S82399" i="17" s="1"/>
  <c r="R82396" i="17" a="1"/>
  <c r="R82396" i="17" s="1"/>
  <c r="S82396" i="17" s="1" a="1"/>
  <c r="S82396" i="17" s="1"/>
  <c r="R82347" i="17" a="1"/>
  <c r="R82347" i="17" s="1"/>
  <c r="S82347" i="17" s="1" a="1"/>
  <c r="S82347" i="17" s="1"/>
  <c r="R82327" i="17" a="1"/>
  <c r="R82327" i="17" s="1"/>
  <c r="S82327" i="17" s="1" a="1"/>
  <c r="S82327" i="17" s="1"/>
  <c r="R82319" i="17" a="1"/>
  <c r="R82319" i="17" s="1"/>
  <c r="S82319" i="17" s="1" a="1"/>
  <c r="S82319" i="17" s="1"/>
  <c r="R82316" i="17" a="1"/>
  <c r="R82316" i="17" s="1"/>
  <c r="S82316" i="17" s="1" a="1"/>
  <c r="S82316" i="17" s="1"/>
  <c r="R82287" i="17" a="1"/>
  <c r="R82287" i="17" s="1"/>
  <c r="S82287" i="17" s="1" a="1"/>
  <c r="S82287" i="17" s="1"/>
  <c r="R82276" i="17" a="1"/>
  <c r="R82276" i="17" s="1"/>
  <c r="S82276" i="17" s="1" a="1"/>
  <c r="S82276" i="17" s="1"/>
  <c r="R82261" i="17" a="1"/>
  <c r="R82261" i="17" s="1"/>
  <c r="S82261" i="17" s="1" a="1"/>
  <c r="S82261" i="17" s="1"/>
  <c r="R82246" i="17" a="1"/>
  <c r="R82246" i="17" s="1"/>
  <c r="S82246" i="17" s="1" a="1"/>
  <c r="S82246" i="17" s="1"/>
  <c r="R82243" i="17" a="1"/>
  <c r="R82243" i="17" s="1"/>
  <c r="S82243" i="17" s="1" a="1"/>
  <c r="S82243" i="17" s="1"/>
  <c r="R82231" i="17" a="1"/>
  <c r="R82231" i="17" s="1"/>
  <c r="S82231" i="17" s="1" a="1"/>
  <c r="S82231" i="17" s="1"/>
  <c r="R82220" i="17" a="1"/>
  <c r="R82220" i="17" s="1"/>
  <c r="S82220" i="17" s="1" a="1"/>
  <c r="S82220" i="17" s="1"/>
  <c r="R82203" i="17" a="1"/>
  <c r="R82203" i="17" s="1"/>
  <c r="S82203" i="17" s="1" a="1"/>
  <c r="S82203" i="17" s="1"/>
  <c r="R82183" i="17" a="1"/>
  <c r="R82183" i="17" s="1"/>
  <c r="S82183" i="17" s="1" a="1"/>
  <c r="S82183" i="17" s="1"/>
  <c r="R82175" i="17" a="1"/>
  <c r="R82175" i="17" s="1"/>
  <c r="S82175" i="17" s="1" a="1"/>
  <c r="S82175" i="17" s="1"/>
  <c r="R82164" i="17" a="1"/>
  <c r="R82164" i="17" s="1"/>
  <c r="S82164" i="17" s="1" a="1"/>
  <c r="S82164" i="17" s="1"/>
  <c r="R82147" i="17" a="1"/>
  <c r="R82147" i="17" s="1"/>
  <c r="S82147" i="17" s="1" a="1"/>
  <c r="S82147" i="17" s="1"/>
  <c r="R82139" i="17" a="1"/>
  <c r="R82139" i="17" s="1"/>
  <c r="S82139" i="17" s="1" a="1"/>
  <c r="S82139" i="17" s="1"/>
  <c r="R82131" i="17" a="1"/>
  <c r="R82131" i="17" s="1"/>
  <c r="S82131" i="17" s="1" a="1"/>
  <c r="S82131" i="17" s="1"/>
  <c r="R82061" i="17" a="1"/>
  <c r="R82061" i="17" s="1"/>
  <c r="S82061" i="17" s="1" a="1"/>
  <c r="S82061" i="17" s="1"/>
  <c r="R82055" i="17" a="1"/>
  <c r="R82055" i="17" s="1"/>
  <c r="S82055" i="17" s="1" a="1"/>
  <c r="S82055" i="17" s="1"/>
  <c r="R82049" i="17" a="1"/>
  <c r="R82049" i="17" s="1"/>
  <c r="S82049" i="17" s="1" a="1"/>
  <c r="S82049" i="17" s="1"/>
  <c r="R82038" i="17" a="1"/>
  <c r="R82038" i="17" s="1"/>
  <c r="S82038" i="17" s="1" a="1"/>
  <c r="S82038" i="17" s="1"/>
  <c r="R82015" i="17" a="1"/>
  <c r="R82015" i="17" s="1"/>
  <c r="S82015" i="17" s="1" a="1"/>
  <c r="S82015" i="17" s="1"/>
  <c r="R82007" i="17" a="1"/>
  <c r="R82007" i="17" s="1"/>
  <c r="S82007" i="17" s="1" a="1"/>
  <c r="S82007" i="17" s="1"/>
  <c r="R81998" i="17" a="1"/>
  <c r="R81998" i="17" s="1"/>
  <c r="S81998" i="17" s="1" a="1"/>
  <c r="S81998" i="17" s="1"/>
  <c r="R81975" i="17" a="1"/>
  <c r="R81975" i="17" s="1"/>
  <c r="S81975" i="17" s="1" a="1"/>
  <c r="S81975" i="17" s="1"/>
  <c r="R81966" i="17" a="1"/>
  <c r="R81966" i="17" s="1"/>
  <c r="S81966" i="17" s="1" a="1"/>
  <c r="S81966" i="17" s="1"/>
  <c r="R81935" i="17" a="1"/>
  <c r="R81935" i="17" s="1"/>
  <c r="S81935" i="17" s="1" a="1"/>
  <c r="S81935" i="17" s="1"/>
  <c r="R81897" i="17" a="1"/>
  <c r="R81897" i="17" s="1"/>
  <c r="S81897" i="17" s="1" a="1"/>
  <c r="S81897" i="17" s="1"/>
  <c r="R81886" i="17" a="1"/>
  <c r="R81886" i="17" s="1"/>
  <c r="S81886" i="17" s="1" a="1"/>
  <c r="S81886" i="17" s="1"/>
  <c r="R81883" i="17" a="1"/>
  <c r="R81883" i="17" s="1"/>
  <c r="S81883" i="17" s="1" a="1"/>
  <c r="S81883" i="17" s="1"/>
  <c r="R81875" i="17" a="1"/>
  <c r="R81875" i="17" s="1"/>
  <c r="S81875" i="17" s="1" a="1"/>
  <c r="S81875" i="17" s="1"/>
  <c r="R81867" i="17" a="1"/>
  <c r="R81867" i="17" s="1"/>
  <c r="S81867" i="17" s="1" a="1"/>
  <c r="S81867" i="17" s="1"/>
  <c r="R81859" i="17" a="1"/>
  <c r="R81859" i="17" s="1"/>
  <c r="S81859" i="17" s="1" a="1"/>
  <c r="S81859" i="17" s="1"/>
  <c r="R81856" i="17" a="1"/>
  <c r="R81856" i="17" s="1"/>
  <c r="S81856" i="17" s="1" a="1"/>
  <c r="S81856" i="17" s="1"/>
  <c r="R81847" i="17" a="1"/>
  <c r="R81847" i="17" s="1"/>
  <c r="S81847" i="17" s="1" a="1"/>
  <c r="S81847" i="17" s="1"/>
  <c r="R81839" i="17" a="1"/>
  <c r="R81839" i="17" s="1"/>
  <c r="S81839" i="17" s="1" a="1"/>
  <c r="S81839" i="17" s="1"/>
  <c r="R81836" i="17" a="1"/>
  <c r="R81836" i="17" s="1"/>
  <c r="S81836" i="17" s="1" a="1"/>
  <c r="S81836" i="17" s="1"/>
  <c r="R81825" i="17" a="1"/>
  <c r="R81825" i="17" s="1"/>
  <c r="S81825" i="17" s="1" a="1"/>
  <c r="S81825" i="17" s="1"/>
  <c r="R81789" i="17" a="1"/>
  <c r="R81789" i="17" s="1"/>
  <c r="S81789" i="17" s="1" a="1"/>
  <c r="S81789" i="17" s="1"/>
  <c r="R81767" i="17" a="1"/>
  <c r="R81767" i="17" s="1"/>
  <c r="S81767" i="17" s="1" a="1"/>
  <c r="S81767" i="17" s="1"/>
  <c r="R81764" i="17" a="1"/>
  <c r="R81764" i="17" s="1"/>
  <c r="S81764" i="17" s="1" a="1"/>
  <c r="S81764" i="17" s="1"/>
  <c r="R81756" i="17" a="1"/>
  <c r="R81756" i="17" s="1"/>
  <c r="S81756" i="17" s="1" a="1"/>
  <c r="S81756" i="17" s="1"/>
  <c r="R81748" i="17" a="1"/>
  <c r="R81748" i="17" s="1"/>
  <c r="S81748" i="17" s="1" a="1"/>
  <c r="S81748" i="17" s="1"/>
  <c r="R81737" i="17" a="1"/>
  <c r="R81737" i="17" s="1"/>
  <c r="S81737" i="17" s="1" a="1"/>
  <c r="S81737" i="17" s="1"/>
  <c r="R81734" i="17" a="1"/>
  <c r="R81734" i="17" s="1"/>
  <c r="S81734" i="17" s="1" a="1"/>
  <c r="S81734" i="17" s="1"/>
  <c r="R81731" i="17" a="1"/>
  <c r="R81731" i="17" s="1"/>
  <c r="S81731" i="17" s="1" a="1"/>
  <c r="S81731" i="17" s="1"/>
  <c r="R81712" i="17" a="1"/>
  <c r="R81712" i="17" s="1"/>
  <c r="S81712" i="17" s="1" a="1"/>
  <c r="S81712" i="17" s="1"/>
  <c r="R81695" i="17" a="1"/>
  <c r="R81695" i="17" s="1"/>
  <c r="S81695" i="17" s="1" a="1"/>
  <c r="S81695" i="17" s="1"/>
  <c r="R81687" i="17" a="1"/>
  <c r="R81687" i="17" s="1"/>
  <c r="S81687" i="17" s="1" a="1"/>
  <c r="S81687" i="17" s="1"/>
  <c r="R81676" i="17" a="1"/>
  <c r="R81676" i="17" s="1"/>
  <c r="S81676" i="17" s="1" a="1"/>
  <c r="S81676" i="17" s="1"/>
  <c r="R81659" i="17" a="1"/>
  <c r="R81659" i="17" s="1"/>
  <c r="S81659" i="17" s="1" a="1"/>
  <c r="S81659" i="17" s="1"/>
  <c r="R81647" i="17" a="1"/>
  <c r="R81647" i="17" s="1"/>
  <c r="S81647" i="17" s="1" a="1"/>
  <c r="S81647" i="17" s="1"/>
  <c r="R81636" i="17" a="1"/>
  <c r="R81636" i="17" s="1"/>
  <c r="S81636" i="17" s="1" a="1"/>
  <c r="S81636" i="17" s="1"/>
  <c r="R81628" i="17" a="1"/>
  <c r="R81628" i="17" s="1"/>
  <c r="S81628" i="17" s="1" a="1"/>
  <c r="S81628" i="17" s="1"/>
  <c r="R81614" i="17" a="1"/>
  <c r="R81614" i="17" s="1"/>
  <c r="S81614" i="17" s="1" a="1"/>
  <c r="S81614" i="17" s="1"/>
  <c r="R81606" i="17" a="1"/>
  <c r="R81606" i="17" s="1"/>
  <c r="S81606" i="17" s="1" a="1"/>
  <c r="S81606" i="17" s="1"/>
  <c r="R81603" i="17" a="1"/>
  <c r="R81603" i="17" s="1"/>
  <c r="S81603" i="17" s="1" a="1"/>
  <c r="S81603" i="17" s="1"/>
  <c r="R81580" i="17" a="1"/>
  <c r="R81580" i="17" s="1"/>
  <c r="S81580" i="17" s="1" a="1"/>
  <c r="S81580" i="17" s="1"/>
  <c r="R81563" i="17" a="1"/>
  <c r="R81563" i="17" s="1"/>
  <c r="S81563" i="17" s="1" a="1"/>
  <c r="S81563" i="17" s="1"/>
  <c r="R81535" i="17" a="1"/>
  <c r="R81535" i="17" s="1"/>
  <c r="S81535" i="17" s="1" a="1"/>
  <c r="S81535" i="17" s="1"/>
  <c r="R81507" i="17" a="1"/>
  <c r="R81507" i="17" s="1"/>
  <c r="S81507" i="17" s="1" a="1"/>
  <c r="S81507" i="17" s="1"/>
  <c r="R81499" i="17" a="1"/>
  <c r="R81499" i="17" s="1"/>
  <c r="S81499" i="17" s="1" a="1"/>
  <c r="S81499" i="17" s="1"/>
  <c r="R81491" i="17" a="1"/>
  <c r="R81491" i="17" s="1"/>
  <c r="S81491" i="17" s="1" a="1"/>
  <c r="S81491" i="17" s="1"/>
  <c r="R81452" i="17" a="1"/>
  <c r="R81452" i="17" s="1"/>
  <c r="S81452" i="17" s="1" a="1"/>
  <c r="S81452" i="17" s="1"/>
  <c r="R81438" i="17" a="1"/>
  <c r="R81438" i="17" s="1"/>
  <c r="S81438" i="17" s="1" a="1"/>
  <c r="S81438" i="17" s="1"/>
  <c r="R81427" i="17" a="1"/>
  <c r="R81427" i="17" s="1"/>
  <c r="S81427" i="17" s="1" a="1"/>
  <c r="S81427" i="17" s="1"/>
  <c r="R81397" i="17" a="1"/>
  <c r="R81397" i="17" s="1"/>
  <c r="S81397" i="17" s="1" a="1"/>
  <c r="S81397" i="17" s="1"/>
  <c r="R81355" i="17" a="1"/>
  <c r="R81355" i="17" s="1"/>
  <c r="S81355" i="17" s="1" a="1"/>
  <c r="S81355" i="17" s="1"/>
  <c r="R81341" i="17" a="1"/>
  <c r="R81341" i="17" s="1"/>
  <c r="S81341" i="17" s="1" a="1"/>
  <c r="S81341" i="17" s="1"/>
  <c r="R81327" i="17" a="1"/>
  <c r="R81327" i="17" s="1"/>
  <c r="S81327" i="17" s="1" a="1"/>
  <c r="S81327" i="17" s="1"/>
  <c r="R81324" i="17" a="1"/>
  <c r="R81324" i="17" s="1"/>
  <c r="S81324" i="17" s="1" a="1"/>
  <c r="S81324" i="17" s="1"/>
  <c r="R81290" i="17" a="1"/>
  <c r="R81290" i="17" s="1"/>
  <c r="S81290" i="17" s="1" a="1"/>
  <c r="S81290" i="17" s="1"/>
  <c r="R81274" i="17" a="1"/>
  <c r="R81274" i="17" s="1"/>
  <c r="S81274" i="17" s="1" a="1"/>
  <c r="S81274" i="17" s="1"/>
  <c r="R81255" i="17" a="1"/>
  <c r="R81255" i="17" s="1"/>
  <c r="S81255" i="17" s="1" a="1"/>
  <c r="S81255" i="17" s="1"/>
  <c r="R81244" i="17" a="1"/>
  <c r="R81244" i="17" s="1"/>
  <c r="S81244" i="17" s="1" a="1"/>
  <c r="S81244" i="17" s="1"/>
  <c r="R81236" i="17" a="1"/>
  <c r="R81236" i="17" s="1"/>
  <c r="S81236" i="17" s="1" a="1"/>
  <c r="S81236" i="17" s="1"/>
  <c r="R81228" i="17" a="1"/>
  <c r="R81228" i="17" s="1"/>
  <c r="S81228" i="17" s="1" a="1"/>
  <c r="S81228" i="17" s="1"/>
  <c r="R81220" i="17" a="1"/>
  <c r="R81220" i="17" s="1"/>
  <c r="S81220" i="17" s="1" a="1"/>
  <c r="S81220" i="17" s="1"/>
  <c r="R81212" i="17" a="1"/>
  <c r="R81212" i="17" s="1"/>
  <c r="S81212" i="17" s="1" a="1"/>
  <c r="S81212" i="17" s="1"/>
  <c r="R81204" i="17" a="1"/>
  <c r="R81204" i="17" s="1"/>
  <c r="S81204" i="17" s="1" a="1"/>
  <c r="S81204" i="17" s="1"/>
  <c r="R81193" i="17" a="1"/>
  <c r="R81193" i="17" s="1"/>
  <c r="S81193" i="17" s="1" a="1"/>
  <c r="S81193" i="17" s="1"/>
  <c r="R81185" i="17" a="1"/>
  <c r="R81185" i="17" s="1"/>
  <c r="S81185" i="17" s="1" a="1"/>
  <c r="S81185" i="17" s="1"/>
  <c r="R81169" i="17" a="1"/>
  <c r="R81169" i="17" s="1"/>
  <c r="S81169" i="17" s="1" a="1"/>
  <c r="S81169" i="17" s="1"/>
  <c r="R81166" i="17" a="1"/>
  <c r="R81166" i="17" s="1"/>
  <c r="S81166" i="17" s="1" a="1"/>
  <c r="S81166" i="17" s="1"/>
  <c r="R81158" i="17" a="1"/>
  <c r="R81158" i="17" s="1"/>
  <c r="S81158" i="17" s="1" a="1"/>
  <c r="S81158" i="17" s="1"/>
  <c r="R81150" i="17" a="1"/>
  <c r="R81150" i="17" s="1"/>
  <c r="S81150" i="17" s="1" a="1"/>
  <c r="S81150" i="17" s="1"/>
  <c r="R81139" i="17" a="1"/>
  <c r="R81139" i="17" s="1"/>
  <c r="S81139" i="17" s="1" a="1"/>
  <c r="S81139" i="17" s="1"/>
  <c r="R81131" i="17" a="1"/>
  <c r="R81131" i="17" s="1"/>
  <c r="S81131" i="17" s="1" a="1"/>
  <c r="S81131" i="17" s="1"/>
  <c r="R81103" i="17" a="1"/>
  <c r="R81103" i="17" s="1"/>
  <c r="S81103" i="17" s="1" a="1"/>
  <c r="S81103" i="17" s="1"/>
  <c r="R81100" i="17" a="1"/>
  <c r="R81100" i="17" s="1"/>
  <c r="S81100" i="17" s="1" a="1"/>
  <c r="S81100" i="17" s="1"/>
  <c r="R81094" i="17" a="1"/>
  <c r="R81094" i="17" s="1"/>
  <c r="S81094" i="17" s="1" a="1"/>
  <c r="S81094" i="17" s="1"/>
  <c r="R81091" i="17" a="1"/>
  <c r="R81091" i="17" s="1"/>
  <c r="S81091" i="17" s="1" a="1"/>
  <c r="S81091" i="17" s="1"/>
  <c r="R81083" i="17" a="1"/>
  <c r="R81083" i="17" s="1"/>
  <c r="S81083" i="17" s="1" a="1"/>
  <c r="S81083" i="17" s="1"/>
  <c r="R81055" i="17" a="1"/>
  <c r="R81055" i="17" s="1"/>
  <c r="S81055" i="17" s="1" a="1"/>
  <c r="S81055" i="17" s="1"/>
  <c r="R81047" i="17" a="1"/>
  <c r="R81047" i="17" s="1"/>
  <c r="S81047" i="17" s="1" a="1"/>
  <c r="S81047" i="17" s="1"/>
  <c r="R81039" i="17" a="1"/>
  <c r="R81039" i="17" s="1"/>
  <c r="S81039" i="17" s="1" a="1"/>
  <c r="S81039" i="17" s="1"/>
  <c r="R81031" i="17" a="1"/>
  <c r="R81031" i="17" s="1"/>
  <c r="S81031" i="17" s="1" a="1"/>
  <c r="S81031" i="17" s="1"/>
  <c r="R81023" i="17" a="1"/>
  <c r="R81023" i="17" s="1"/>
  <c r="S81023" i="17" s="1" a="1"/>
  <c r="S81023" i="17" s="1"/>
  <c r="R81020" i="17" a="1"/>
  <c r="R81020" i="17" s="1"/>
  <c r="S81020" i="17" s="1" a="1"/>
  <c r="S81020" i="17" s="1"/>
  <c r="R80990" i="17" a="1"/>
  <c r="R80990" i="17" s="1"/>
  <c r="S80990" i="17" s="1" a="1"/>
  <c r="S80990" i="17" s="1"/>
  <c r="R80982" i="17" a="1"/>
  <c r="R80982" i="17" s="1"/>
  <c r="S80982" i="17" s="1" a="1"/>
  <c r="S80982" i="17" s="1"/>
  <c r="R80971" i="17" a="1"/>
  <c r="R80971" i="17" s="1"/>
  <c r="S80971" i="17" s="1" a="1"/>
  <c r="S80971" i="17" s="1"/>
  <c r="R80968" i="17" a="1"/>
  <c r="R80968" i="17" s="1"/>
  <c r="S80968" i="17" s="1" a="1"/>
  <c r="S80968" i="17" s="1"/>
  <c r="R80943" i="17" a="1"/>
  <c r="R80943" i="17" s="1"/>
  <c r="S80943" i="17" s="1" a="1"/>
  <c r="S80943" i="17" s="1"/>
  <c r="R80935" i="17" a="1"/>
  <c r="R80935" i="17" s="1"/>
  <c r="S80935" i="17" s="1" a="1"/>
  <c r="S80935" i="17" s="1"/>
  <c r="R80927" i="17" a="1"/>
  <c r="R80927" i="17" s="1"/>
  <c r="S80927" i="17" s="1" a="1"/>
  <c r="S80927" i="17" s="1"/>
  <c r="R80919" i="17" a="1"/>
  <c r="R80919" i="17" s="1"/>
  <c r="S80919" i="17" s="1" a="1"/>
  <c r="S80919" i="17" s="1"/>
  <c r="R80911" i="17" a="1"/>
  <c r="R80911" i="17" s="1"/>
  <c r="S80911" i="17" s="1" a="1"/>
  <c r="S80911" i="17" s="1"/>
  <c r="R80903" i="17" a="1"/>
  <c r="R80903" i="17" s="1"/>
  <c r="S80903" i="17" s="1" a="1"/>
  <c r="S80903" i="17" s="1"/>
  <c r="R80892" i="17" a="1"/>
  <c r="R80892" i="17" s="1"/>
  <c r="S80892" i="17" s="1" a="1"/>
  <c r="S80892" i="17" s="1"/>
  <c r="R80865" i="17" a="1"/>
  <c r="R80865" i="17" s="1"/>
  <c r="S80865" i="17" s="1" a="1"/>
  <c r="S80865" i="17" s="1"/>
  <c r="R80854" i="17" a="1"/>
  <c r="R80854" i="17" s="1"/>
  <c r="S80854" i="17" s="1" a="1"/>
  <c r="S80854" i="17" s="1"/>
  <c r="R80838" i="17" a="1"/>
  <c r="R80838" i="17" s="1"/>
  <c r="S80838" i="17" s="1" a="1"/>
  <c r="S80838" i="17" s="1"/>
  <c r="R80830" i="17" a="1"/>
  <c r="R80830" i="17" s="1"/>
  <c r="S80830" i="17" s="1" a="1"/>
  <c r="S80830" i="17" s="1"/>
  <c r="R80822" i="17" a="1"/>
  <c r="R80822" i="17" s="1"/>
  <c r="S80822" i="17" s="1" a="1"/>
  <c r="S80822" i="17" s="1"/>
  <c r="R80805" i="17" a="1"/>
  <c r="R80805" i="17" s="1"/>
  <c r="S80805" i="17" s="1" a="1"/>
  <c r="S80805" i="17" s="1"/>
  <c r="R80783" i="17" a="1"/>
  <c r="R80783" i="17" s="1"/>
  <c r="S80783" i="17" s="1" a="1"/>
  <c r="S80783" i="17" s="1"/>
  <c r="R80769" i="17" a="1"/>
  <c r="R80769" i="17" s="1"/>
  <c r="S80769" i="17" s="1" a="1"/>
  <c r="S80769" i="17" s="1"/>
  <c r="R80750" i="17" a="1"/>
  <c r="R80750" i="17" s="1"/>
  <c r="S80750" i="17" s="1" a="1"/>
  <c r="S80750" i="17" s="1"/>
  <c r="R80739" i="17" a="1"/>
  <c r="R80739" i="17" s="1"/>
  <c r="S80739" i="17" s="1" a="1"/>
  <c r="S80739" i="17" s="1"/>
  <c r="R80728" i="17" a="1"/>
  <c r="R80728" i="17" s="1"/>
  <c r="S80728" i="17" s="1" a="1"/>
  <c r="S80728" i="17" s="1"/>
  <c r="R80708" i="17" a="1"/>
  <c r="R80708" i="17" s="1"/>
  <c r="S80708" i="17" s="1" a="1"/>
  <c r="S80708" i="17" s="1"/>
  <c r="R80686" i="17" a="1"/>
  <c r="R80686" i="17" s="1"/>
  <c r="S80686" i="17" s="1" a="1"/>
  <c r="S80686" i="17" s="1"/>
  <c r="R80661" i="17" a="1"/>
  <c r="R80661" i="17" s="1"/>
  <c r="S80661" i="17" s="1" a="1"/>
  <c r="S80661" i="17" s="1"/>
  <c r="R80647" i="17" a="1"/>
  <c r="R80647" i="17" s="1"/>
  <c r="S80647" i="17" s="1" a="1"/>
  <c r="S80647" i="17" s="1"/>
  <c r="R80619" i="17" a="1"/>
  <c r="R80619" i="17" s="1"/>
  <c r="S80619" i="17" s="1" a="1"/>
  <c r="S80619" i="17" s="1"/>
  <c r="R80608" i="17" a="1"/>
  <c r="R80608" i="17" s="1"/>
  <c r="S80608" i="17" s="1" a="1"/>
  <c r="S80608" i="17" s="1"/>
  <c r="R80591" i="17" a="1"/>
  <c r="R80591" i="17" s="1"/>
  <c r="S80591" i="17" s="1" a="1"/>
  <c r="S80591" i="17" s="1"/>
  <c r="R80580" i="17" a="1"/>
  <c r="R80580" i="17" s="1"/>
  <c r="S80580" i="17" s="1" a="1"/>
  <c r="S80580" i="17" s="1"/>
  <c r="R80566" i="17" a="1"/>
  <c r="R80566" i="17" s="1"/>
  <c r="S80566" i="17" s="1" a="1"/>
  <c r="S80566" i="17" s="1"/>
  <c r="R80547" i="17" a="1"/>
  <c r="R80547" i="17" s="1"/>
  <c r="S80547" i="17" s="1" a="1"/>
  <c r="S80547" i="17" s="1"/>
  <c r="R80517" i="17" a="1"/>
  <c r="R80517" i="17" s="1"/>
  <c r="S80517" i="17" s="1" a="1"/>
  <c r="S80517" i="17" s="1"/>
  <c r="R80503" i="17" a="1"/>
  <c r="R80503" i="17" s="1"/>
  <c r="S80503" i="17" s="1" a="1"/>
  <c r="S80503" i="17" s="1"/>
  <c r="R80495" i="17" a="1"/>
  <c r="R80495" i="17" s="1"/>
  <c r="S80495" i="17" s="1" a="1"/>
  <c r="S80495" i="17" s="1"/>
  <c r="R80492" i="17" a="1"/>
  <c r="R80492" i="17" s="1"/>
  <c r="S80492" i="17" s="1" a="1"/>
  <c r="S80492" i="17" s="1"/>
  <c r="R80484" i="17" a="1"/>
  <c r="R80484" i="17" s="1"/>
  <c r="S80484" i="17" s="1" a="1"/>
  <c r="S80484" i="17" s="1"/>
  <c r="R80465" i="17" a="1"/>
  <c r="R80465" i="17" s="1"/>
  <c r="S80465" i="17" s="1" a="1"/>
  <c r="S80465" i="17" s="1"/>
  <c r="R80457" i="17" a="1"/>
  <c r="R80457" i="17" s="1"/>
  <c r="S80457" i="17" s="1" a="1"/>
  <c r="S80457" i="17" s="1"/>
  <c r="R80446" i="17" a="1"/>
  <c r="R80446" i="17" s="1"/>
  <c r="S80446" i="17" s="1" a="1"/>
  <c r="S80446" i="17" s="1"/>
  <c r="R80438" i="17" a="1"/>
  <c r="R80438" i="17" s="1"/>
  <c r="S80438" i="17" s="1" a="1"/>
  <c r="S80438" i="17" s="1"/>
  <c r="R80435" i="17" a="1"/>
  <c r="R80435" i="17" s="1"/>
  <c r="S80435" i="17" s="1" a="1"/>
  <c r="S80435" i="17" s="1"/>
  <c r="R80427" i="17" a="1"/>
  <c r="R80427" i="17" s="1"/>
  <c r="S80427" i="17" s="1" a="1"/>
  <c r="S80427" i="17" s="1"/>
  <c r="R80424" i="17" a="1"/>
  <c r="R80424" i="17" s="1"/>
  <c r="S80424" i="17" s="1" a="1"/>
  <c r="S80424" i="17" s="1"/>
  <c r="R80402" i="17" a="1"/>
  <c r="R80402" i="17" s="1"/>
  <c r="S80402" i="17" s="1" a="1"/>
  <c r="S80402" i="17" s="1"/>
  <c r="R80391" i="17" a="1"/>
  <c r="R80391" i="17" s="1"/>
  <c r="S80391" i="17" s="1" a="1"/>
  <c r="S80391" i="17" s="1"/>
  <c r="R80388" i="17" a="1"/>
  <c r="R80388" i="17" s="1"/>
  <c r="S80388" i="17" s="1" a="1"/>
  <c r="S80388" i="17" s="1"/>
  <c r="R80380" i="17" a="1"/>
  <c r="R80380" i="17" s="1"/>
  <c r="S80380" i="17" s="1" a="1"/>
  <c r="S80380" i="17" s="1"/>
  <c r="R80377" i="17" a="1"/>
  <c r="R80377" i="17" s="1"/>
  <c r="S80377" i="17" s="1" a="1"/>
  <c r="S80377" i="17" s="1"/>
  <c r="R80374" i="17" a="1"/>
  <c r="R80374" i="17" s="1"/>
  <c r="S80374" i="17" s="1" a="1"/>
  <c r="S80374" i="17" s="1"/>
  <c r="R80366" i="17" a="1"/>
  <c r="R80366" i="17" s="1"/>
  <c r="S80366" i="17" s="1" a="1"/>
  <c r="S80366" i="17" s="1"/>
  <c r="R80358" i="17" a="1"/>
  <c r="R80358" i="17" s="1"/>
  <c r="S80358" i="17" s="1" a="1"/>
  <c r="S80358" i="17" s="1"/>
  <c r="R80335" i="17" a="1"/>
  <c r="R80335" i="17" s="1"/>
  <c r="S80335" i="17" s="1" a="1"/>
  <c r="S80335" i="17" s="1"/>
  <c r="R80332" i="17" a="1"/>
  <c r="R80332" i="17" s="1"/>
  <c r="S80332" i="17" s="1" a="1"/>
  <c r="S80332" i="17" s="1"/>
  <c r="R80329" i="17" a="1"/>
  <c r="R80329" i="17" s="1"/>
  <c r="S80329" i="17" s="1" a="1"/>
  <c r="S80329" i="17" s="1"/>
  <c r="R80326" i="17" a="1"/>
  <c r="R80326" i="17" s="1"/>
  <c r="S80326" i="17" s="1" a="1"/>
  <c r="S80326" i="17" s="1"/>
  <c r="R80318" i="17" a="1"/>
  <c r="R80318" i="17" s="1"/>
  <c r="S80318" i="17" s="1" a="1"/>
  <c r="S80318" i="17" s="1"/>
  <c r="R80315" i="17" a="1"/>
  <c r="R80315" i="17" s="1"/>
  <c r="S80315" i="17" s="1" a="1"/>
  <c r="S80315" i="17" s="1"/>
  <c r="R80284" i="17" a="1"/>
  <c r="R80284" i="17" s="1"/>
  <c r="S80284" i="17" s="1" a="1"/>
  <c r="S80284" i="17" s="1"/>
  <c r="R80276" i="17" a="1"/>
  <c r="R80276" i="17" s="1"/>
  <c r="S80276" i="17" s="1" a="1"/>
  <c r="S80276" i="17" s="1"/>
  <c r="R80270" i="17" a="1"/>
  <c r="R80270" i="17" s="1"/>
  <c r="S80270" i="17" s="1" a="1"/>
  <c r="S80270" i="17" s="1"/>
  <c r="R80262" i="17" a="1"/>
  <c r="R80262" i="17" s="1"/>
  <c r="S80262" i="17" s="1" a="1"/>
  <c r="S80262" i="17" s="1"/>
  <c r="R80254" i="17" a="1"/>
  <c r="R80254" i="17" s="1"/>
  <c r="S80254" i="17" s="1" a="1"/>
  <c r="S80254" i="17" s="1"/>
  <c r="R80237" i="17" a="1"/>
  <c r="R80237" i="17" s="1"/>
  <c r="S80237" i="17" s="1" a="1"/>
  <c r="S80237" i="17" s="1"/>
  <c r="R80231" i="17" a="1"/>
  <c r="R80231" i="17" s="1"/>
  <c r="S80231" i="17" s="1" a="1"/>
  <c r="S80231" i="17" s="1"/>
  <c r="R80220" i="17" a="1"/>
  <c r="R80220" i="17" s="1"/>
  <c r="S80220" i="17" s="1" a="1"/>
  <c r="S80220" i="17" s="1"/>
  <c r="R80197" i="17" a="1"/>
  <c r="R80197" i="17" s="1"/>
  <c r="S80197" i="17" s="1" a="1"/>
  <c r="S80197" i="17" s="1"/>
  <c r="R80183" i="17" a="1"/>
  <c r="R80183" i="17" s="1"/>
  <c r="S80183" i="17" s="1" a="1"/>
  <c r="S80183" i="17" s="1"/>
  <c r="R80180" i="17" a="1"/>
  <c r="R80180" i="17" s="1"/>
  <c r="S80180" i="17" s="1" a="1"/>
  <c r="S80180" i="17" s="1"/>
  <c r="R80171" i="17" a="1"/>
  <c r="R80171" i="17" s="1"/>
  <c r="S80171" i="17" s="1" a="1"/>
  <c r="S80171" i="17" s="1"/>
  <c r="R80157" i="17" a="1"/>
  <c r="R80157" i="17" s="1"/>
  <c r="S80157" i="17" s="1" a="1"/>
  <c r="S80157" i="17" s="1"/>
  <c r="R80151" i="17" a="1"/>
  <c r="R80151" i="17" s="1"/>
  <c r="S80151" i="17" s="1" a="1"/>
  <c r="S80151" i="17" s="1"/>
  <c r="R80140" i="17" a="1"/>
  <c r="R80140" i="17" s="1"/>
  <c r="S80140" i="17" s="1" a="1"/>
  <c r="S80140" i="17" s="1"/>
  <c r="R80134" i="17" a="1"/>
  <c r="R80134" i="17" s="1"/>
  <c r="S80134" i="17" s="1" a="1"/>
  <c r="S80134" i="17" s="1"/>
  <c r="R80126" i="17" a="1"/>
  <c r="R80126" i="17" s="1"/>
  <c r="S80126" i="17" s="1" a="1"/>
  <c r="S80126" i="17" s="1"/>
  <c r="R80118" i="17" a="1"/>
  <c r="R80118" i="17" s="1"/>
  <c r="S80118" i="17" s="1" a="1"/>
  <c r="S80118" i="17" s="1"/>
  <c r="R80107" i="17" a="1"/>
  <c r="R80107" i="17" s="1"/>
  <c r="S80107" i="17" s="1" a="1"/>
  <c r="S80107" i="17" s="1"/>
  <c r="R80087" i="17" a="1"/>
  <c r="R80087" i="17" s="1"/>
  <c r="S80087" i="17" s="1" a="1"/>
  <c r="S80087" i="17" s="1"/>
  <c r="R80070" i="17" a="1"/>
  <c r="R80070" i="17" s="1"/>
  <c r="S80070" i="17" s="1" a="1"/>
  <c r="S80070" i="17" s="1"/>
  <c r="R80067" i="17" a="1"/>
  <c r="R80067" i="17" s="1"/>
  <c r="S80067" i="17" s="1" a="1"/>
  <c r="S80067" i="17" s="1"/>
  <c r="R80059" i="17" a="1"/>
  <c r="R80059" i="17" s="1"/>
  <c r="S80059" i="17" s="1" a="1"/>
  <c r="S80059" i="17" s="1"/>
  <c r="R80041" i="17" a="1"/>
  <c r="R80041" i="17" s="1"/>
  <c r="S80041" i="17" s="1" a="1"/>
  <c r="S80041" i="17" s="1"/>
  <c r="R80033" i="17" a="1"/>
  <c r="R80033" i="17" s="1"/>
  <c r="S80033" i="17" s="1" a="1"/>
  <c r="S80033" i="17" s="1"/>
  <c r="R80027" i="17" a="1"/>
  <c r="R80027" i="17" s="1"/>
  <c r="S80027" i="17" s="1" a="1"/>
  <c r="S80027" i="17" s="1"/>
  <c r="R80019" i="17" a="1"/>
  <c r="R80019" i="17" s="1"/>
  <c r="S80019" i="17" s="1" a="1"/>
  <c r="S80019" i="17" s="1"/>
  <c r="R80011" i="17" a="1"/>
  <c r="R80011" i="17" s="1"/>
  <c r="S80011" i="17" s="1" a="1"/>
  <c r="S80011" i="17" s="1"/>
  <c r="R80003" i="17" a="1"/>
  <c r="R80003" i="17" s="1"/>
  <c r="S80003" i="17" s="1" a="1"/>
  <c r="S80003" i="17" s="1"/>
  <c r="R79981" i="17" a="1"/>
  <c r="R79981" i="17" s="1"/>
  <c r="S79981" i="17" s="1" a="1"/>
  <c r="S79981" i="17" s="1"/>
  <c r="R79946" i="17" a="1"/>
  <c r="R79946" i="17" s="1"/>
  <c r="S79946" i="17" s="1" a="1"/>
  <c r="S79946" i="17" s="1"/>
  <c r="R79938" i="17" a="1"/>
  <c r="R79938" i="17" s="1"/>
  <c r="S79938" i="17" s="1" a="1"/>
  <c r="S79938" i="17" s="1"/>
  <c r="R79927" i="17" a="1"/>
  <c r="R79927" i="17" s="1"/>
  <c r="S79927" i="17" s="1" a="1"/>
  <c r="S79927" i="17" s="1"/>
  <c r="R79919" i="17" a="1"/>
  <c r="R79919" i="17" s="1"/>
  <c r="S79919" i="17" s="1" a="1"/>
  <c r="S79919" i="17" s="1"/>
  <c r="R79911" i="17" a="1"/>
  <c r="R79911" i="17" s="1"/>
  <c r="S79911" i="17" s="1" a="1"/>
  <c r="S79911" i="17" s="1"/>
  <c r="R79903" i="17" a="1"/>
  <c r="R79903" i="17" s="1"/>
  <c r="S79903" i="17" s="1" a="1"/>
  <c r="S79903" i="17" s="1"/>
  <c r="R79892" i="17" a="1"/>
  <c r="R79892" i="17" s="1"/>
  <c r="S79892" i="17" s="1" a="1"/>
  <c r="S79892" i="17" s="1"/>
  <c r="R79875" i="17" a="1"/>
  <c r="R79875" i="17" s="1"/>
  <c r="S79875" i="17" s="1" a="1"/>
  <c r="S79875" i="17" s="1"/>
  <c r="R79844" i="17" a="1"/>
  <c r="R79844" i="17" s="1"/>
  <c r="S79844" i="17" s="1" a="1"/>
  <c r="S79844" i="17" s="1"/>
  <c r="R79836" i="17" a="1"/>
  <c r="R79836" i="17" s="1"/>
  <c r="S79836" i="17" s="1" a="1"/>
  <c r="S79836" i="17" s="1"/>
  <c r="R79825" i="17" a="1"/>
  <c r="R79825" i="17" s="1"/>
  <c r="S79825" i="17" s="1" a="1"/>
  <c r="S79825" i="17" s="1"/>
  <c r="R79822" i="17" a="1"/>
  <c r="R79822" i="17" s="1"/>
  <c r="S79822" i="17" s="1" a="1"/>
  <c r="S79822" i="17" s="1"/>
  <c r="R79819" i="17" a="1"/>
  <c r="R79819" i="17" s="1"/>
  <c r="S79819" i="17" s="1" a="1"/>
  <c r="S79819" i="17" s="1"/>
  <c r="R79796" i="17" a="1"/>
  <c r="R79796" i="17" s="1"/>
  <c r="S79796" i="17" s="1" a="1"/>
  <c r="S79796" i="17" s="1"/>
  <c r="R79787" i="17" a="1"/>
  <c r="R79787" i="17" s="1"/>
  <c r="S79787" i="17" s="1" a="1"/>
  <c r="S79787" i="17" s="1"/>
  <c r="R79759" i="17" a="1"/>
  <c r="R79759" i="17" s="1"/>
  <c r="S79759" i="17" s="1" a="1"/>
  <c r="S79759" i="17" s="1"/>
  <c r="R79756" i="17" a="1"/>
  <c r="R79756" i="17" s="1"/>
  <c r="S79756" i="17" s="1" a="1"/>
  <c r="S79756" i="17" s="1"/>
  <c r="R79739" i="17" a="1"/>
  <c r="R79739" i="17" s="1"/>
  <c r="S79739" i="17" s="1" a="1"/>
  <c r="S79739" i="17" s="1"/>
  <c r="R79694" i="17" a="1"/>
  <c r="R79694" i="17" s="1"/>
  <c r="S79694" i="17" s="1" a="1"/>
  <c r="S79694" i="17" s="1"/>
  <c r="R79691" i="17" a="1"/>
  <c r="R79691" i="17" s="1"/>
  <c r="S79691" i="17" s="1" a="1"/>
  <c r="S79691" i="17" s="1"/>
  <c r="R79683" i="17" a="1"/>
  <c r="R79683" i="17" s="1"/>
  <c r="S79683" i="17" s="1" a="1"/>
  <c r="S79683" i="17" s="1"/>
  <c r="R79658" i="17" a="1"/>
  <c r="R79658" i="17" s="1"/>
  <c r="S79658" i="17" s="1" a="1"/>
  <c r="S79658" i="17" s="1"/>
  <c r="R79649" i="17" a="1"/>
  <c r="R79649" i="17" s="1"/>
  <c r="S79649" i="17" s="1" a="1"/>
  <c r="S79649" i="17" s="1"/>
  <c r="R79635" i="17" a="1"/>
  <c r="R79635" i="17" s="1"/>
  <c r="S79635" i="17" s="1" a="1"/>
  <c r="S79635" i="17" s="1"/>
  <c r="R79627" i="17" a="1"/>
  <c r="R79627" i="17" s="1"/>
  <c r="S79627" i="17" s="1" a="1"/>
  <c r="S79627" i="17" s="1"/>
  <c r="R79615" i="17" a="1"/>
  <c r="R79615" i="17" s="1"/>
  <c r="S79615" i="17" s="1" a="1"/>
  <c r="S79615" i="17" s="1"/>
  <c r="R79595" i="17" a="1"/>
  <c r="R79595" i="17" s="1"/>
  <c r="S79595" i="17" s="1" a="1"/>
  <c r="S79595" i="17" s="1"/>
  <c r="R79592" i="17" a="1"/>
  <c r="R79592" i="17" s="1"/>
  <c r="S79592" i="17" s="1" a="1"/>
  <c r="S79592" i="17" s="1"/>
  <c r="R79584" i="17" a="1"/>
  <c r="R79584" i="17" s="1"/>
  <c r="S79584" i="17" s="1" a="1"/>
  <c r="S79584" i="17" s="1"/>
  <c r="R79567" i="17" a="1"/>
  <c r="R79567" i="17" s="1"/>
  <c r="S79567" i="17" s="1" a="1"/>
  <c r="S79567" i="17" s="1"/>
  <c r="R79549" i="17" a="1"/>
  <c r="R79549" i="17" s="1"/>
  <c r="S79549" i="17" s="1" a="1"/>
  <c r="S79549" i="17" s="1"/>
  <c r="R79540" i="17" a="1"/>
  <c r="R79540" i="17" s="1"/>
  <c r="S79540" i="17" s="1" a="1"/>
  <c r="S79540" i="17" s="1"/>
  <c r="R79537" i="17" a="1"/>
  <c r="R79537" i="17" s="1"/>
  <c r="S79537" i="17" s="1" a="1"/>
  <c r="S79537" i="17" s="1"/>
  <c r="R79500" i="17" a="1"/>
  <c r="R79500" i="17" s="1"/>
  <c r="S79500" i="17" s="1" a="1"/>
  <c r="S79500" i="17" s="1"/>
  <c r="R79481" i="17" a="1"/>
  <c r="R79481" i="17" s="1"/>
  <c r="S79481" i="17" s="1" a="1"/>
  <c r="S79481" i="17" s="1"/>
  <c r="R79465" i="17" a="1"/>
  <c r="R79465" i="17" s="1"/>
  <c r="S79465" i="17" s="1" a="1"/>
  <c r="S79465" i="17" s="1"/>
  <c r="R79454" i="17" a="1"/>
  <c r="R79454" i="17" s="1"/>
  <c r="S79454" i="17" s="1" a="1"/>
  <c r="S79454" i="17" s="1"/>
  <c r="R79446" i="17" a="1"/>
  <c r="R79446" i="17" s="1"/>
  <c r="S79446" i="17" s="1" a="1"/>
  <c r="S79446" i="17" s="1"/>
  <c r="R79435" i="17" a="1"/>
  <c r="R79435" i="17" s="1"/>
  <c r="S79435" i="17" s="1" a="1"/>
  <c r="S79435" i="17" s="1"/>
  <c r="R79416" i="17" a="1"/>
  <c r="R79416" i="17" s="1"/>
  <c r="S79416" i="17" s="1" a="1"/>
  <c r="S79416" i="17" s="1"/>
  <c r="R79408" i="17" a="1"/>
  <c r="R79408" i="17" s="1"/>
  <c r="S79408" i="17" s="1" a="1"/>
  <c r="S79408" i="17" s="1"/>
  <c r="R79400" i="17" a="1"/>
  <c r="R79400" i="17" s="1"/>
  <c r="S79400" i="17" s="1" a="1"/>
  <c r="S79400" i="17" s="1"/>
  <c r="R79389" i="17" a="1"/>
  <c r="R79389" i="17" s="1"/>
  <c r="S79389" i="17" s="1" a="1"/>
  <c r="S79389" i="17" s="1"/>
  <c r="R79372" i="17" a="1"/>
  <c r="R79372" i="17" s="1"/>
  <c r="S79372" i="17" s="1" a="1"/>
  <c r="S79372" i="17" s="1"/>
  <c r="R79358" i="17" a="1"/>
  <c r="R79358" i="17" s="1"/>
  <c r="S79358" i="17" s="1" a="1"/>
  <c r="S79358" i="17" s="1"/>
  <c r="R79355" i="17" a="1"/>
  <c r="R79355" i="17" s="1"/>
  <c r="S79355" i="17" s="1" a="1"/>
  <c r="S79355" i="17" s="1"/>
  <c r="R79317" i="17" a="1"/>
  <c r="R79317" i="17" s="1"/>
  <c r="S79317" i="17" s="1" a="1"/>
  <c r="S79317" i="17" s="1"/>
  <c r="R79309" i="17" a="1"/>
  <c r="R79309" i="17" s="1"/>
  <c r="S79309" i="17" s="1" a="1"/>
  <c r="S79309" i="17" s="1"/>
  <c r="R79293" i="17" a="1"/>
  <c r="R79293" i="17" s="1"/>
  <c r="S79293" i="17" s="1" a="1"/>
  <c r="S79293" i="17" s="1"/>
  <c r="R79282" i="17" a="1"/>
  <c r="R79282" i="17" s="1"/>
  <c r="S79282" i="17" s="1" a="1"/>
  <c r="S79282" i="17" s="1"/>
  <c r="R79271" i="17" a="1"/>
  <c r="R79271" i="17" s="1"/>
  <c r="S79271" i="17" s="1" a="1"/>
  <c r="S79271" i="17" s="1"/>
  <c r="R79260" i="17" a="1"/>
  <c r="R79260" i="17" s="1"/>
  <c r="S79260" i="17" s="1" a="1"/>
  <c r="S79260" i="17" s="1"/>
  <c r="R79249" i="17" a="1"/>
  <c r="R79249" i="17" s="1"/>
  <c r="S79249" i="17" s="1" a="1"/>
  <c r="S79249" i="17" s="1"/>
  <c r="R79246" i="17" a="1"/>
  <c r="R79246" i="17" s="1"/>
  <c r="S79246" i="17" s="1" a="1"/>
  <c r="S79246" i="17" s="1"/>
  <c r="R79235" i="17" a="1"/>
  <c r="R79235" i="17" s="1"/>
  <c r="S79235" i="17" s="1" a="1"/>
  <c r="S79235" i="17" s="1"/>
  <c r="R79213" i="17" a="1"/>
  <c r="R79213" i="17" s="1"/>
  <c r="S79213" i="17" s="1" a="1"/>
  <c r="S79213" i="17" s="1"/>
  <c r="R79205" i="17" a="1"/>
  <c r="R79205" i="17" s="1"/>
  <c r="S79205" i="17" s="1" a="1"/>
  <c r="S79205" i="17" s="1"/>
  <c r="R79191" i="17" a="1"/>
  <c r="R79191" i="17" s="1"/>
  <c r="S79191" i="17" s="1" a="1"/>
  <c r="S79191" i="17" s="1"/>
  <c r="R79183" i="17" a="1"/>
  <c r="R79183" i="17" s="1"/>
  <c r="S79183" i="17" s="1" a="1"/>
  <c r="S79183" i="17" s="1"/>
  <c r="R79180" i="17" a="1"/>
  <c r="R79180" i="17" s="1"/>
  <c r="S79180" i="17" s="1" a="1"/>
  <c r="S79180" i="17" s="1"/>
  <c r="R79172" i="17" a="1"/>
  <c r="R79172" i="17" s="1"/>
  <c r="S79172" i="17" s="1" a="1"/>
  <c r="S79172" i="17" s="1"/>
  <c r="R79158" i="17" a="1"/>
  <c r="R79158" i="17" s="1"/>
  <c r="S79158" i="17" s="1" a="1"/>
  <c r="S79158" i="17" s="1"/>
  <c r="R79150" i="17" a="1"/>
  <c r="R79150" i="17" s="1"/>
  <c r="S79150" i="17" s="1" a="1"/>
  <c r="S79150" i="17" s="1"/>
  <c r="R79133" i="17" a="1"/>
  <c r="R79133" i="17" s="1"/>
  <c r="S79133" i="17" s="1" a="1"/>
  <c r="S79133" i="17" s="1"/>
  <c r="R79119" i="17" a="1"/>
  <c r="R79119" i="17" s="1"/>
  <c r="S79119" i="17" s="1" a="1"/>
  <c r="S79119" i="17" s="1"/>
  <c r="R79108" i="17" a="1"/>
  <c r="R79108" i="17" s="1"/>
  <c r="S79108" i="17" s="1" a="1"/>
  <c r="S79108" i="17" s="1"/>
  <c r="R79102" i="17" a="1"/>
  <c r="R79102" i="17" s="1"/>
  <c r="S79102" i="17" s="1" a="1"/>
  <c r="S79102" i="17" s="1"/>
  <c r="R79088" i="17" a="1"/>
  <c r="R79088" i="17" s="1"/>
  <c r="S79088" i="17" s="1" a="1"/>
  <c r="S79088" i="17" s="1"/>
  <c r="R79080" i="17" a="1"/>
  <c r="R79080" i="17" s="1"/>
  <c r="S79080" i="17" s="1" a="1"/>
  <c r="S79080" i="17" s="1"/>
  <c r="R79074" i="17" a="1"/>
  <c r="R79074" i="17" s="1"/>
  <c r="S79074" i="17" s="1" a="1"/>
  <c r="S79074" i="17" s="1"/>
  <c r="R79050" i="17" a="1"/>
  <c r="R79050" i="17" s="1"/>
  <c r="S79050" i="17" s="1" a="1"/>
  <c r="S79050" i="17" s="1"/>
  <c r="R79015" i="17" a="1"/>
  <c r="R79015" i="17" s="1"/>
  <c r="S79015" i="17" s="1" a="1"/>
  <c r="S79015" i="17" s="1"/>
  <c r="R78990" i="17" a="1"/>
  <c r="R78990" i="17" s="1"/>
  <c r="S78990" i="17" s="1" a="1"/>
  <c r="S78990" i="17" s="1"/>
  <c r="R78984" i="17" a="1"/>
  <c r="R78984" i="17" s="1"/>
  <c r="S78984" i="17" s="1" a="1"/>
  <c r="S78984" i="17" s="1"/>
  <c r="R78981" i="17" a="1"/>
  <c r="R78981" i="17" s="1"/>
  <c r="S78981" i="17" s="1" a="1"/>
  <c r="S78981" i="17" s="1"/>
  <c r="R78964" i="17" a="1"/>
  <c r="R78964" i="17" s="1"/>
  <c r="S78964" i="17" s="1" a="1"/>
  <c r="S78964" i="17" s="1"/>
  <c r="R78950" i="17" a="1"/>
  <c r="R78950" i="17" s="1"/>
  <c r="S78950" i="17" s="1" a="1"/>
  <c r="S78950" i="17" s="1"/>
  <c r="R78942" i="17" a="1"/>
  <c r="R78942" i="17" s="1"/>
  <c r="S78942" i="17" s="1" a="1"/>
  <c r="S78942" i="17" s="1"/>
  <c r="R78928" i="17" a="1"/>
  <c r="R78928" i="17" s="1"/>
  <c r="S78928" i="17" s="1" a="1"/>
  <c r="S78928" i="17" s="1"/>
  <c r="R78920" i="17" a="1"/>
  <c r="R78920" i="17" s="1"/>
  <c r="S78920" i="17" s="1" a="1"/>
  <c r="S78920" i="17" s="1"/>
  <c r="R78912" i="17" a="1"/>
  <c r="R78912" i="17" s="1"/>
  <c r="S78912" i="17" s="1" a="1"/>
  <c r="S78912" i="17" s="1"/>
  <c r="R78904" i="17" a="1"/>
  <c r="R78904" i="17" s="1"/>
  <c r="S78904" i="17" s="1" a="1"/>
  <c r="S78904" i="17" s="1"/>
  <c r="R78854" i="17" a="1"/>
  <c r="R78854" i="17" s="1"/>
  <c r="S78854" i="17" s="1" a="1"/>
  <c r="S78854" i="17" s="1"/>
  <c r="R78846" i="17" a="1"/>
  <c r="R78846" i="17" s="1"/>
  <c r="S78846" i="17" s="1" a="1"/>
  <c r="S78846" i="17" s="1"/>
  <c r="R78838" i="17" a="1"/>
  <c r="R78838" i="17" s="1"/>
  <c r="S78838" i="17" s="1" a="1"/>
  <c r="S78838" i="17" s="1"/>
  <c r="R78824" i="17" a="1"/>
  <c r="R78824" i="17" s="1"/>
  <c r="S78824" i="17" s="1" a="1"/>
  <c r="S78824" i="17" s="1"/>
  <c r="R78788" i="17" a="1"/>
  <c r="R78788" i="17" s="1"/>
  <c r="S78788" i="17" s="1" a="1"/>
  <c r="S78788" i="17" s="1"/>
  <c r="R78780" i="17" a="1"/>
  <c r="R78780" i="17" s="1"/>
  <c r="S78780" i="17" s="1" a="1"/>
  <c r="S78780" i="17" s="1"/>
  <c r="R78777" i="17" a="1"/>
  <c r="R78777" i="17" s="1"/>
  <c r="S78777" i="17" s="1" a="1"/>
  <c r="S78777" i="17" s="1"/>
  <c r="R78747" i="17" a="1"/>
  <c r="R78747" i="17" s="1"/>
  <c r="S78747" i="17" s="1" a="1"/>
  <c r="S78747" i="17" s="1"/>
  <c r="R78736" i="17" a="1"/>
  <c r="R78736" i="17" s="1"/>
  <c r="S78736" i="17" s="1" a="1"/>
  <c r="S78736" i="17" s="1"/>
  <c r="R78733" i="17" a="1"/>
  <c r="R78733" i="17" s="1"/>
  <c r="S78733" i="17" s="1" a="1"/>
  <c r="S78733" i="17" s="1"/>
  <c r="R78711" i="17" a="1"/>
  <c r="R78711" i="17" s="1"/>
  <c r="S78711" i="17" s="1" a="1"/>
  <c r="S78711" i="17" s="1"/>
  <c r="R78703" i="17" a="1"/>
  <c r="R78703" i="17" s="1"/>
  <c r="S78703" i="17" s="1" a="1"/>
  <c r="S78703" i="17" s="1"/>
  <c r="R78692" i="17" a="1"/>
  <c r="R78692" i="17" s="1"/>
  <c r="S78692" i="17" s="1" a="1"/>
  <c r="S78692" i="17" s="1"/>
  <c r="R78664" i="17" a="1"/>
  <c r="R78664" i="17" s="1"/>
  <c r="S78664" i="17" s="1" a="1"/>
  <c r="S78664" i="17" s="1"/>
  <c r="R78653" i="17" a="1"/>
  <c r="R78653" i="17" s="1"/>
  <c r="S78653" i="17" s="1" a="1"/>
  <c r="S78653" i="17" s="1"/>
  <c r="R78645" i="17" a="1"/>
  <c r="R78645" i="17" s="1"/>
  <c r="S78645" i="17" s="1" a="1"/>
  <c r="S78645" i="17" s="1"/>
  <c r="R78628" i="17" a="1"/>
  <c r="R78628" i="17" s="1"/>
  <c r="S78628" i="17" s="1" a="1"/>
  <c r="S78628" i="17" s="1"/>
  <c r="R78509" i="17" a="1"/>
  <c r="R78509" i="17" s="1"/>
  <c r="S78509" i="17" s="1" a="1"/>
  <c r="S78509" i="17" s="1"/>
  <c r="R78506" i="17" a="1"/>
  <c r="R78506" i="17" s="1"/>
  <c r="S78506" i="17" s="1" a="1"/>
  <c r="S78506" i="17" s="1"/>
  <c r="R78498" i="17" a="1"/>
  <c r="R78498" i="17" s="1"/>
  <c r="S78498" i="17" s="1" a="1"/>
  <c r="S78498" i="17" s="1"/>
  <c r="R78484" i="17" a="1"/>
  <c r="R78484" i="17" s="1"/>
  <c r="S78484" i="17" s="1" a="1"/>
  <c r="S78484" i="17" s="1"/>
  <c r="R78476" i="17" a="1"/>
  <c r="R78476" i="17" s="1"/>
  <c r="S78476" i="17" s="1" a="1"/>
  <c r="S78476" i="17" s="1"/>
  <c r="R78468" i="17" a="1"/>
  <c r="R78468" i="17" s="1"/>
  <c r="S78468" i="17" s="1" a="1"/>
  <c r="S78468" i="17" s="1"/>
  <c r="R78451" i="17" a="1"/>
  <c r="R78451" i="17" s="1"/>
  <c r="S78451" i="17" s="1" a="1"/>
  <c r="S78451" i="17" s="1"/>
  <c r="R78434" i="17" a="1"/>
  <c r="R78434" i="17" s="1"/>
  <c r="S78434" i="17" s="1" a="1"/>
  <c r="S78434" i="17" s="1"/>
  <c r="R78347" i="17" a="1"/>
  <c r="R78347" i="17" s="1"/>
  <c r="S78347" i="17" s="1" a="1"/>
  <c r="S78347" i="17" s="1"/>
  <c r="R78325" i="17" a="1"/>
  <c r="R78325" i="17" s="1"/>
  <c r="S78325" i="17" s="1" a="1"/>
  <c r="S78325" i="17" s="1"/>
  <c r="R78317" i="17" a="1"/>
  <c r="R78317" i="17" s="1"/>
  <c r="S78317" i="17" s="1" a="1"/>
  <c r="S78317" i="17" s="1"/>
  <c r="R78300" i="17" a="1"/>
  <c r="R78300" i="17" s="1"/>
  <c r="S78300" i="17" s="1" a="1"/>
  <c r="S78300" i="17" s="1"/>
  <c r="R78292" i="17" a="1"/>
  <c r="R78292" i="17" s="1"/>
  <c r="S78292" i="17" s="1" a="1"/>
  <c r="S78292" i="17" s="1"/>
  <c r="R78264" i="17" a="1"/>
  <c r="R78264" i="17" s="1"/>
  <c r="S78264" i="17" s="1" a="1"/>
  <c r="S78264" i="17" s="1"/>
  <c r="R78253" i="17" a="1"/>
  <c r="R78253" i="17" s="1"/>
  <c r="S78253" i="17" s="1" a="1"/>
  <c r="S78253" i="17" s="1"/>
  <c r="R78236" i="17" a="1"/>
  <c r="R78236" i="17" s="1"/>
  <c r="S78236" i="17" s="1" a="1"/>
  <c r="S78236" i="17" s="1"/>
  <c r="R78225" i="17" a="1"/>
  <c r="R78225" i="17" s="1"/>
  <c r="S78225" i="17" s="1" a="1"/>
  <c r="S78225" i="17" s="1"/>
  <c r="R78205" i="17" a="1"/>
  <c r="R78205" i="17" s="1"/>
  <c r="S78205" i="17" s="1" a="1"/>
  <c r="S78205" i="17" s="1"/>
  <c r="R78149" i="17" a="1"/>
  <c r="R78149" i="17" s="1"/>
  <c r="S78149" i="17" s="1" a="1"/>
  <c r="S78149" i="17" s="1"/>
  <c r="R78048" i="17" a="1"/>
  <c r="R78048" i="17" s="1"/>
  <c r="S78048" i="17" s="1" a="1"/>
  <c r="S78048" i="17" s="1"/>
  <c r="R78045" i="17" a="1"/>
  <c r="R78045" i="17" s="1"/>
  <c r="S78045" i="17" s="1" a="1"/>
  <c r="S78045" i="17" s="1"/>
  <c r="R78015" i="17" a="1"/>
  <c r="R78015" i="17" s="1"/>
  <c r="S78015" i="17" s="1" a="1"/>
  <c r="S78015" i="17" s="1"/>
  <c r="R77996" i="17" a="1"/>
  <c r="R77996" i="17" s="1"/>
  <c r="S77996" i="17" s="1" a="1"/>
  <c r="S77996" i="17" s="1"/>
  <c r="R77960" i="17" a="1"/>
  <c r="R77960" i="17" s="1"/>
  <c r="S77960" i="17" s="1" a="1"/>
  <c r="S77960" i="17" s="1"/>
  <c r="R77952" i="17" a="1"/>
  <c r="R77952" i="17" s="1"/>
  <c r="S77952" i="17" s="1" a="1"/>
  <c r="S77952" i="17" s="1"/>
  <c r="R77944" i="17" a="1"/>
  <c r="R77944" i="17" s="1"/>
  <c r="S77944" i="17" s="1" a="1"/>
  <c r="S77944" i="17" s="1"/>
  <c r="R77933" i="17" a="1"/>
  <c r="R77933" i="17" s="1"/>
  <c r="S77933" i="17" s="1" a="1"/>
  <c r="S77933" i="17" s="1"/>
  <c r="R77900" i="17" a="1"/>
  <c r="R77900" i="17" s="1"/>
  <c r="S77900" i="17" s="1" a="1"/>
  <c r="S77900" i="17" s="1"/>
  <c r="R77897" i="17" a="1"/>
  <c r="R77897" i="17" s="1"/>
  <c r="S77897" i="17" s="1" a="1"/>
  <c r="S77897" i="17" s="1"/>
  <c r="R77889" i="17" a="1"/>
  <c r="R77889" i="17" s="1"/>
  <c r="S77889" i="17" s="1" a="1"/>
  <c r="S77889" i="17" s="1"/>
  <c r="R77881" i="17" a="1"/>
  <c r="R77881" i="17" s="1"/>
  <c r="S77881" i="17" s="1" a="1"/>
  <c r="S77881" i="17" s="1"/>
  <c r="R77848" i="17" a="1"/>
  <c r="R77848" i="17" s="1"/>
  <c r="S77848" i="17" s="1" a="1"/>
  <c r="S77848" i="17" s="1"/>
  <c r="R77831" i="17" a="1"/>
  <c r="R77831" i="17" s="1"/>
  <c r="S77831" i="17" s="1" a="1"/>
  <c r="S77831" i="17" s="1"/>
  <c r="R77825" i="17" a="1"/>
  <c r="R77825" i="17" s="1"/>
  <c r="S77825" i="17" s="1" a="1"/>
  <c r="S77825" i="17" s="1"/>
  <c r="R77797" i="17" a="1"/>
  <c r="R77797" i="17" s="1"/>
  <c r="S77797" i="17" s="1" a="1"/>
  <c r="S77797" i="17" s="1"/>
  <c r="R77789" i="17" a="1"/>
  <c r="R77789" i="17" s="1"/>
  <c r="S77789" i="17" s="1" a="1"/>
  <c r="S77789" i="17" s="1"/>
  <c r="R77781" i="17" a="1"/>
  <c r="R77781" i="17" s="1"/>
  <c r="S77781" i="17" s="1" a="1"/>
  <c r="S77781" i="17" s="1"/>
  <c r="R77773" i="17" a="1"/>
  <c r="R77773" i="17" s="1"/>
  <c r="S77773" i="17" s="1" a="1"/>
  <c r="S77773" i="17" s="1"/>
  <c r="R77770" i="17" a="1"/>
  <c r="R77770" i="17" s="1"/>
  <c r="S77770" i="17" s="1" a="1"/>
  <c r="S77770" i="17" s="1"/>
  <c r="R77762" i="17" a="1"/>
  <c r="R77762" i="17" s="1"/>
  <c r="S77762" i="17" s="1" a="1"/>
  <c r="S77762" i="17" s="1"/>
  <c r="R77734" i="17" a="1"/>
  <c r="R77734" i="17" s="1"/>
  <c r="S77734" i="17" s="1" a="1"/>
  <c r="S77734" i="17" s="1"/>
  <c r="R77704" i="17" a="1"/>
  <c r="R77704" i="17" s="1"/>
  <c r="S77704" i="17" s="1" a="1"/>
  <c r="S77704" i="17" s="1"/>
  <c r="R77701" i="17" a="1"/>
  <c r="R77701" i="17" s="1"/>
  <c r="S77701" i="17" s="1" a="1"/>
  <c r="S77701" i="17" s="1"/>
  <c r="R77682" i="17" a="1"/>
  <c r="R77682" i="17" s="1"/>
  <c r="S77682" i="17" s="1" a="1"/>
  <c r="S77682" i="17" s="1"/>
  <c r="R77657" i="17" a="1"/>
  <c r="R77657" i="17" s="1"/>
  <c r="S77657" i="17" s="1" a="1"/>
  <c r="S77657" i="17" s="1"/>
  <c r="R77635" i="17" a="1"/>
  <c r="R77635" i="17" s="1"/>
  <c r="S77635" i="17" s="1" a="1"/>
  <c r="S77635" i="17" s="1"/>
  <c r="R77613" i="17" a="1"/>
  <c r="R77613" i="17" s="1"/>
  <c r="S77613" i="17" s="1" a="1"/>
  <c r="S77613" i="17" s="1"/>
  <c r="R77572" i="17" a="1"/>
  <c r="R77572" i="17" s="1"/>
  <c r="S77572" i="17" s="1" a="1"/>
  <c r="S77572" i="17" s="1"/>
  <c r="R77561" i="17" a="1"/>
  <c r="R77561" i="17" s="1"/>
  <c r="S77561" i="17" s="1" a="1"/>
  <c r="S77561" i="17" s="1"/>
  <c r="R77531" i="17" a="1"/>
  <c r="R77531" i="17" s="1"/>
  <c r="S77531" i="17" s="1" a="1"/>
  <c r="S77531" i="17" s="1"/>
  <c r="R77520" i="17" a="1"/>
  <c r="R77520" i="17" s="1"/>
  <c r="S77520" i="17" s="1" a="1"/>
  <c r="S77520" i="17" s="1"/>
  <c r="R77504" i="17" a="1"/>
  <c r="R77504" i="17" s="1"/>
  <c r="S77504" i="17" s="1" a="1"/>
  <c r="S77504" i="17" s="1"/>
  <c r="R77493" i="17" a="1"/>
  <c r="R77493" i="17" s="1"/>
  <c r="S77493" i="17" s="1" a="1"/>
  <c r="S77493" i="17" s="1"/>
  <c r="R77490" i="17" a="1"/>
  <c r="R77490" i="17" s="1"/>
  <c r="S77490" i="17" s="1" a="1"/>
  <c r="S77490" i="17" s="1"/>
  <c r="R77471" i="17" a="1"/>
  <c r="R77471" i="17" s="1"/>
  <c r="S77471" i="17" s="1" a="1"/>
  <c r="S77471" i="17" s="1"/>
  <c r="R77449" i="17" a="1"/>
  <c r="R77449" i="17" s="1"/>
  <c r="S77449" i="17" s="1" a="1"/>
  <c r="S77449" i="17" s="1"/>
  <c r="R77441" i="17" a="1"/>
  <c r="R77441" i="17" s="1"/>
  <c r="S77441" i="17" s="1" a="1"/>
  <c r="S77441" i="17" s="1"/>
  <c r="R77430" i="17" a="1"/>
  <c r="R77430" i="17" s="1"/>
  <c r="S77430" i="17" s="1" a="1"/>
  <c r="S77430" i="17" s="1"/>
  <c r="R77422" i="17" a="1"/>
  <c r="R77422" i="17" s="1"/>
  <c r="S77422" i="17" s="1" a="1"/>
  <c r="S77422" i="17" s="1"/>
  <c r="R77419" i="17" a="1"/>
  <c r="R77419" i="17" s="1"/>
  <c r="S77419" i="17" s="1" a="1"/>
  <c r="S77419" i="17" s="1"/>
  <c r="R77408" i="17" a="1"/>
  <c r="R77408" i="17" s="1"/>
  <c r="S77408" i="17" s="1" a="1"/>
  <c r="S77408" i="17" s="1"/>
  <c r="R77405" i="17" a="1"/>
  <c r="R77405" i="17" s="1"/>
  <c r="S77405" i="17" s="1" a="1"/>
  <c r="S77405" i="17" s="1"/>
  <c r="R77402" i="17" a="1"/>
  <c r="R77402" i="17" s="1"/>
  <c r="S77402" i="17" s="1" a="1"/>
  <c r="S77402" i="17" s="1"/>
  <c r="R77394" i="17" a="1"/>
  <c r="R77394" i="17" s="1"/>
  <c r="S77394" i="17" s="1" a="1"/>
  <c r="S77394" i="17" s="1"/>
  <c r="R77372" i="17" a="1"/>
  <c r="R77372" i="17" s="1"/>
  <c r="S77372" i="17" s="1" a="1"/>
  <c r="S77372" i="17" s="1"/>
  <c r="R77353" i="17" a="1"/>
  <c r="R77353" i="17" s="1"/>
  <c r="S77353" i="17" s="1" a="1"/>
  <c r="S77353" i="17" s="1"/>
  <c r="R77331" i="17" a="1"/>
  <c r="R77331" i="17" s="1"/>
  <c r="S77331" i="17" s="1" a="1"/>
  <c r="S77331" i="17" s="1"/>
  <c r="R77309" i="17" a="1"/>
  <c r="R77309" i="17" s="1"/>
  <c r="S77309" i="17" s="1" a="1"/>
  <c r="S77309" i="17" s="1"/>
  <c r="R77301" i="17" a="1"/>
  <c r="R77301" i="17" s="1"/>
  <c r="S77301" i="17" s="1" a="1"/>
  <c r="S77301" i="17" s="1"/>
  <c r="R77295" i="17" a="1"/>
  <c r="R77295" i="17" s="1"/>
  <c r="S77295" i="17" s="1" a="1"/>
  <c r="S77295" i="17" s="1"/>
  <c r="R77287" i="17" a="1"/>
  <c r="R77287" i="17" s="1"/>
  <c r="S77287" i="17" s="1" a="1"/>
  <c r="S77287" i="17" s="1"/>
  <c r="R77265" i="17" a="1"/>
  <c r="R77265" i="17" s="1"/>
  <c r="S77265" i="17" s="1" a="1"/>
  <c r="S77265" i="17" s="1"/>
  <c r="R77229" i="17" a="1"/>
  <c r="R77229" i="17" s="1"/>
  <c r="S77229" i="17" s="1" a="1"/>
  <c r="S77229" i="17" s="1"/>
  <c r="R77218" i="17" a="1"/>
  <c r="R77218" i="17" s="1"/>
  <c r="S77218" i="17" s="1" a="1"/>
  <c r="S77218" i="17" s="1"/>
  <c r="R77201" i="17" a="1"/>
  <c r="R77201" i="17" s="1"/>
  <c r="S77201" i="17" s="1" a="1"/>
  <c r="S77201" i="17" s="1"/>
  <c r="R77193" i="17" a="1"/>
  <c r="R77193" i="17" s="1"/>
  <c r="S77193" i="17" s="1" a="1"/>
  <c r="S77193" i="17" s="1"/>
  <c r="R77169" i="17" a="1"/>
  <c r="R77169" i="17" s="1"/>
  <c r="S77169" i="17" s="1" a="1"/>
  <c r="S77169" i="17" s="1"/>
  <c r="R77137" i="17" a="1"/>
  <c r="R77137" i="17" s="1"/>
  <c r="S77137" i="17" s="1" a="1"/>
  <c r="S77137" i="17" s="1"/>
  <c r="R77129" i="17" a="1"/>
  <c r="R77129" i="17" s="1"/>
  <c r="S77129" i="17" s="1" a="1"/>
  <c r="S77129" i="17" s="1"/>
  <c r="R77112" i="17" a="1"/>
  <c r="R77112" i="17" s="1"/>
  <c r="S77112" i="17" s="1" a="1"/>
  <c r="S77112" i="17" s="1"/>
  <c r="R77095" i="17" a="1"/>
  <c r="R77095" i="17" s="1"/>
  <c r="S77095" i="17" s="1" a="1"/>
  <c r="S77095" i="17" s="1"/>
  <c r="R77072" i="17" a="1"/>
  <c r="R77072" i="17" s="1"/>
  <c r="S77072" i="17" s="1" a="1"/>
  <c r="S77072" i="17" s="1"/>
  <c r="R77064" i="17" a="1"/>
  <c r="R77064" i="17" s="1"/>
  <c r="S77064" i="17" s="1" a="1"/>
  <c r="S77064" i="17" s="1"/>
  <c r="R77056" i="17" a="1"/>
  <c r="R77056" i="17" s="1"/>
  <c r="S77056" i="17" s="1" a="1"/>
  <c r="S77056" i="17" s="1"/>
  <c r="R77023" i="17" a="1"/>
  <c r="R77023" i="17" s="1"/>
  <c r="S77023" i="17" s="1" a="1"/>
  <c r="S77023" i="17" s="1"/>
  <c r="R77015" i="17" a="1"/>
  <c r="R77015" i="17" s="1"/>
  <c r="S77015" i="17" s="1" a="1"/>
  <c r="S77015" i="17" s="1"/>
  <c r="R76993" i="17" a="1"/>
  <c r="R76993" i="17" s="1"/>
  <c r="S76993" i="17" s="1" a="1"/>
  <c r="S76993" i="17" s="1"/>
  <c r="R76985" i="17" a="1"/>
  <c r="R76985" i="17" s="1"/>
  <c r="S76985" i="17" s="1" a="1"/>
  <c r="S76985" i="17" s="1"/>
  <c r="R76977" i="17" a="1"/>
  <c r="R76977" i="17" s="1"/>
  <c r="S76977" i="17" s="1" a="1"/>
  <c r="S76977" i="17" s="1"/>
  <c r="R76944" i="17" a="1"/>
  <c r="R76944" i="17" s="1"/>
  <c r="S76944" i="17" s="1" a="1"/>
  <c r="S76944" i="17" s="1"/>
  <c r="R76877" i="17" a="1"/>
  <c r="R76877" i="17" s="1"/>
  <c r="S76877" i="17" s="1" a="1"/>
  <c r="S76877" i="17" s="1"/>
  <c r="R76825" i="17" a="1"/>
  <c r="R76825" i="17" s="1"/>
  <c r="S76825" i="17" s="1" a="1"/>
  <c r="S76825" i="17" s="1"/>
  <c r="R76811" i="17" a="1"/>
  <c r="R76811" i="17" s="1"/>
  <c r="S76811" i="17" s="1" a="1"/>
  <c r="S76811" i="17" s="1"/>
  <c r="R76786" i="17" a="1"/>
  <c r="R76786" i="17" s="1"/>
  <c r="S76786" i="17" s="1" a="1"/>
  <c r="S76786" i="17" s="1"/>
  <c r="R76747" i="17" a="1"/>
  <c r="R76747" i="17" s="1"/>
  <c r="S76747" i="17" s="1" a="1"/>
  <c r="S76747" i="17" s="1"/>
  <c r="R76736" i="17" a="1"/>
  <c r="R76736" i="17" s="1"/>
  <c r="S76736" i="17" s="1" a="1"/>
  <c r="S76736" i="17" s="1"/>
  <c r="R76706" i="17" a="1"/>
  <c r="R76706" i="17" s="1"/>
  <c r="S76706" i="17" s="1" a="1"/>
  <c r="S76706" i="17" s="1"/>
  <c r="R76666" i="17" a="1"/>
  <c r="R76666" i="17" s="1"/>
  <c r="S76666" i="17" s="1" a="1"/>
  <c r="S76666" i="17" s="1"/>
  <c r="R76633" i="17" a="1"/>
  <c r="R76633" i="17" s="1"/>
  <c r="S76633" i="17" s="1" a="1"/>
  <c r="S76633" i="17" s="1"/>
  <c r="R76605" i="17" a="1"/>
  <c r="R76605" i="17" s="1"/>
  <c r="S76605" i="17" s="1" a="1"/>
  <c r="S76605" i="17" s="1"/>
  <c r="R76588" i="17" a="1"/>
  <c r="R76588" i="17" s="1"/>
  <c r="S76588" i="17" s="1" a="1"/>
  <c r="S76588" i="17" s="1"/>
  <c r="R76520" i="17" a="1"/>
  <c r="R76520" i="17" s="1"/>
  <c r="S76520" i="17" s="1" a="1"/>
  <c r="S76520" i="17" s="1"/>
  <c r="R76512" i="17" a="1"/>
  <c r="R76512" i="17" s="1"/>
  <c r="S76512" i="17" s="1" a="1"/>
  <c r="S76512" i="17" s="1"/>
  <c r="R76504" i="17" a="1"/>
  <c r="R76504" i="17" s="1"/>
  <c r="S76504" i="17" s="1" a="1"/>
  <c r="S76504" i="17" s="1"/>
  <c r="R76496" i="17" a="1"/>
  <c r="R76496" i="17" s="1"/>
  <c r="S76496" i="17" s="1" a="1"/>
  <c r="S76496" i="17" s="1"/>
  <c r="R76479" i="17" a="1"/>
  <c r="R76479" i="17" s="1"/>
  <c r="S76479" i="17" s="1" a="1"/>
  <c r="S76479" i="17" s="1"/>
  <c r="R76471" i="17" a="1"/>
  <c r="R76471" i="17" s="1"/>
  <c r="S76471" i="17" s="1" a="1"/>
  <c r="S76471" i="17" s="1"/>
  <c r="R76444" i="17" a="1"/>
  <c r="R76444" i="17" s="1"/>
  <c r="S76444" i="17" s="1" a="1"/>
  <c r="S76444" i="17" s="1"/>
  <c r="R76420" i="17" a="1"/>
  <c r="R76420" i="17" s="1"/>
  <c r="S76420" i="17" s="1" a="1"/>
  <c r="S76420" i="17" s="1"/>
  <c r="R76401" i="17" a="1"/>
  <c r="R76401" i="17" s="1"/>
  <c r="S76401" i="17" s="1" a="1"/>
  <c r="S76401" i="17" s="1"/>
  <c r="R76376" i="17" a="1"/>
  <c r="R76376" i="17" s="1"/>
  <c r="S76376" i="17" s="1" a="1"/>
  <c r="S76376" i="17" s="1"/>
  <c r="R76368" i="17" a="1"/>
  <c r="R76368" i="17" s="1"/>
  <c r="S76368" i="17" s="1" a="1"/>
  <c r="S76368" i="17" s="1"/>
  <c r="R76360" i="17" a="1"/>
  <c r="R76360" i="17" s="1"/>
  <c r="S76360" i="17" s="1" a="1"/>
  <c r="S76360" i="17" s="1"/>
  <c r="R76352" i="17" a="1"/>
  <c r="R76352" i="17" s="1"/>
  <c r="S76352" i="17" s="1" a="1"/>
  <c r="S76352" i="17" s="1"/>
  <c r="R76344" i="17" a="1"/>
  <c r="R76344" i="17" s="1"/>
  <c r="S76344" i="17" s="1" a="1"/>
  <c r="S76344" i="17" s="1"/>
  <c r="R76333" i="17" a="1"/>
  <c r="R76333" i="17" s="1"/>
  <c r="S76333" i="17" s="1" a="1"/>
  <c r="S76333" i="17" s="1"/>
  <c r="R76325" i="17" a="1"/>
  <c r="R76325" i="17" s="1"/>
  <c r="S76325" i="17" s="1" a="1"/>
  <c r="S76325" i="17" s="1"/>
  <c r="R76317" i="17" a="1"/>
  <c r="R76317" i="17" s="1"/>
  <c r="S76317" i="17" s="1" a="1"/>
  <c r="S76317" i="17" s="1"/>
  <c r="R76314" i="17" a="1"/>
  <c r="R76314" i="17" s="1"/>
  <c r="S76314" i="17" s="1" a="1"/>
  <c r="S76314" i="17" s="1"/>
  <c r="R76306" i="17" a="1"/>
  <c r="R76306" i="17" s="1"/>
  <c r="S76306" i="17" s="1" a="1"/>
  <c r="S76306" i="17" s="1"/>
  <c r="R76298" i="17" a="1"/>
  <c r="R76298" i="17" s="1"/>
  <c r="S76298" i="17" s="1" a="1"/>
  <c r="S76298" i="17" s="1"/>
  <c r="R76290" i="17" a="1"/>
  <c r="R76290" i="17" s="1"/>
  <c r="S76290" i="17" s="1" a="1"/>
  <c r="S76290" i="17" s="1"/>
  <c r="R76252" i="17" a="1"/>
  <c r="R76252" i="17" s="1"/>
  <c r="S76252" i="17" s="1" a="1"/>
  <c r="S76252" i="17" s="1"/>
  <c r="R76241" i="17" a="1"/>
  <c r="R76241" i="17" s="1"/>
  <c r="S76241" i="17" s="1" a="1"/>
  <c r="S76241" i="17" s="1"/>
  <c r="R76233" i="17" a="1"/>
  <c r="R76233" i="17" s="1"/>
  <c r="S76233" i="17" s="1" a="1"/>
  <c r="S76233" i="17" s="1"/>
  <c r="R76225" i="17" a="1"/>
  <c r="R76225" i="17" s="1"/>
  <c r="S76225" i="17" s="1" a="1"/>
  <c r="S76225" i="17" s="1"/>
  <c r="R76217" i="17" a="1"/>
  <c r="R76217" i="17" s="1"/>
  <c r="S76217" i="17" s="1" a="1"/>
  <c r="S76217" i="17" s="1"/>
  <c r="R76184" i="17" a="1"/>
  <c r="R76184" i="17" s="1"/>
  <c r="S76184" i="17" s="1" a="1"/>
  <c r="S76184" i="17" s="1"/>
  <c r="R76176" i="17" a="1"/>
  <c r="R76176" i="17" s="1"/>
  <c r="S76176" i="17" s="1" a="1"/>
  <c r="S76176" i="17" s="1"/>
  <c r="R76168" i="17" a="1"/>
  <c r="R76168" i="17" s="1"/>
  <c r="S76168" i="17" s="1" a="1"/>
  <c r="S76168" i="17" s="1"/>
  <c r="R76157" i="17" a="1"/>
  <c r="R76157" i="17" s="1"/>
  <c r="S76157" i="17" s="1" a="1"/>
  <c r="S76157" i="17" s="1"/>
  <c r="R76129" i="17" a="1"/>
  <c r="R76129" i="17" s="1"/>
  <c r="S76129" i="17" s="1" a="1"/>
  <c r="S76129" i="17" s="1"/>
  <c r="R76121" i="17" a="1"/>
  <c r="R76121" i="17" s="1"/>
  <c r="S76121" i="17" s="1" a="1"/>
  <c r="S76121" i="17" s="1"/>
  <c r="R76113" i="17" a="1"/>
  <c r="R76113" i="17" s="1"/>
  <c r="S76113" i="17" s="1" a="1"/>
  <c r="S76113" i="17" s="1"/>
  <c r="R76105" i="17" a="1"/>
  <c r="R76105" i="17" s="1"/>
  <c r="S76105" i="17" s="1" a="1"/>
  <c r="S76105" i="17" s="1"/>
  <c r="R76032" i="17" a="1"/>
  <c r="R76032" i="17" s="1"/>
  <c r="S76032" i="17" s="1" a="1"/>
  <c r="S76032" i="17" s="1"/>
  <c r="R76021" i="17" a="1"/>
  <c r="R76021" i="17" s="1"/>
  <c r="S76021" i="17" s="1" a="1"/>
  <c r="S76021" i="17" s="1"/>
  <c r="R76013" i="17" a="1"/>
  <c r="R76013" i="17" s="1"/>
  <c r="S76013" i="17" s="1" a="1"/>
  <c r="S76013" i="17" s="1"/>
  <c r="R76005" i="17" a="1"/>
  <c r="R76005" i="17" s="1"/>
  <c r="S76005" i="17" s="1" a="1"/>
  <c r="S76005" i="17" s="1"/>
  <c r="R75997" i="17" a="1"/>
  <c r="R75997" i="17" s="1"/>
  <c r="S75997" i="17" s="1" a="1"/>
  <c r="S75997" i="17" s="1"/>
  <c r="R75989" i="17" a="1"/>
  <c r="R75989" i="17" s="1"/>
  <c r="S75989" i="17" s="1" a="1"/>
  <c r="S75989" i="17" s="1"/>
  <c r="R75978" i="17" a="1"/>
  <c r="R75978" i="17" s="1"/>
  <c r="S75978" i="17" s="1" a="1"/>
  <c r="S75978" i="17" s="1"/>
  <c r="R75961" i="17" a="1"/>
  <c r="R75961" i="17" s="1"/>
  <c r="S75961" i="17" s="1" a="1"/>
  <c r="S75961" i="17" s="1"/>
  <c r="R75952" i="17" a="1"/>
  <c r="R75952" i="17" s="1"/>
  <c r="S75952" i="17" s="1" a="1"/>
  <c r="S75952" i="17" s="1"/>
  <c r="R75944" i="17" a="1"/>
  <c r="R75944" i="17" s="1"/>
  <c r="S75944" i="17" s="1" a="1"/>
  <c r="S75944" i="17" s="1"/>
  <c r="R75936" i="17" a="1"/>
  <c r="R75936" i="17" s="1"/>
  <c r="S75936" i="17" s="1" a="1"/>
  <c r="S75936" i="17" s="1"/>
  <c r="R75928" i="17" a="1"/>
  <c r="R75928" i="17" s="1"/>
  <c r="S75928" i="17" s="1" a="1"/>
  <c r="S75928" i="17" s="1"/>
  <c r="R75925" i="17" a="1"/>
  <c r="R75925" i="17" s="1"/>
  <c r="S75925" i="17" s="1" a="1"/>
  <c r="S75925" i="17" s="1"/>
  <c r="R75914" i="17" a="1"/>
  <c r="R75914" i="17" s="1"/>
  <c r="S75914" i="17" s="1" a="1"/>
  <c r="S75914" i="17" s="1"/>
  <c r="R75906" i="17" a="1"/>
  <c r="R75906" i="17" s="1"/>
  <c r="S75906" i="17" s="1" a="1"/>
  <c r="S75906" i="17" s="1"/>
  <c r="R75898" i="17" a="1"/>
  <c r="R75898" i="17" s="1"/>
  <c r="S75898" i="17" s="1" a="1"/>
  <c r="S75898" i="17" s="1"/>
  <c r="R75879" i="17" a="1"/>
  <c r="R75879" i="17" s="1"/>
  <c r="S75879" i="17" s="1" a="1"/>
  <c r="S75879" i="17" s="1"/>
  <c r="R75871" i="17" a="1"/>
  <c r="R75871" i="17" s="1"/>
  <c r="S75871" i="17" s="1" a="1"/>
  <c r="S75871" i="17" s="1"/>
  <c r="R75844" i="17" a="1"/>
  <c r="R75844" i="17" s="1"/>
  <c r="S75844" i="17" s="1" a="1"/>
  <c r="S75844" i="17" s="1"/>
  <c r="R75814" i="17" a="1"/>
  <c r="R75814" i="17" s="1"/>
  <c r="S75814" i="17" s="1" a="1"/>
  <c r="S75814" i="17" s="1"/>
  <c r="R75806" i="17" a="1"/>
  <c r="R75806" i="17" s="1"/>
  <c r="S75806" i="17" s="1" a="1"/>
  <c r="S75806" i="17" s="1"/>
  <c r="R75798" i="17" a="1"/>
  <c r="R75798" i="17" s="1"/>
  <c r="S75798" i="17" s="1" a="1"/>
  <c r="S75798" i="17" s="1"/>
  <c r="R75790" i="17" a="1"/>
  <c r="R75790" i="17" s="1"/>
  <c r="S75790" i="17" s="1" a="1"/>
  <c r="S75790" i="17" s="1"/>
  <c r="R75782" i="17" a="1"/>
  <c r="R75782" i="17" s="1"/>
  <c r="S75782" i="17" s="1" a="1"/>
  <c r="S75782" i="17" s="1"/>
  <c r="R75774" i="17" a="1"/>
  <c r="R75774" i="17" s="1"/>
  <c r="S75774" i="17" s="1" a="1"/>
  <c r="S75774" i="17" s="1"/>
  <c r="R75766" i="17" a="1"/>
  <c r="R75766" i="17" s="1"/>
  <c r="S75766" i="17" s="1" a="1"/>
  <c r="S75766" i="17" s="1"/>
  <c r="R75741" i="17" a="1"/>
  <c r="R75741" i="17" s="1"/>
  <c r="S75741" i="17" s="1" a="1"/>
  <c r="S75741" i="17" s="1"/>
  <c r="R75733" i="17" a="1"/>
  <c r="R75733" i="17" s="1"/>
  <c r="S75733" i="17" s="1" a="1"/>
  <c r="S75733" i="17" s="1"/>
  <c r="R75725" i="17" a="1"/>
  <c r="R75725" i="17" s="1"/>
  <c r="S75725" i="17" s="1" a="1"/>
  <c r="S75725" i="17" s="1"/>
  <c r="R75714" i="17" a="1"/>
  <c r="R75714" i="17" s="1"/>
  <c r="S75714" i="17" s="1" a="1"/>
  <c r="S75714" i="17" s="1"/>
  <c r="R75692" i="17" a="1"/>
  <c r="R75692" i="17" s="1"/>
  <c r="S75692" i="17" s="1" a="1"/>
  <c r="S75692" i="17" s="1"/>
  <c r="R75652" i="17" a="1"/>
  <c r="R75652" i="17" s="1"/>
  <c r="S75652" i="17" s="1" a="1"/>
  <c r="S75652" i="17" s="1"/>
  <c r="R75633" i="17" a="1"/>
  <c r="R75633" i="17" s="1"/>
  <c r="S75633" i="17" s="1" a="1"/>
  <c r="S75633" i="17" s="1"/>
  <c r="R75611" i="17" a="1"/>
  <c r="R75611" i="17" s="1"/>
  <c r="S75611" i="17" s="1" a="1"/>
  <c r="S75611" i="17" s="1"/>
  <c r="R75592" i="17" a="1"/>
  <c r="R75592" i="17" s="1"/>
  <c r="S75592" i="17" s="1" a="1"/>
  <c r="S75592" i="17" s="1"/>
  <c r="R75584" i="17" a="1"/>
  <c r="R75584" i="17" s="1"/>
  <c r="S75584" i="17" s="1" a="1"/>
  <c r="S75584" i="17" s="1"/>
  <c r="R75576" i="17" a="1"/>
  <c r="R75576" i="17" s="1"/>
  <c r="S75576" i="17" s="1" a="1"/>
  <c r="S75576" i="17" s="1"/>
  <c r="R75568" i="17" a="1"/>
  <c r="R75568" i="17" s="1"/>
  <c r="S75568" i="17" s="1" a="1"/>
  <c r="S75568" i="17" s="1"/>
  <c r="R75560" i="17" a="1"/>
  <c r="R75560" i="17" s="1"/>
  <c r="S75560" i="17" s="1" a="1"/>
  <c r="S75560" i="17" s="1"/>
  <c r="R75552" i="17" a="1"/>
  <c r="R75552" i="17" s="1"/>
  <c r="S75552" i="17" s="1" a="1"/>
  <c r="S75552" i="17" s="1"/>
  <c r="R75544" i="17" a="1"/>
  <c r="R75544" i="17" s="1"/>
  <c r="S75544" i="17" s="1" a="1"/>
  <c r="S75544" i="17" s="1"/>
  <c r="R75536" i="17" a="1"/>
  <c r="R75536" i="17" s="1"/>
  <c r="S75536" i="17" s="1" a="1"/>
  <c r="S75536" i="17" s="1"/>
  <c r="R75528" i="17" a="1"/>
  <c r="R75528" i="17" s="1"/>
  <c r="S75528" i="17" s="1" a="1"/>
  <c r="S75528" i="17" s="1"/>
  <c r="R75440" i="17" a="1"/>
  <c r="R75440" i="17" s="1"/>
  <c r="S75440" i="17" s="1" a="1"/>
  <c r="S75440" i="17" s="1"/>
  <c r="R75429" i="17" a="1"/>
  <c r="R75429" i="17" s="1"/>
  <c r="S75429" i="17" s="1" a="1"/>
  <c r="S75429" i="17" s="1"/>
  <c r="R75385" i="17" a="1"/>
  <c r="R75385" i="17" s="1"/>
  <c r="S75385" i="17" s="1" a="1"/>
  <c r="S75385" i="17" s="1"/>
  <c r="R75377" i="17" a="1"/>
  <c r="R75377" i="17" s="1"/>
  <c r="S75377" i="17" s="1" a="1"/>
  <c r="S75377" i="17" s="1"/>
  <c r="R75328" i="17" a="1"/>
  <c r="R75328" i="17" s="1"/>
  <c r="S75328" i="17" s="1" a="1"/>
  <c r="S75328" i="17" s="1"/>
  <c r="R75317" i="17" a="1"/>
  <c r="R75317" i="17" s="1"/>
  <c r="S75317" i="17" s="1" a="1"/>
  <c r="S75317" i="17" s="1"/>
  <c r="R75314" i="17" a="1"/>
  <c r="R75314" i="17" s="1"/>
  <c r="S75314" i="17" s="1" a="1"/>
  <c r="S75314" i="17" s="1"/>
  <c r="R75306" i="17" a="1"/>
  <c r="R75306" i="17" s="1"/>
  <c r="S75306" i="17" s="1" a="1"/>
  <c r="S75306" i="17" s="1"/>
  <c r="R75298" i="17" a="1"/>
  <c r="R75298" i="17" s="1"/>
  <c r="S75298" i="17" s="1" a="1"/>
  <c r="S75298" i="17" s="1"/>
  <c r="R75272" i="17" a="1"/>
  <c r="R75272" i="17" s="1"/>
  <c r="S75272" i="17" s="1" a="1"/>
  <c r="S75272" i="17" s="1"/>
  <c r="R75261" i="17" a="1"/>
  <c r="R75261" i="17" s="1"/>
  <c r="S75261" i="17" s="1" a="1"/>
  <c r="S75261" i="17" s="1"/>
  <c r="R75253" i="17" a="1"/>
  <c r="R75253" i="17" s="1"/>
  <c r="S75253" i="17" s="1" a="1"/>
  <c r="S75253" i="17" s="1"/>
  <c r="R75245" i="17" a="1"/>
  <c r="R75245" i="17" s="1"/>
  <c r="S75245" i="17" s="1" a="1"/>
  <c r="S75245" i="17" s="1"/>
  <c r="R75237" i="17" a="1"/>
  <c r="R75237" i="17" s="1"/>
  <c r="S75237" i="17" s="1" a="1"/>
  <c r="S75237" i="17" s="1"/>
  <c r="R75234" i="17" a="1"/>
  <c r="R75234" i="17" s="1"/>
  <c r="S75234" i="17" s="1" a="1"/>
  <c r="S75234" i="17" s="1"/>
  <c r="R75211" i="17" a="1"/>
  <c r="R75211" i="17" s="1"/>
  <c r="S75211" i="17" s="1" a="1"/>
  <c r="S75211" i="17" s="1"/>
  <c r="R75208" i="17" a="1"/>
  <c r="R75208" i="17" s="1"/>
  <c r="S75208" i="17" s="1" a="1"/>
  <c r="S75208" i="17" s="1"/>
  <c r="R75191" i="17" a="1"/>
  <c r="R75191" i="17" s="1"/>
  <c r="S75191" i="17" s="1" a="1"/>
  <c r="S75191" i="17" s="1"/>
  <c r="R75169" i="17" a="1"/>
  <c r="R75169" i="17" s="1"/>
  <c r="S75169" i="17" s="1" a="1"/>
  <c r="S75169" i="17" s="1"/>
  <c r="R75161" i="17" a="1"/>
  <c r="R75161" i="17" s="1"/>
  <c r="S75161" i="17" s="1" a="1"/>
  <c r="S75161" i="17" s="1"/>
  <c r="R75141" i="17" a="1"/>
  <c r="R75141" i="17" s="1"/>
  <c r="S75141" i="17" s="1" a="1"/>
  <c r="S75141" i="17" s="1"/>
  <c r="R75138" i="17" a="1"/>
  <c r="R75138" i="17" s="1"/>
  <c r="S75138" i="17" s="1" a="1"/>
  <c r="S75138" i="17" s="1"/>
  <c r="R75130" i="17" a="1"/>
  <c r="R75130" i="17" s="1"/>
  <c r="S75130" i="17" s="1" a="1"/>
  <c r="S75130" i="17" s="1"/>
  <c r="R75093" i="17" a="1"/>
  <c r="R75093" i="17" s="1"/>
  <c r="S75093" i="17" s="1" a="1"/>
  <c r="S75093" i="17" s="1"/>
  <c r="R75085" i="17" a="1"/>
  <c r="R75085" i="17" s="1"/>
  <c r="S75085" i="17" s="1" a="1"/>
  <c r="S75085" i="17" s="1"/>
  <c r="R75077" i="17" a="1"/>
  <c r="R75077" i="17" s="1"/>
  <c r="S75077" i="17" s="1" a="1"/>
  <c r="S75077" i="17" s="1"/>
  <c r="R75066" i="17" a="1"/>
  <c r="R75066" i="17" s="1"/>
  <c r="S75066" i="17" s="1" a="1"/>
  <c r="S75066" i="17" s="1"/>
  <c r="R75058" i="17" a="1"/>
  <c r="R75058" i="17" s="1"/>
  <c r="S75058" i="17" s="1" a="1"/>
  <c r="S75058" i="17" s="1"/>
  <c r="R75047" i="17" a="1"/>
  <c r="R75047" i="17" s="1"/>
  <c r="S75047" i="17" s="1" a="1"/>
  <c r="S75047" i="17" s="1"/>
  <c r="R75035" i="17" a="1"/>
  <c r="R75035" i="17" s="1"/>
  <c r="S75035" i="17" s="1" a="1"/>
  <c r="S75035" i="17" s="1"/>
  <c r="R75024" i="17" a="1"/>
  <c r="R75024" i="17" s="1"/>
  <c r="S75024" i="17" s="1" a="1"/>
  <c r="S75024" i="17" s="1"/>
  <c r="R75013" i="17" a="1"/>
  <c r="R75013" i="17" s="1"/>
  <c r="S75013" i="17" s="1" a="1"/>
  <c r="S75013" i="17" s="1"/>
  <c r="R75010" i="17" a="1"/>
  <c r="R75010" i="17" s="1"/>
  <c r="S75010" i="17" s="1" a="1"/>
  <c r="S75010" i="17" s="1"/>
  <c r="R75001" i="17" a="1"/>
  <c r="R75001" i="17" s="1"/>
  <c r="S75001" i="17" s="1" a="1"/>
  <c r="S75001" i="17" s="1"/>
  <c r="R74937" i="17" a="1"/>
  <c r="R74937" i="17" s="1"/>
  <c r="S74937" i="17" s="1" a="1"/>
  <c r="S74937" i="17" s="1"/>
  <c r="R74923" i="17" a="1"/>
  <c r="R74923" i="17" s="1"/>
  <c r="S74923" i="17" s="1" a="1"/>
  <c r="S74923" i="17" s="1"/>
  <c r="R74917" i="17" a="1"/>
  <c r="R74917" i="17" s="1"/>
  <c r="S74917" i="17" s="1" a="1"/>
  <c r="S74917" i="17" s="1"/>
  <c r="R74898" i="17" a="1"/>
  <c r="R74898" i="17" s="1"/>
  <c r="S74898" i="17" s="1" a="1"/>
  <c r="S74898" i="17" s="1"/>
  <c r="R74879" i="17" a="1"/>
  <c r="R74879" i="17" s="1"/>
  <c r="S74879" i="17" s="1" a="1"/>
  <c r="S74879" i="17" s="1"/>
  <c r="R74829" i="17" a="1"/>
  <c r="R74829" i="17" s="1"/>
  <c r="S74829" i="17" s="1" a="1"/>
  <c r="S74829" i="17" s="1"/>
  <c r="R74821" i="17" a="1"/>
  <c r="R74821" i="17" s="1"/>
  <c r="S74821" i="17" s="1" a="1"/>
  <c r="S74821" i="17" s="1"/>
  <c r="R74813" i="17" a="1"/>
  <c r="R74813" i="17" s="1"/>
  <c r="S74813" i="17" s="1" a="1"/>
  <c r="S74813" i="17" s="1"/>
  <c r="R74802" i="17" a="1"/>
  <c r="R74802" i="17" s="1"/>
  <c r="S74802" i="17" s="1" a="1"/>
  <c r="S74802" i="17" s="1"/>
  <c r="R74752" i="17" a="1"/>
  <c r="R74752" i="17" s="1"/>
  <c r="S74752" i="17" s="1" a="1"/>
  <c r="S74752" i="17" s="1"/>
  <c r="R74741" i="17" a="1"/>
  <c r="R74741" i="17" s="1"/>
  <c r="S74741" i="17" s="1" a="1"/>
  <c r="S74741" i="17" s="1"/>
  <c r="R74716" i="17" a="1"/>
  <c r="R74716" i="17" s="1"/>
  <c r="S74716" i="17" s="1" a="1"/>
  <c r="S74716" i="17" s="1"/>
  <c r="R82180" i="17" a="1"/>
  <c r="R82180" i="17" s="1"/>
  <c r="S82180" i="17" s="1" a="1"/>
  <c r="S82180" i="17" s="1"/>
  <c r="R81947" i="17" a="1"/>
  <c r="R81947" i="17" s="1"/>
  <c r="S81947" i="17" s="1" a="1"/>
  <c r="S81947" i="17" s="1"/>
  <c r="R81811" i="17" a="1"/>
  <c r="R81811" i="17" s="1"/>
  <c r="S81811" i="17" s="1" a="1"/>
  <c r="S81811" i="17" s="1"/>
  <c r="R81753" i="17" a="1"/>
  <c r="R81753" i="17" s="1"/>
  <c r="S81753" i="17" s="1" a="1"/>
  <c r="S81753" i="17" s="1"/>
  <c r="R81574" i="17" a="1"/>
  <c r="R81574" i="17" s="1"/>
  <c r="S81574" i="17" s="1" a="1"/>
  <c r="S81574" i="17" s="1"/>
  <c r="R81488" i="17" a="1"/>
  <c r="R81488" i="17" s="1"/>
  <c r="S81488" i="17" s="1" a="1"/>
  <c r="S81488" i="17" s="1"/>
  <c r="R81315" i="17" a="1"/>
  <c r="R81315" i="17" s="1"/>
  <c r="S81315" i="17" s="1" a="1"/>
  <c r="S81315" i="17" s="1"/>
  <c r="R81260" i="17" a="1"/>
  <c r="R81260" i="17" s="1"/>
  <c r="S81260" i="17" s="1" a="1"/>
  <c r="S81260" i="17" s="1"/>
  <c r="R81182" i="17" a="1"/>
  <c r="R81182" i="17" s="1"/>
  <c r="S81182" i="17" s="1" a="1"/>
  <c r="S81182" i="17" s="1"/>
  <c r="R81069" i="17" a="1"/>
  <c r="R81069" i="17" s="1"/>
  <c r="S81069" i="17" s="1" a="1"/>
  <c r="S81069" i="17" s="1"/>
  <c r="R80843" i="17" a="1"/>
  <c r="R80843" i="17" s="1"/>
  <c r="S80843" i="17" s="1" a="1"/>
  <c r="S80843" i="17" s="1"/>
  <c r="R80788" i="17" a="1"/>
  <c r="R80788" i="17" s="1"/>
  <c r="S80788" i="17" s="1" a="1"/>
  <c r="S80788" i="17" s="1"/>
  <c r="R80766" i="17" a="1"/>
  <c r="R80766" i="17" s="1"/>
  <c r="S80766" i="17" s="1" a="1"/>
  <c r="S80766" i="17" s="1"/>
  <c r="R80677" i="17" a="1"/>
  <c r="R80677" i="17" s="1"/>
  <c r="S80677" i="17" s="1" a="1"/>
  <c r="S80677" i="17" s="1"/>
  <c r="R80613" i="17" a="1"/>
  <c r="R80613" i="17" s="1"/>
  <c r="S80613" i="17" s="1" a="1"/>
  <c r="S80613" i="17" s="1"/>
  <c r="R80588" i="17" a="1"/>
  <c r="R80588" i="17" s="1"/>
  <c r="S80588" i="17" s="1" a="1"/>
  <c r="S80588" i="17" s="1"/>
  <c r="R80552" i="17" a="1"/>
  <c r="R80552" i="17" s="1"/>
  <c r="S80552" i="17" s="1" a="1"/>
  <c r="S80552" i="17" s="1"/>
  <c r="R80407" i="17" a="1"/>
  <c r="R80407" i="17" s="1"/>
  <c r="S80407" i="17" s="1" a="1"/>
  <c r="S80407" i="17" s="1"/>
  <c r="R80295" i="17" a="1"/>
  <c r="R80295" i="17" s="1"/>
  <c r="S80295" i="17" s="1" a="1"/>
  <c r="S80295" i="17" s="1"/>
  <c r="R80228" i="17" a="1"/>
  <c r="R80228" i="17" s="1"/>
  <c r="S80228" i="17" s="1" a="1"/>
  <c r="S80228" i="17" s="1"/>
  <c r="R80217" i="17" a="1"/>
  <c r="R80217" i="17" s="1"/>
  <c r="S80217" i="17" s="1" a="1"/>
  <c r="S80217" i="17" s="1"/>
  <c r="R80208" i="17" a="1"/>
  <c r="R80208" i="17" s="1"/>
  <c r="S80208" i="17" s="1" a="1"/>
  <c r="S80208" i="17" s="1"/>
  <c r="R80115" i="17" a="1"/>
  <c r="R80115" i="17" s="1"/>
  <c r="S80115" i="17" s="1" a="1"/>
  <c r="S80115" i="17" s="1"/>
  <c r="R79916" i="17" a="1"/>
  <c r="R79916" i="17" s="1"/>
  <c r="S79916" i="17" s="1" a="1"/>
  <c r="S79916" i="17" s="1"/>
  <c r="R79886" i="17" a="1"/>
  <c r="R79886" i="17" s="1"/>
  <c r="S79886" i="17" s="1" a="1"/>
  <c r="S79886" i="17" s="1"/>
  <c r="R79841" i="17" a="1"/>
  <c r="R79841" i="17" s="1"/>
  <c r="S79841" i="17" s="1" a="1"/>
  <c r="S79841" i="17" s="1"/>
  <c r="R79805" i="17" a="1"/>
  <c r="R79805" i="17" s="1"/>
  <c r="S79805" i="17" s="1" a="1"/>
  <c r="S79805" i="17" s="1"/>
  <c r="R79543" i="17" a="1"/>
  <c r="R79543" i="17" s="1"/>
  <c r="S79543" i="17" s="1" a="1"/>
  <c r="S79543" i="17" s="1"/>
  <c r="R79505" i="17" a="1"/>
  <c r="R79505" i="17" s="1"/>
  <c r="S79505" i="17" s="1" a="1"/>
  <c r="S79505" i="17" s="1"/>
  <c r="R79397" i="17" a="1"/>
  <c r="R79397" i="17" s="1"/>
  <c r="S79397" i="17" s="1" a="1"/>
  <c r="S79397" i="17" s="1"/>
  <c r="R78958" i="17" a="1"/>
  <c r="R78958" i="17" s="1"/>
  <c r="S78958" i="17" s="1" a="1"/>
  <c r="S78958" i="17" s="1"/>
  <c r="R78832" i="17" a="1"/>
  <c r="R78832" i="17" s="1"/>
  <c r="S78832" i="17" s="1" a="1"/>
  <c r="S78832" i="17" s="1"/>
  <c r="R78796" i="17" a="1"/>
  <c r="R78796" i="17" s="1"/>
  <c r="S78796" i="17" s="1" a="1"/>
  <c r="S78796" i="17" s="1"/>
  <c r="R82356" i="17" a="1"/>
  <c r="R82356" i="17" s="1"/>
  <c r="S82356" i="17" s="1" a="1"/>
  <c r="S82356" i="17" s="1"/>
  <c r="R82342" i="17" a="1"/>
  <c r="R82342" i="17" s="1"/>
  <c r="S82342" i="17" s="1" a="1"/>
  <c r="S82342" i="17" s="1"/>
  <c r="R82339" i="17" a="1"/>
  <c r="R82339" i="17" s="1"/>
  <c r="S82339" i="17" s="1" a="1"/>
  <c r="S82339" i="17" s="1"/>
  <c r="R82333" i="17" a="1"/>
  <c r="R82333" i="17" s="1"/>
  <c r="S82333" i="17" s="1" a="1"/>
  <c r="S82333" i="17" s="1"/>
  <c r="R82279" i="17" a="1"/>
  <c r="R82279" i="17" s="1"/>
  <c r="S82279" i="17" s="1" a="1"/>
  <c r="S82279" i="17" s="1"/>
  <c r="R82270" i="17" a="1"/>
  <c r="R82270" i="17" s="1"/>
  <c r="S82270" i="17" s="1" a="1"/>
  <c r="S82270" i="17" s="1"/>
  <c r="R82267" i="17" a="1"/>
  <c r="R82267" i="17" s="1"/>
  <c r="S82267" i="17" s="1" a="1"/>
  <c r="S82267" i="17" s="1"/>
  <c r="R82255" i="17" a="1"/>
  <c r="R82255" i="17" s="1"/>
  <c r="S82255" i="17" s="1" a="1"/>
  <c r="S82255" i="17" s="1"/>
  <c r="R82252" i="17" a="1"/>
  <c r="R82252" i="17" s="1"/>
  <c r="S82252" i="17" s="1" a="1"/>
  <c r="S82252" i="17" s="1"/>
  <c r="R82223" i="17" a="1"/>
  <c r="R82223" i="17" s="1"/>
  <c r="S82223" i="17" s="1" a="1"/>
  <c r="S82223" i="17" s="1"/>
  <c r="R82167" i="17" a="1"/>
  <c r="R82167" i="17" s="1"/>
  <c r="S82167" i="17" s="1" a="1"/>
  <c r="S82167" i="17" s="1"/>
  <c r="R82156" i="17" a="1"/>
  <c r="R82156" i="17" s="1"/>
  <c r="S82156" i="17" s="1" a="1"/>
  <c r="S82156" i="17" s="1"/>
  <c r="R82134" i="17" a="1"/>
  <c r="R82134" i="17" s="1"/>
  <c r="S82134" i="17" s="1" a="1"/>
  <c r="S82134" i="17" s="1"/>
  <c r="R82092" i="17" a="1"/>
  <c r="R82092" i="17" s="1"/>
  <c r="S82092" i="17" s="1" a="1"/>
  <c r="S82092" i="17" s="1"/>
  <c r="R82083" i="17" a="1"/>
  <c r="R82083" i="17" s="1"/>
  <c r="S82083" i="17" s="1" a="1"/>
  <c r="S82083" i="17" s="1"/>
  <c r="R82072" i="17" a="1"/>
  <c r="R82072" i="17" s="1"/>
  <c r="S82072" i="17" s="1" a="1"/>
  <c r="S82072" i="17" s="1"/>
  <c r="R82041" i="17" a="1"/>
  <c r="R82041" i="17" s="1"/>
  <c r="S82041" i="17" s="1" a="1"/>
  <c r="S82041" i="17" s="1"/>
  <c r="R82021" i="17" a="1"/>
  <c r="R82021" i="17" s="1"/>
  <c r="S82021" i="17" s="1" a="1"/>
  <c r="S82021" i="17" s="1"/>
  <c r="R82010" i="17" a="1"/>
  <c r="R82010" i="17" s="1"/>
  <c r="S82010" i="17" s="1" a="1"/>
  <c r="S82010" i="17" s="1"/>
  <c r="R82001" i="17" a="1"/>
  <c r="R82001" i="17" s="1"/>
  <c r="S82001" i="17" s="1" a="1"/>
  <c r="S82001" i="17" s="1"/>
  <c r="R81995" i="17" a="1"/>
  <c r="R81995" i="17" s="1"/>
  <c r="S81995" i="17" s="1" a="1"/>
  <c r="S81995" i="17" s="1"/>
  <c r="R81972" i="17" a="1"/>
  <c r="R81972" i="17" s="1"/>
  <c r="S81972" i="17" s="1" a="1"/>
  <c r="S81972" i="17" s="1"/>
  <c r="R81942" i="17" a="1"/>
  <c r="R81942" i="17" s="1"/>
  <c r="S81942" i="17" s="1" a="1"/>
  <c r="S81942" i="17" s="1"/>
  <c r="R81939" i="17" a="1"/>
  <c r="R81939" i="17" s="1"/>
  <c r="S81939" i="17" s="1" a="1"/>
  <c r="S81939" i="17" s="1"/>
  <c r="R81930" i="17" a="1"/>
  <c r="R81930" i="17" s="1"/>
  <c r="S81930" i="17" s="1" a="1"/>
  <c r="S81930" i="17" s="1"/>
  <c r="R81924" i="17" a="1"/>
  <c r="R81924" i="17" s="1"/>
  <c r="S81924" i="17" s="1" a="1"/>
  <c r="S81924" i="17" s="1"/>
  <c r="R81915" i="17" a="1"/>
  <c r="R81915" i="17" s="1"/>
  <c r="S81915" i="17" s="1" a="1"/>
  <c r="S81915" i="17" s="1"/>
  <c r="R81906" i="17" a="1"/>
  <c r="R81906" i="17" s="1"/>
  <c r="S81906" i="17" s="1" a="1"/>
  <c r="S81906" i="17" s="1"/>
  <c r="R81903" i="17" a="1"/>
  <c r="R81903" i="17" s="1"/>
  <c r="S81903" i="17" s="1" a="1"/>
  <c r="S81903" i="17" s="1"/>
  <c r="R81900" i="17" a="1"/>
  <c r="R81900" i="17" s="1"/>
  <c r="S81900" i="17" s="1" a="1"/>
  <c r="S81900" i="17" s="1"/>
  <c r="R81892" i="17" a="1"/>
  <c r="R81892" i="17" s="1"/>
  <c r="S81892" i="17" s="1" a="1"/>
  <c r="S81892" i="17" s="1"/>
  <c r="R81878" i="17" a="1"/>
  <c r="R81878" i="17" s="1"/>
  <c r="S81878" i="17" s="1" a="1"/>
  <c r="S81878" i="17" s="1"/>
  <c r="R81828" i="17" a="1"/>
  <c r="R81828" i="17" s="1"/>
  <c r="S81828" i="17" s="1" a="1"/>
  <c r="S81828" i="17" s="1"/>
  <c r="R81806" i="17" a="1"/>
  <c r="R81806" i="17" s="1"/>
  <c r="S81806" i="17" s="1" a="1"/>
  <c r="S81806" i="17" s="1"/>
  <c r="R81803" i="17" a="1"/>
  <c r="R81803" i="17" s="1"/>
  <c r="S81803" i="17" s="1" a="1"/>
  <c r="S81803" i="17" s="1"/>
  <c r="R81784" i="17" a="1"/>
  <c r="R81784" i="17" s="1"/>
  <c r="S81784" i="17" s="1" a="1"/>
  <c r="S81784" i="17" s="1"/>
  <c r="R81781" i="17" a="1"/>
  <c r="R81781" i="17" s="1"/>
  <c r="S81781" i="17" s="1" a="1"/>
  <c r="S81781" i="17" s="1"/>
  <c r="R81773" i="17" a="1"/>
  <c r="R81773" i="17" s="1"/>
  <c r="S81773" i="17" s="1" a="1"/>
  <c r="S81773" i="17" s="1"/>
  <c r="R81759" i="17" a="1"/>
  <c r="R81759" i="17" s="1"/>
  <c r="S81759" i="17" s="1" a="1"/>
  <c r="S81759" i="17" s="1"/>
  <c r="R81751" i="17" a="1"/>
  <c r="R81751" i="17" s="1"/>
  <c r="S81751" i="17" s="1" a="1"/>
  <c r="S81751" i="17" s="1"/>
  <c r="R81740" i="17" a="1"/>
  <c r="R81740" i="17" s="1"/>
  <c r="S81740" i="17" s="1" a="1"/>
  <c r="S81740" i="17" s="1"/>
  <c r="R81726" i="17" a="1"/>
  <c r="R81726" i="17" s="1"/>
  <c r="S81726" i="17" s="1" a="1"/>
  <c r="S81726" i="17" s="1"/>
  <c r="R81723" i="17" a="1"/>
  <c r="R81723" i="17" s="1"/>
  <c r="S81723" i="17" s="1" a="1"/>
  <c r="S81723" i="17" s="1"/>
  <c r="R81715" i="17" a="1"/>
  <c r="R81715" i="17" s="1"/>
  <c r="S81715" i="17" s="1" a="1"/>
  <c r="S81715" i="17" s="1"/>
  <c r="R81707" i="17" a="1"/>
  <c r="R81707" i="17" s="1"/>
  <c r="S81707" i="17" s="1" a="1"/>
  <c r="S81707" i="17" s="1"/>
  <c r="R81704" i="17" a="1"/>
  <c r="R81704" i="17" s="1"/>
  <c r="S81704" i="17" s="1" a="1"/>
  <c r="S81704" i="17" s="1"/>
  <c r="R81682" i="17" a="1"/>
  <c r="R81682" i="17" s="1"/>
  <c r="S81682" i="17" s="1" a="1"/>
  <c r="S81682" i="17" s="1"/>
  <c r="R81679" i="17" a="1"/>
  <c r="R81679" i="17" s="1"/>
  <c r="S81679" i="17" s="1" a="1"/>
  <c r="S81679" i="17" s="1"/>
  <c r="R81668" i="17" a="1"/>
  <c r="R81668" i="17" s="1"/>
  <c r="S81668" i="17" s="1" a="1"/>
  <c r="S81668" i="17" s="1"/>
  <c r="R81639" i="17" a="1"/>
  <c r="R81639" i="17" s="1"/>
  <c r="S81639" i="17" s="1" a="1"/>
  <c r="S81639" i="17" s="1"/>
  <c r="R81631" i="17" a="1"/>
  <c r="R81631" i="17" s="1"/>
  <c r="S81631" i="17" s="1" a="1"/>
  <c r="S81631" i="17" s="1"/>
  <c r="R81617" i="17" a="1"/>
  <c r="R81617" i="17" s="1"/>
  <c r="S81617" i="17" s="1" a="1"/>
  <c r="S81617" i="17" s="1"/>
  <c r="R81609" i="17" a="1"/>
  <c r="R81609" i="17" s="1"/>
  <c r="S81609" i="17" s="1" a="1"/>
  <c r="S81609" i="17" s="1"/>
  <c r="R81583" i="17" a="1"/>
  <c r="R81583" i="17" s="1"/>
  <c r="S81583" i="17" s="1" a="1"/>
  <c r="S81583" i="17" s="1"/>
  <c r="R81572" i="17" a="1"/>
  <c r="R81572" i="17" s="1"/>
  <c r="S81572" i="17" s="1" a="1"/>
  <c r="S81572" i="17" s="1"/>
  <c r="R81566" i="17" a="1"/>
  <c r="R81566" i="17" s="1"/>
  <c r="S81566" i="17" s="1" a="1"/>
  <c r="S81566" i="17" s="1"/>
  <c r="R81555" i="17" a="1"/>
  <c r="R81555" i="17" s="1"/>
  <c r="S81555" i="17" s="1" a="1"/>
  <c r="S81555" i="17" s="1"/>
  <c r="R81541" i="17" a="1"/>
  <c r="R81541" i="17" s="1"/>
  <c r="S81541" i="17" s="1" a="1"/>
  <c r="S81541" i="17" s="1"/>
  <c r="R81527" i="17" a="1"/>
  <c r="R81527" i="17" s="1"/>
  <c r="S81527" i="17" s="1" a="1"/>
  <c r="S81527" i="17" s="1"/>
  <c r="R81524" i="17" a="1"/>
  <c r="R81524" i="17" s="1"/>
  <c r="S81524" i="17" s="1" a="1"/>
  <c r="S81524" i="17" s="1"/>
  <c r="R81513" i="17" a="1"/>
  <c r="R81513" i="17" s="1"/>
  <c r="S81513" i="17" s="1" a="1"/>
  <c r="S81513" i="17" s="1"/>
  <c r="R81502" i="17" a="1"/>
  <c r="R81502" i="17" s="1"/>
  <c r="S81502" i="17" s="1" a="1"/>
  <c r="S81502" i="17" s="1"/>
  <c r="R81486" i="17" a="1"/>
  <c r="R81486" i="17" s="1"/>
  <c r="S81486" i="17" s="1" a="1"/>
  <c r="S81486" i="17" s="1"/>
  <c r="R81483" i="17" a="1"/>
  <c r="R81483" i="17" s="1"/>
  <c r="S81483" i="17" s="1" a="1"/>
  <c r="S81483" i="17" s="1"/>
  <c r="R81472" i="17" a="1"/>
  <c r="R81472" i="17" s="1"/>
  <c r="S81472" i="17" s="1" a="1"/>
  <c r="S81472" i="17" s="1"/>
  <c r="R81464" i="17" a="1"/>
  <c r="R81464" i="17" s="1"/>
  <c r="S81464" i="17" s="1" a="1"/>
  <c r="S81464" i="17" s="1"/>
  <c r="R81455" i="17" a="1"/>
  <c r="R81455" i="17" s="1"/>
  <c r="S81455" i="17" s="1" a="1"/>
  <c r="S81455" i="17" s="1"/>
  <c r="R81444" i="17" a="1"/>
  <c r="R81444" i="17" s="1"/>
  <c r="S81444" i="17" s="1" a="1"/>
  <c r="S81444" i="17" s="1"/>
  <c r="R81430" i="17" a="1"/>
  <c r="R81430" i="17" s="1"/>
  <c r="S81430" i="17" s="1" a="1"/>
  <c r="S81430" i="17" s="1"/>
  <c r="R81419" i="17" a="1"/>
  <c r="R81419" i="17" s="1"/>
  <c r="S81419" i="17" s="1" a="1"/>
  <c r="S81419" i="17" s="1"/>
  <c r="R81383" i="17" a="1"/>
  <c r="R81383" i="17" s="1"/>
  <c r="S81383" i="17" s="1" a="1"/>
  <c r="S81383" i="17" s="1"/>
  <c r="R81380" i="17" a="1"/>
  <c r="R81380" i="17" s="1"/>
  <c r="S81380" i="17" s="1" a="1"/>
  <c r="S81380" i="17" s="1"/>
  <c r="R81372" i="17" a="1"/>
  <c r="R81372" i="17" s="1"/>
  <c r="S81372" i="17" s="1" a="1"/>
  <c r="S81372" i="17" s="1"/>
  <c r="R81347" i="17" a="1"/>
  <c r="R81347" i="17" s="1"/>
  <c r="S81347" i="17" s="1" a="1"/>
  <c r="S81347" i="17" s="1"/>
  <c r="R81344" i="17" a="1"/>
  <c r="R81344" i="17" s="1"/>
  <c r="S81344" i="17" s="1" a="1"/>
  <c r="S81344" i="17" s="1"/>
  <c r="R81319" i="17" a="1"/>
  <c r="R81319" i="17" s="1"/>
  <c r="S81319" i="17" s="1" a="1"/>
  <c r="S81319" i="17" s="1"/>
  <c r="R81316" i="17" a="1"/>
  <c r="R81316" i="17" s="1"/>
  <c r="S81316" i="17" s="1" a="1"/>
  <c r="S81316" i="17" s="1"/>
  <c r="R81307" i="17" a="1"/>
  <c r="R81307" i="17" s="1"/>
  <c r="S81307" i="17" s="1" a="1"/>
  <c r="S81307" i="17" s="1"/>
  <c r="R81299" i="17" a="1"/>
  <c r="R81299" i="17" s="1"/>
  <c r="S81299" i="17" s="1" a="1"/>
  <c r="S81299" i="17" s="1"/>
  <c r="R81296" i="17" a="1"/>
  <c r="R81296" i="17" s="1"/>
  <c r="S81296" i="17" s="1" a="1"/>
  <c r="S81296" i="17" s="1"/>
  <c r="R81293" i="17" a="1"/>
  <c r="R81293" i="17" s="1"/>
  <c r="S81293" i="17" s="1" a="1"/>
  <c r="S81293" i="17" s="1"/>
  <c r="R81269" i="17" a="1"/>
  <c r="R81269" i="17" s="1"/>
  <c r="S81269" i="17" s="1" a="1"/>
  <c r="S81269" i="17" s="1"/>
  <c r="R81250" i="17" a="1"/>
  <c r="R81250" i="17" s="1"/>
  <c r="S81250" i="17" s="1" a="1"/>
  <c r="S81250" i="17" s="1"/>
  <c r="R81247" i="17" a="1"/>
  <c r="R81247" i="17" s="1"/>
  <c r="S81247" i="17" s="1" a="1"/>
  <c r="S81247" i="17" s="1"/>
  <c r="R81239" i="17" a="1"/>
  <c r="R81239" i="17" s="1"/>
  <c r="S81239" i="17" s="1" a="1"/>
  <c r="S81239" i="17" s="1"/>
  <c r="R81231" i="17" a="1"/>
  <c r="R81231" i="17" s="1"/>
  <c r="S81231" i="17" s="1" a="1"/>
  <c r="S81231" i="17" s="1"/>
  <c r="R81223" i="17" a="1"/>
  <c r="R81223" i="17" s="1"/>
  <c r="S81223" i="17" s="1" a="1"/>
  <c r="S81223" i="17" s="1"/>
  <c r="R81215" i="17" a="1"/>
  <c r="R81215" i="17" s="1"/>
  <c r="S81215" i="17" s="1" a="1"/>
  <c r="S81215" i="17" s="1"/>
  <c r="R81207" i="17" a="1"/>
  <c r="R81207" i="17" s="1"/>
  <c r="S81207" i="17" s="1" a="1"/>
  <c r="S81207" i="17" s="1"/>
  <c r="R81196" i="17" a="1"/>
  <c r="R81196" i="17" s="1"/>
  <c r="S81196" i="17" s="1" a="1"/>
  <c r="S81196" i="17" s="1"/>
  <c r="R81188" i="17" a="1"/>
  <c r="R81188" i="17" s="1"/>
  <c r="S81188" i="17" s="1" a="1"/>
  <c r="S81188" i="17" s="1"/>
  <c r="R81180" i="17" a="1"/>
  <c r="R81180" i="17" s="1"/>
  <c r="S81180" i="17" s="1" a="1"/>
  <c r="S81180" i="17" s="1"/>
  <c r="R81172" i="17" a="1"/>
  <c r="R81172" i="17" s="1"/>
  <c r="S81172" i="17" s="1" a="1"/>
  <c r="S81172" i="17" s="1"/>
  <c r="R81153" i="17" a="1"/>
  <c r="R81153" i="17" s="1"/>
  <c r="S81153" i="17" s="1" a="1"/>
  <c r="S81153" i="17" s="1"/>
  <c r="R81142" i="17" a="1"/>
  <c r="R81142" i="17" s="1"/>
  <c r="S81142" i="17" s="1" a="1"/>
  <c r="S81142" i="17" s="1"/>
  <c r="R81134" i="17" a="1"/>
  <c r="R81134" i="17" s="1"/>
  <c r="S81134" i="17" s="1" a="1"/>
  <c r="S81134" i="17" s="1"/>
  <c r="R81126" i="17" a="1"/>
  <c r="R81126" i="17" s="1"/>
  <c r="S81126" i="17" s="1" a="1"/>
  <c r="S81126" i="17" s="1"/>
  <c r="R81123" i="17" a="1"/>
  <c r="R81123" i="17" s="1"/>
  <c r="S81123" i="17" s="1" a="1"/>
  <c r="S81123" i="17" s="1"/>
  <c r="R81086" i="17" a="1"/>
  <c r="R81086" i="17" s="1"/>
  <c r="S81086" i="17" s="1" a="1"/>
  <c r="S81086" i="17" s="1"/>
  <c r="R81075" i="17" a="1"/>
  <c r="R81075" i="17" s="1"/>
  <c r="S81075" i="17" s="1" a="1"/>
  <c r="S81075" i="17" s="1"/>
  <c r="R81058" i="17" a="1"/>
  <c r="R81058" i="17" s="1"/>
  <c r="S81058" i="17" s="1" a="1"/>
  <c r="S81058" i="17" s="1"/>
  <c r="R81012" i="17" a="1"/>
  <c r="R81012" i="17" s="1"/>
  <c r="S81012" i="17" s="1" a="1"/>
  <c r="S81012" i="17" s="1"/>
  <c r="R81004" i="17" a="1"/>
  <c r="R81004" i="17" s="1"/>
  <c r="S81004" i="17" s="1" a="1"/>
  <c r="S81004" i="17" s="1"/>
  <c r="R80996" i="17" a="1"/>
  <c r="R80996" i="17" s="1"/>
  <c r="S80996" i="17" s="1" a="1"/>
  <c r="S80996" i="17" s="1"/>
  <c r="R80977" i="17" a="1"/>
  <c r="R80977" i="17" s="1"/>
  <c r="S80977" i="17" s="1" a="1"/>
  <c r="S80977" i="17" s="1"/>
  <c r="R80952" i="17" a="1"/>
  <c r="R80952" i="17" s="1"/>
  <c r="S80952" i="17" s="1" a="1"/>
  <c r="S80952" i="17" s="1"/>
  <c r="R80949" i="17" a="1"/>
  <c r="R80949" i="17" s="1"/>
  <c r="S80949" i="17" s="1" a="1"/>
  <c r="S80949" i="17" s="1"/>
  <c r="R80914" i="17" a="1"/>
  <c r="R80914" i="17" s="1"/>
  <c r="S80914" i="17" s="1" a="1"/>
  <c r="S80914" i="17" s="1"/>
  <c r="R80895" i="17" a="1"/>
  <c r="R80895" i="17" s="1"/>
  <c r="S80895" i="17" s="1" a="1"/>
  <c r="S80895" i="17" s="1"/>
  <c r="R80884" i="17" a="1"/>
  <c r="R80884" i="17" s="1"/>
  <c r="S80884" i="17" s="1" a="1"/>
  <c r="S80884" i="17" s="1"/>
  <c r="R80876" i="17" a="1"/>
  <c r="R80876" i="17" s="1"/>
  <c r="S80876" i="17" s="1" a="1"/>
  <c r="S80876" i="17" s="1"/>
  <c r="R80868" i="17" a="1"/>
  <c r="R80868" i="17" s="1"/>
  <c r="S80868" i="17" s="1" a="1"/>
  <c r="S80868" i="17" s="1"/>
  <c r="R80857" i="17" a="1"/>
  <c r="R80857" i="17" s="1"/>
  <c r="S80857" i="17" s="1" a="1"/>
  <c r="S80857" i="17" s="1"/>
  <c r="R80841" i="17" a="1"/>
  <c r="R80841" i="17" s="1"/>
  <c r="S80841" i="17" s="1" a="1"/>
  <c r="S80841" i="17" s="1"/>
  <c r="R80814" i="17" a="1"/>
  <c r="R80814" i="17" s="1"/>
  <c r="S80814" i="17" s="1" a="1"/>
  <c r="S80814" i="17" s="1"/>
  <c r="R80811" i="17" a="1"/>
  <c r="R80811" i="17" s="1"/>
  <c r="S80811" i="17" s="1" a="1"/>
  <c r="S80811" i="17" s="1"/>
  <c r="R80800" i="17" a="1"/>
  <c r="R80800" i="17" s="1"/>
  <c r="S80800" i="17" s="1" a="1"/>
  <c r="S80800" i="17" s="1"/>
  <c r="R80789" i="17" a="1"/>
  <c r="R80789" i="17" s="1"/>
  <c r="S80789" i="17" s="1" a="1"/>
  <c r="S80789" i="17" s="1"/>
  <c r="R80772" i="17" a="1"/>
  <c r="R80772" i="17" s="1"/>
  <c r="S80772" i="17" s="1" a="1"/>
  <c r="S80772" i="17" s="1"/>
  <c r="R80764" i="17" a="1"/>
  <c r="R80764" i="17" s="1"/>
  <c r="S80764" i="17" s="1" a="1"/>
  <c r="S80764" i="17" s="1"/>
  <c r="R80742" i="17" a="1"/>
  <c r="R80742" i="17" s="1"/>
  <c r="S80742" i="17" s="1" a="1"/>
  <c r="S80742" i="17" s="1"/>
  <c r="R80731" i="17" a="1"/>
  <c r="R80731" i="17" s="1"/>
  <c r="S80731" i="17" s="1" a="1"/>
  <c r="S80731" i="17" s="1"/>
  <c r="R80711" i="17" a="1"/>
  <c r="R80711" i="17" s="1"/>
  <c r="S80711" i="17" s="1" a="1"/>
  <c r="S80711" i="17" s="1"/>
  <c r="R80700" i="17" a="1"/>
  <c r="R80700" i="17" s="1"/>
  <c r="S80700" i="17" s="1" a="1"/>
  <c r="S80700" i="17" s="1"/>
  <c r="R80689" i="17" a="1"/>
  <c r="R80689" i="17" s="1"/>
  <c r="S80689" i="17" s="1" a="1"/>
  <c r="S80689" i="17" s="1"/>
  <c r="R80675" i="17" a="1"/>
  <c r="R80675" i="17" s="1"/>
  <c r="S80675" i="17" s="1" a="1"/>
  <c r="S80675" i="17" s="1"/>
  <c r="R80667" i="17" a="1"/>
  <c r="R80667" i="17" s="1"/>
  <c r="S80667" i="17" s="1" a="1"/>
  <c r="S80667" i="17" s="1"/>
  <c r="R80664" i="17" a="1"/>
  <c r="R80664" i="17" s="1"/>
  <c r="S80664" i="17" s="1" a="1"/>
  <c r="S80664" i="17" s="1"/>
  <c r="R80653" i="17" a="1"/>
  <c r="R80653" i="17" s="1"/>
  <c r="S80653" i="17" s="1" a="1"/>
  <c r="S80653" i="17" s="1"/>
  <c r="R80633" i="17" a="1"/>
  <c r="R80633" i="17" s="1"/>
  <c r="S80633" i="17" s="1" a="1"/>
  <c r="S80633" i="17" s="1"/>
  <c r="R80622" i="17" a="1"/>
  <c r="R80622" i="17" s="1"/>
  <c r="S80622" i="17" s="1" a="1"/>
  <c r="S80622" i="17" s="1"/>
  <c r="R80611" i="17" a="1"/>
  <c r="R80611" i="17" s="1"/>
  <c r="S80611" i="17" s="1" a="1"/>
  <c r="S80611" i="17" s="1"/>
  <c r="R80575" i="17" a="1"/>
  <c r="R80575" i="17" s="1"/>
  <c r="S80575" i="17" s="1" a="1"/>
  <c r="S80575" i="17" s="1"/>
  <c r="R80572" i="17" a="1"/>
  <c r="R80572" i="17" s="1"/>
  <c r="S80572" i="17" s="1" a="1"/>
  <c r="S80572" i="17" s="1"/>
  <c r="R80550" i="17" a="1"/>
  <c r="R80550" i="17" s="1"/>
  <c r="S80550" i="17" s="1" a="1"/>
  <c r="S80550" i="17" s="1"/>
  <c r="R80539" i="17" a="1"/>
  <c r="R80539" i="17" s="1"/>
  <c r="S80539" i="17" s="1" a="1"/>
  <c r="S80539" i="17" s="1"/>
  <c r="R80498" i="17" a="1"/>
  <c r="R80498" i="17" s="1"/>
  <c r="S80498" i="17" s="1" a="1"/>
  <c r="S80498" i="17" s="1"/>
  <c r="R80487" i="17" a="1"/>
  <c r="R80487" i="17" s="1"/>
  <c r="S80487" i="17" s="1" a="1"/>
  <c r="S80487" i="17" s="1"/>
  <c r="R80476" i="17" a="1"/>
  <c r="R80476" i="17" s="1"/>
  <c r="S80476" i="17" s="1" a="1"/>
  <c r="S80476" i="17" s="1"/>
  <c r="R80468" i="17" a="1"/>
  <c r="R80468" i="17" s="1"/>
  <c r="S80468" i="17" s="1" a="1"/>
  <c r="S80468" i="17" s="1"/>
  <c r="R80460" i="17" a="1"/>
  <c r="R80460" i="17" s="1"/>
  <c r="S80460" i="17" s="1" a="1"/>
  <c r="S80460" i="17" s="1"/>
  <c r="R80452" i="17" a="1"/>
  <c r="R80452" i="17" s="1"/>
  <c r="S80452" i="17" s="1" a="1"/>
  <c r="S80452" i="17" s="1"/>
  <c r="R80430" i="17" a="1"/>
  <c r="R80430" i="17" s="1"/>
  <c r="S80430" i="17" s="1" a="1"/>
  <c r="S80430" i="17" s="1"/>
  <c r="R80419" i="17" a="1"/>
  <c r="R80419" i="17" s="1"/>
  <c r="S80419" i="17" s="1" a="1"/>
  <c r="S80419" i="17" s="1"/>
  <c r="R80416" i="17" a="1"/>
  <c r="R80416" i="17" s="1"/>
  <c r="S80416" i="17" s="1" a="1"/>
  <c r="S80416" i="17" s="1"/>
  <c r="R80405" i="17" a="1"/>
  <c r="R80405" i="17" s="1"/>
  <c r="S80405" i="17" s="1" a="1"/>
  <c r="S80405" i="17" s="1"/>
  <c r="R80383" i="17" a="1"/>
  <c r="R80383" i="17" s="1"/>
  <c r="S80383" i="17" s="1" a="1"/>
  <c r="S80383" i="17" s="1"/>
  <c r="R80350" i="17" a="1"/>
  <c r="R80350" i="17" s="1"/>
  <c r="S80350" i="17" s="1" a="1"/>
  <c r="S80350" i="17" s="1"/>
  <c r="R80347" i="17" a="1"/>
  <c r="R80347" i="17" s="1"/>
  <c r="S80347" i="17" s="1" a="1"/>
  <c r="S80347" i="17" s="1"/>
  <c r="R80321" i="17" a="1"/>
  <c r="R80321" i="17" s="1"/>
  <c r="S80321" i="17" s="1" a="1"/>
  <c r="S80321" i="17" s="1"/>
  <c r="R80307" i="17" a="1"/>
  <c r="R80307" i="17" s="1"/>
  <c r="S80307" i="17" s="1" a="1"/>
  <c r="S80307" i="17" s="1"/>
  <c r="R80287" i="17" a="1"/>
  <c r="R80287" i="17" s="1"/>
  <c r="S80287" i="17" s="1" a="1"/>
  <c r="S80287" i="17" s="1"/>
  <c r="R80279" i="17" a="1"/>
  <c r="R80279" i="17" s="1"/>
  <c r="S80279" i="17" s="1" a="1"/>
  <c r="S80279" i="17" s="1"/>
  <c r="R80246" i="17" a="1"/>
  <c r="R80246" i="17" s="1"/>
  <c r="S80246" i="17" s="1" a="1"/>
  <c r="S80246" i="17" s="1"/>
  <c r="R80243" i="17" a="1"/>
  <c r="R80243" i="17" s="1"/>
  <c r="S80243" i="17" s="1" a="1"/>
  <c r="S80243" i="17" s="1"/>
  <c r="R80240" i="17" a="1"/>
  <c r="R80240" i="17" s="1"/>
  <c r="S80240" i="17" s="1" a="1"/>
  <c r="S80240" i="17" s="1"/>
  <c r="R80223" i="17" a="1"/>
  <c r="R80223" i="17" s="1"/>
  <c r="S80223" i="17" s="1" a="1"/>
  <c r="S80223" i="17" s="1"/>
  <c r="R80200" i="17" a="1"/>
  <c r="R80200" i="17" s="1"/>
  <c r="S80200" i="17" s="1" a="1"/>
  <c r="S80200" i="17" s="1"/>
  <c r="R80186" i="17" a="1"/>
  <c r="R80186" i="17" s="1"/>
  <c r="S80186" i="17" s="1" a="1"/>
  <c r="S80186" i="17" s="1"/>
  <c r="R80143" i="17" a="1"/>
  <c r="R80143" i="17" s="1"/>
  <c r="S80143" i="17" s="1" a="1"/>
  <c r="S80143" i="17" s="1"/>
  <c r="R80121" i="17" a="1"/>
  <c r="R80121" i="17" s="1"/>
  <c r="S80121" i="17" s="1" a="1"/>
  <c r="S80121" i="17" s="1"/>
  <c r="R80110" i="17" a="1"/>
  <c r="R80110" i="17" s="1"/>
  <c r="S80110" i="17" s="1" a="1"/>
  <c r="S80110" i="17" s="1"/>
  <c r="R80093" i="17" a="1"/>
  <c r="R80093" i="17" s="1"/>
  <c r="S80093" i="17" s="1" a="1"/>
  <c r="S80093" i="17" s="1"/>
  <c r="R80079" i="17" a="1"/>
  <c r="R80079" i="17" s="1"/>
  <c r="S80079" i="17" s="1" a="1"/>
  <c r="S80079" i="17" s="1"/>
  <c r="R80076" i="17" a="1"/>
  <c r="R80076" i="17" s="1"/>
  <c r="S80076" i="17" s="1" a="1"/>
  <c r="S80076" i="17" s="1"/>
  <c r="R80062" i="17" a="1"/>
  <c r="R80062" i="17" s="1"/>
  <c r="S80062" i="17" s="1" a="1"/>
  <c r="S80062" i="17" s="1"/>
  <c r="R80044" i="17" a="1"/>
  <c r="R80044" i="17" s="1"/>
  <c r="S80044" i="17" s="1" a="1"/>
  <c r="S80044" i="17" s="1"/>
  <c r="R80036" i="17" a="1"/>
  <c r="R80036" i="17" s="1"/>
  <c r="S80036" i="17" s="1" a="1"/>
  <c r="S80036" i="17" s="1"/>
  <c r="R80022" i="17" a="1"/>
  <c r="R80022" i="17" s="1"/>
  <c r="S80022" i="17" s="1" a="1"/>
  <c r="S80022" i="17" s="1"/>
  <c r="R80014" i="17" a="1"/>
  <c r="R80014" i="17" s="1"/>
  <c r="S80014" i="17" s="1" a="1"/>
  <c r="S80014" i="17" s="1"/>
  <c r="R80006" i="17" a="1"/>
  <c r="R80006" i="17" s="1"/>
  <c r="S80006" i="17" s="1" a="1"/>
  <c r="S80006" i="17" s="1"/>
  <c r="R79998" i="17" a="1"/>
  <c r="R79998" i="17" s="1"/>
  <c r="S79998" i="17" s="1" a="1"/>
  <c r="S79998" i="17" s="1"/>
  <c r="R79995" i="17" a="1"/>
  <c r="R79995" i="17" s="1"/>
  <c r="S79995" i="17" s="1" a="1"/>
  <c r="S79995" i="17" s="1"/>
  <c r="R79987" i="17" a="1"/>
  <c r="R79987" i="17" s="1"/>
  <c r="S79987" i="17" s="1" a="1"/>
  <c r="S79987" i="17" s="1"/>
  <c r="R79941" i="17" a="1"/>
  <c r="R79941" i="17" s="1"/>
  <c r="S79941" i="17" s="1" a="1"/>
  <c r="S79941" i="17" s="1"/>
  <c r="R79922" i="17" a="1"/>
  <c r="R79922" i="17" s="1"/>
  <c r="S79922" i="17" s="1" a="1"/>
  <c r="S79922" i="17" s="1"/>
  <c r="R79895" i="17" a="1"/>
  <c r="R79895" i="17" s="1"/>
  <c r="S79895" i="17" s="1" a="1"/>
  <c r="S79895" i="17" s="1"/>
  <c r="R79884" i="17" a="1"/>
  <c r="R79884" i="17" s="1"/>
  <c r="S79884" i="17" s="1" a="1"/>
  <c r="S79884" i="17" s="1"/>
  <c r="R79878" i="17" a="1"/>
  <c r="R79878" i="17" s="1"/>
  <c r="S79878" i="17" s="1" a="1"/>
  <c r="S79878" i="17" s="1"/>
  <c r="R79847" i="17" a="1"/>
  <c r="R79847" i="17" s="1"/>
  <c r="S79847" i="17" s="1" a="1"/>
  <c r="S79847" i="17" s="1"/>
  <c r="R79839" i="17" a="1"/>
  <c r="R79839" i="17" s="1"/>
  <c r="S79839" i="17" s="1" a="1"/>
  <c r="S79839" i="17" s="1"/>
  <c r="R79828" i="17" a="1"/>
  <c r="R79828" i="17" s="1"/>
  <c r="S79828" i="17" s="1" a="1"/>
  <c r="S79828" i="17" s="1"/>
  <c r="R79803" i="17" a="1"/>
  <c r="R79803" i="17" s="1"/>
  <c r="S79803" i="17" s="1" a="1"/>
  <c r="S79803" i="17" s="1"/>
  <c r="R79800" i="17" a="1"/>
  <c r="R79800" i="17" s="1"/>
  <c r="S79800" i="17" s="1" a="1"/>
  <c r="S79800" i="17" s="1"/>
  <c r="R79779" i="17" a="1"/>
  <c r="R79779" i="17" s="1"/>
  <c r="S79779" i="17" s="1" a="1"/>
  <c r="S79779" i="17" s="1"/>
  <c r="R79776" i="17" a="1"/>
  <c r="R79776" i="17" s="1"/>
  <c r="S79776" i="17" s="1" a="1"/>
  <c r="S79776" i="17" s="1"/>
  <c r="R79748" i="17" a="1"/>
  <c r="R79748" i="17" s="1"/>
  <c r="S79748" i="17" s="1" a="1"/>
  <c r="S79748" i="17" s="1"/>
  <c r="R79731" i="17" a="1"/>
  <c r="R79731" i="17" s="1"/>
  <c r="S79731" i="17" s="1" a="1"/>
  <c r="S79731" i="17" s="1"/>
  <c r="R79700" i="17" a="1"/>
  <c r="R79700" i="17" s="1"/>
  <c r="S79700" i="17" s="1" a="1"/>
  <c r="S79700" i="17" s="1"/>
  <c r="R79686" i="17" a="1"/>
  <c r="R79686" i="17" s="1"/>
  <c r="S79686" i="17" s="1" a="1"/>
  <c r="S79686" i="17" s="1"/>
  <c r="R79678" i="17" a="1"/>
  <c r="R79678" i="17" s="1"/>
  <c r="S79678" i="17" s="1" a="1"/>
  <c r="S79678" i="17" s="1"/>
  <c r="R79675" i="17" a="1"/>
  <c r="R79675" i="17" s="1"/>
  <c r="S79675" i="17" s="1" a="1"/>
  <c r="S79675" i="17" s="1"/>
  <c r="R79667" i="17" a="1"/>
  <c r="R79667" i="17" s="1"/>
  <c r="S79667" i="17" s="1" a="1"/>
  <c r="S79667" i="17" s="1"/>
  <c r="R79661" i="17" a="1"/>
  <c r="R79661" i="17" s="1"/>
  <c r="S79661" i="17" s="1" a="1"/>
  <c r="S79661" i="17" s="1"/>
  <c r="R79655" i="17" a="1"/>
  <c r="R79655" i="17" s="1"/>
  <c r="S79655" i="17" s="1" a="1"/>
  <c r="S79655" i="17" s="1"/>
  <c r="R79652" i="17" a="1"/>
  <c r="R79652" i="17" s="1"/>
  <c r="S79652" i="17" s="1" a="1"/>
  <c r="S79652" i="17" s="1"/>
  <c r="R79638" i="17" a="1"/>
  <c r="R79638" i="17" s="1"/>
  <c r="S79638" i="17" s="1" a="1"/>
  <c r="S79638" i="17" s="1"/>
  <c r="R79630" i="17" a="1"/>
  <c r="R79630" i="17" s="1"/>
  <c r="S79630" i="17" s="1" a="1"/>
  <c r="S79630" i="17" s="1"/>
  <c r="R79604" i="17" a="1"/>
  <c r="R79604" i="17" s="1"/>
  <c r="S79604" i="17" s="1" a="1"/>
  <c r="S79604" i="17" s="1"/>
  <c r="R79598" i="17" a="1"/>
  <c r="R79598" i="17" s="1"/>
  <c r="S79598" i="17" s="1" a="1"/>
  <c r="S79598" i="17" s="1"/>
  <c r="R79564" i="17" a="1"/>
  <c r="R79564" i="17" s="1"/>
  <c r="S79564" i="17" s="1" a="1"/>
  <c r="S79564" i="17" s="1"/>
  <c r="R79561" i="17" a="1"/>
  <c r="R79561" i="17" s="1"/>
  <c r="S79561" i="17" s="1" a="1"/>
  <c r="S79561" i="17" s="1"/>
  <c r="R79558" i="17" a="1"/>
  <c r="R79558" i="17" s="1"/>
  <c r="S79558" i="17" s="1" a="1"/>
  <c r="S79558" i="17" s="1"/>
  <c r="R79555" i="17" a="1"/>
  <c r="R79555" i="17" s="1"/>
  <c r="S79555" i="17" s="1" a="1"/>
  <c r="S79555" i="17" s="1"/>
  <c r="R79532" i="17" a="1"/>
  <c r="R79532" i="17" s="1"/>
  <c r="S79532" i="17" s="1" a="1"/>
  <c r="S79532" i="17" s="1"/>
  <c r="R79526" i="17" a="1"/>
  <c r="R79526" i="17" s="1"/>
  <c r="S79526" i="17" s="1" a="1"/>
  <c r="S79526" i="17" s="1"/>
  <c r="R79518" i="17" a="1"/>
  <c r="R79518" i="17" s="1"/>
  <c r="S79518" i="17" s="1" a="1"/>
  <c r="S79518" i="17" s="1"/>
  <c r="R79515" i="17" a="1"/>
  <c r="R79515" i="17" s="1"/>
  <c r="S79515" i="17" s="1" a="1"/>
  <c r="S79515" i="17" s="1"/>
  <c r="R79512" i="17" a="1"/>
  <c r="R79512" i="17" s="1"/>
  <c r="S79512" i="17" s="1" a="1"/>
  <c r="S79512" i="17" s="1"/>
  <c r="R79503" i="17" a="1"/>
  <c r="R79503" i="17" s="1"/>
  <c r="S79503" i="17" s="1" a="1"/>
  <c r="S79503" i="17" s="1"/>
  <c r="R79495" i="17" a="1"/>
  <c r="R79495" i="17" s="1"/>
  <c r="S79495" i="17" s="1" a="1"/>
  <c r="S79495" i="17" s="1"/>
  <c r="R79492" i="17" a="1"/>
  <c r="R79492" i="17" s="1"/>
  <c r="S79492" i="17" s="1" a="1"/>
  <c r="S79492" i="17" s="1"/>
  <c r="R79484" i="17" a="1"/>
  <c r="R79484" i="17" s="1"/>
  <c r="S79484" i="17" s="1" a="1"/>
  <c r="S79484" i="17" s="1"/>
  <c r="R79476" i="17" a="1"/>
  <c r="R79476" i="17" s="1"/>
  <c r="S79476" i="17" s="1" a="1"/>
  <c r="S79476" i="17" s="1"/>
  <c r="R79468" i="17" a="1"/>
  <c r="R79468" i="17" s="1"/>
  <c r="S79468" i="17" s="1" a="1"/>
  <c r="S79468" i="17" s="1"/>
  <c r="R79460" i="17" a="1"/>
  <c r="R79460" i="17" s="1"/>
  <c r="S79460" i="17" s="1" a="1"/>
  <c r="S79460" i="17" s="1"/>
  <c r="R79438" i="17" a="1"/>
  <c r="R79438" i="17" s="1"/>
  <c r="S79438" i="17" s="1" a="1"/>
  <c r="S79438" i="17" s="1"/>
  <c r="R79427" i="17" a="1"/>
  <c r="R79427" i="17" s="1"/>
  <c r="S79427" i="17" s="1" a="1"/>
  <c r="S79427" i="17" s="1"/>
  <c r="R79419" i="17" a="1"/>
  <c r="R79419" i="17" s="1"/>
  <c r="S79419" i="17" s="1" a="1"/>
  <c r="S79419" i="17" s="1"/>
  <c r="R79411" i="17" a="1"/>
  <c r="R79411" i="17" s="1"/>
  <c r="S79411" i="17" s="1" a="1"/>
  <c r="S79411" i="17" s="1"/>
  <c r="R79403" i="17" a="1"/>
  <c r="R79403" i="17" s="1"/>
  <c r="S79403" i="17" s="1" a="1"/>
  <c r="S79403" i="17" s="1"/>
  <c r="R79395" i="17" a="1"/>
  <c r="R79395" i="17" s="1"/>
  <c r="S79395" i="17" s="1" a="1"/>
  <c r="S79395" i="17" s="1"/>
  <c r="R79381" i="17" a="1"/>
  <c r="R79381" i="17" s="1"/>
  <c r="S79381" i="17" s="1" a="1"/>
  <c r="S79381" i="17" s="1"/>
  <c r="R79364" i="17" a="1"/>
  <c r="R79364" i="17" s="1"/>
  <c r="S79364" i="17" s="1" a="1"/>
  <c r="S79364" i="17" s="1"/>
  <c r="R79350" i="17" a="1"/>
  <c r="R79350" i="17" s="1"/>
  <c r="S79350" i="17" s="1" a="1"/>
  <c r="S79350" i="17" s="1"/>
  <c r="R79339" i="17" a="1"/>
  <c r="R79339" i="17" s="1"/>
  <c r="S79339" i="17" s="1" a="1"/>
  <c r="S79339" i="17" s="1"/>
  <c r="R79331" i="17" a="1"/>
  <c r="R79331" i="17" s="1"/>
  <c r="S79331" i="17" s="1" a="1"/>
  <c r="S79331" i="17" s="1"/>
  <c r="R79312" i="17" a="1"/>
  <c r="R79312" i="17" s="1"/>
  <c r="S79312" i="17" s="1" a="1"/>
  <c r="S79312" i="17" s="1"/>
  <c r="R79296" i="17" a="1"/>
  <c r="R79296" i="17" s="1"/>
  <c r="S79296" i="17" s="1" a="1"/>
  <c r="S79296" i="17" s="1"/>
  <c r="R79277" i="17" a="1"/>
  <c r="R79277" i="17" s="1"/>
  <c r="S79277" i="17" s="1" a="1"/>
  <c r="S79277" i="17" s="1"/>
  <c r="R79263" i="17" a="1"/>
  <c r="R79263" i="17" s="1"/>
  <c r="S79263" i="17" s="1" a="1"/>
  <c r="S79263" i="17" s="1"/>
  <c r="R79252" i="17" a="1"/>
  <c r="R79252" i="17" s="1"/>
  <c r="S79252" i="17" s="1" a="1"/>
  <c r="S79252" i="17" s="1"/>
  <c r="R79238" i="17" a="1"/>
  <c r="R79238" i="17" s="1"/>
  <c r="S79238" i="17" s="1" a="1"/>
  <c r="S79238" i="17" s="1"/>
  <c r="R79227" i="17" a="1"/>
  <c r="R79227" i="17" s="1"/>
  <c r="S79227" i="17" s="1" a="1"/>
  <c r="S79227" i="17" s="1"/>
  <c r="R79208" i="17" a="1"/>
  <c r="R79208" i="17" s="1"/>
  <c r="S79208" i="17" s="1" a="1"/>
  <c r="S79208" i="17" s="1"/>
  <c r="R79197" i="17" a="1"/>
  <c r="R79197" i="17" s="1"/>
  <c r="S79197" i="17" s="1" a="1"/>
  <c r="S79197" i="17" s="1"/>
  <c r="R79175" i="17" a="1"/>
  <c r="R79175" i="17" s="1"/>
  <c r="S79175" i="17" s="1" a="1"/>
  <c r="S79175" i="17" s="1"/>
  <c r="R79164" i="17" a="1"/>
  <c r="R79164" i="17" s="1"/>
  <c r="S79164" i="17" s="1" a="1"/>
  <c r="S79164" i="17" s="1"/>
  <c r="R79161" i="17" a="1"/>
  <c r="R79161" i="17" s="1"/>
  <c r="S79161" i="17" s="1" a="1"/>
  <c r="S79161" i="17" s="1"/>
  <c r="R79142" i="17" a="1"/>
  <c r="R79142" i="17" s="1"/>
  <c r="S79142" i="17" s="1" a="1"/>
  <c r="S79142" i="17" s="1"/>
  <c r="R79128" i="17" a="1"/>
  <c r="R79128" i="17" s="1"/>
  <c r="S79128" i="17" s="1" a="1"/>
  <c r="S79128" i="17" s="1"/>
  <c r="R79111" i="17" a="1"/>
  <c r="R79111" i="17" s="1"/>
  <c r="S79111" i="17" s="1" a="1"/>
  <c r="S79111" i="17" s="1"/>
  <c r="R79097" i="17" a="1"/>
  <c r="R79097" i="17" s="1"/>
  <c r="S79097" i="17" s="1" a="1"/>
  <c r="S79097" i="17" s="1"/>
  <c r="R79094" i="17" a="1"/>
  <c r="R79094" i="17" s="1"/>
  <c r="S79094" i="17" s="1" a="1"/>
  <c r="S79094" i="17" s="1"/>
  <c r="R79083" i="17" a="1"/>
  <c r="R79083" i="17" s="1"/>
  <c r="S79083" i="17" s="1" a="1"/>
  <c r="S79083" i="17" s="1"/>
  <c r="R79069" i="17" a="1"/>
  <c r="R79069" i="17" s="1"/>
  <c r="S79069" i="17" s="1" a="1"/>
  <c r="S79069" i="17" s="1"/>
  <c r="R79061" i="17" a="1"/>
  <c r="R79061" i="17" s="1"/>
  <c r="S79061" i="17" s="1" a="1"/>
  <c r="S79061" i="17" s="1"/>
  <c r="R79045" i="17" a="1"/>
  <c r="R79045" i="17" s="1"/>
  <c r="S79045" i="17" s="1" a="1"/>
  <c r="S79045" i="17" s="1"/>
  <c r="R79026" i="17" a="1"/>
  <c r="R79026" i="17" s="1"/>
  <c r="S79026" i="17" s="1" a="1"/>
  <c r="S79026" i="17" s="1"/>
  <c r="R79007" i="17" a="1"/>
  <c r="R79007" i="17" s="1"/>
  <c r="S79007" i="17" s="1" a="1"/>
  <c r="S79007" i="17" s="1"/>
  <c r="R78973" i="17" a="1"/>
  <c r="R78973" i="17" s="1"/>
  <c r="S78973" i="17" s="1" a="1"/>
  <c r="S78973" i="17" s="1"/>
  <c r="R78970" i="17" a="1"/>
  <c r="R78970" i="17" s="1"/>
  <c r="S78970" i="17" s="1" a="1"/>
  <c r="S78970" i="17" s="1"/>
  <c r="R78934" i="17" a="1"/>
  <c r="R78934" i="17" s="1"/>
  <c r="S78934" i="17" s="1" a="1"/>
  <c r="S78934" i="17" s="1"/>
  <c r="R78915" i="17" a="1"/>
  <c r="R78915" i="17" s="1"/>
  <c r="S78915" i="17" s="1" a="1"/>
  <c r="S78915" i="17" s="1"/>
  <c r="R78896" i="17" a="1"/>
  <c r="R78896" i="17" s="1"/>
  <c r="S78896" i="17" s="1" a="1"/>
  <c r="S78896" i="17" s="1"/>
  <c r="R78888" i="17" a="1"/>
  <c r="R78888" i="17" s="1"/>
  <c r="S78888" i="17" s="1" a="1"/>
  <c r="S78888" i="17" s="1"/>
  <c r="R78860" i="17" a="1"/>
  <c r="R78860" i="17" s="1"/>
  <c r="S78860" i="17" s="1" a="1"/>
  <c r="S78860" i="17" s="1"/>
  <c r="R78830" i="17" a="1"/>
  <c r="R78830" i="17" s="1"/>
  <c r="S78830" i="17" s="1" a="1"/>
  <c r="S78830" i="17" s="1"/>
  <c r="R78819" i="17" a="1"/>
  <c r="R78819" i="17" s="1"/>
  <c r="S78819" i="17" s="1" a="1"/>
  <c r="S78819" i="17" s="1"/>
  <c r="R78816" i="17" a="1"/>
  <c r="R78816" i="17" s="1"/>
  <c r="S78816" i="17" s="1" a="1"/>
  <c r="S78816" i="17" s="1"/>
  <c r="R78813" i="17" a="1"/>
  <c r="R78813" i="17" s="1"/>
  <c r="S78813" i="17" s="1" a="1"/>
  <c r="S78813" i="17" s="1"/>
  <c r="R78772" i="17" a="1"/>
  <c r="R78772" i="17" s="1"/>
  <c r="S78772" i="17" s="1" a="1"/>
  <c r="S78772" i="17" s="1"/>
  <c r="R78728" i="17" a="1"/>
  <c r="R78728" i="17" s="1"/>
  <c r="S78728" i="17" s="1" a="1"/>
  <c r="S78728" i="17" s="1"/>
  <c r="R78714" i="17" a="1"/>
  <c r="R78714" i="17" s="1"/>
  <c r="S78714" i="17" s="1" a="1"/>
  <c r="S78714" i="17" s="1"/>
  <c r="R78706" i="17" a="1"/>
  <c r="R78706" i="17" s="1"/>
  <c r="S78706" i="17" s="1" a="1"/>
  <c r="S78706" i="17" s="1"/>
  <c r="R78695" i="17" a="1"/>
  <c r="R78695" i="17" s="1"/>
  <c r="S78695" i="17" s="1" a="1"/>
  <c r="S78695" i="17" s="1"/>
  <c r="R78656" i="17" a="1"/>
  <c r="R78656" i="17" s="1"/>
  <c r="S78656" i="17" s="1" a="1"/>
  <c r="S78656" i="17" s="1"/>
  <c r="R78648" i="17" a="1"/>
  <c r="R78648" i="17" s="1"/>
  <c r="S78648" i="17" s="1" a="1"/>
  <c r="S78648" i="17" s="1"/>
  <c r="R78642" i="17" a="1"/>
  <c r="R78642" i="17" s="1"/>
  <c r="S78642" i="17" s="1" a="1"/>
  <c r="S78642" i="17" s="1"/>
  <c r="R78623" i="17" a="1"/>
  <c r="R78623" i="17" s="1"/>
  <c r="S78623" i="17" s="1" a="1"/>
  <c r="S78623" i="17" s="1"/>
  <c r="R78612" i="17" a="1"/>
  <c r="R78612" i="17" s="1"/>
  <c r="S78612" i="17" s="1" a="1"/>
  <c r="S78612" i="17" s="1"/>
  <c r="R78590" i="17" a="1"/>
  <c r="R78590" i="17" s="1"/>
  <c r="S78590" i="17" s="1" a="1"/>
  <c r="S78590" i="17" s="1"/>
  <c r="R78576" i="17" a="1"/>
  <c r="R78576" i="17" s="1"/>
  <c r="S78576" i="17" s="1" a="1"/>
  <c r="S78576" i="17" s="1"/>
  <c r="R78565" i="17" a="1"/>
  <c r="R78565" i="17" s="1"/>
  <c r="S78565" i="17" s="1" a="1"/>
  <c r="S78565" i="17" s="1"/>
  <c r="R78501" i="17" a="1"/>
  <c r="R78501" i="17" s="1"/>
  <c r="S78501" i="17" s="1" a="1"/>
  <c r="S78501" i="17" s="1"/>
  <c r="R78437" i="17" a="1"/>
  <c r="R78437" i="17" s="1"/>
  <c r="S78437" i="17" s="1" a="1"/>
  <c r="S78437" i="17" s="1"/>
  <c r="R78421" i="17" a="1"/>
  <c r="R78421" i="17" s="1"/>
  <c r="S78421" i="17" s="1" a="1"/>
  <c r="S78421" i="17" s="1"/>
  <c r="R78413" i="17" a="1"/>
  <c r="R78413" i="17" s="1"/>
  <c r="S78413" i="17" s="1" a="1"/>
  <c r="S78413" i="17" s="1"/>
  <c r="R78388" i="17" a="1"/>
  <c r="R78388" i="17" s="1"/>
  <c r="S78388" i="17" s="1" a="1"/>
  <c r="S78388" i="17" s="1"/>
  <c r="R78380" i="17" a="1"/>
  <c r="R78380" i="17" s="1"/>
  <c r="S78380" i="17" s="1" a="1"/>
  <c r="S78380" i="17" s="1"/>
  <c r="R78372" i="17" a="1"/>
  <c r="R78372" i="17" s="1"/>
  <c r="S78372" i="17" s="1" a="1"/>
  <c r="S78372" i="17" s="1"/>
  <c r="R78364" i="17" a="1"/>
  <c r="R78364" i="17" s="1"/>
  <c r="S78364" i="17" s="1" a="1"/>
  <c r="S78364" i="17" s="1"/>
  <c r="R78356" i="17" a="1"/>
  <c r="R78356" i="17" s="1"/>
  <c r="S78356" i="17" s="1" a="1"/>
  <c r="S78356" i="17" s="1"/>
  <c r="R78328" i="17" a="1"/>
  <c r="R78328" i="17" s="1"/>
  <c r="S78328" i="17" s="1" a="1"/>
  <c r="S78328" i="17" s="1"/>
  <c r="R78320" i="17" a="1"/>
  <c r="R78320" i="17" s="1"/>
  <c r="S78320" i="17" s="1" a="1"/>
  <c r="S78320" i="17" s="1"/>
  <c r="R78312" i="17" a="1"/>
  <c r="R78312" i="17" s="1"/>
  <c r="S78312" i="17" s="1" a="1"/>
  <c r="S78312" i="17" s="1"/>
  <c r="R78306" i="17" a="1"/>
  <c r="R78306" i="17" s="1"/>
  <c r="S78306" i="17" s="1" a="1"/>
  <c r="S78306" i="17" s="1"/>
  <c r="R78270" i="17" a="1"/>
  <c r="R78270" i="17" s="1"/>
  <c r="S78270" i="17" s="1" a="1"/>
  <c r="S78270" i="17" s="1"/>
  <c r="R78256" i="17" a="1"/>
  <c r="R78256" i="17" s="1"/>
  <c r="S78256" i="17" s="1" a="1"/>
  <c r="S78256" i="17" s="1"/>
  <c r="R78245" i="17" a="1"/>
  <c r="R78245" i="17" s="1"/>
  <c r="S78245" i="17" s="1" a="1"/>
  <c r="S78245" i="17" s="1"/>
  <c r="R78228" i="17" a="1"/>
  <c r="R78228" i="17" s="1"/>
  <c r="S78228" i="17" s="1" a="1"/>
  <c r="S78228" i="17" s="1"/>
  <c r="R78208" i="17" a="1"/>
  <c r="R78208" i="17" s="1"/>
  <c r="S78208" i="17" s="1" a="1"/>
  <c r="S78208" i="17" s="1"/>
  <c r="R78200" i="17" a="1"/>
  <c r="R78200" i="17" s="1"/>
  <c r="S78200" i="17" s="1" a="1"/>
  <c r="S78200" i="17" s="1"/>
  <c r="R78189" i="17" a="1"/>
  <c r="R78189" i="17" s="1"/>
  <c r="S78189" i="17" s="1" a="1"/>
  <c r="S78189" i="17" s="1"/>
  <c r="R78152" i="17" a="1"/>
  <c r="R78152" i="17" s="1"/>
  <c r="S78152" i="17" s="1" a="1"/>
  <c r="S78152" i="17" s="1"/>
  <c r="R78130" i="17" a="1"/>
  <c r="R78130" i="17" s="1"/>
  <c r="S78130" i="17" s="1" a="1"/>
  <c r="S78130" i="17" s="1"/>
  <c r="R78086" i="17" a="1"/>
  <c r="R78086" i="17" s="1"/>
  <c r="S78086" i="17" s="1" a="1"/>
  <c r="S78086" i="17" s="1"/>
  <c r="R78077" i="17" a="1"/>
  <c r="R78077" i="17" s="1"/>
  <c r="S78077" i="17" s="1" a="1"/>
  <c r="S78077" i="17" s="1"/>
  <c r="R78040" i="17" a="1"/>
  <c r="R78040" i="17" s="1"/>
  <c r="S78040" i="17" s="1" a="1"/>
  <c r="S78040" i="17" s="1"/>
  <c r="R78037" i="17" a="1"/>
  <c r="R78037" i="17" s="1"/>
  <c r="S78037" i="17" s="1" a="1"/>
  <c r="S78037" i="17" s="1"/>
  <c r="R78034" i="17" a="1"/>
  <c r="R78034" i="17" s="1"/>
  <c r="S78034" i="17" s="1" a="1"/>
  <c r="S78034" i="17" s="1"/>
  <c r="R78026" i="17" a="1"/>
  <c r="R78026" i="17" s="1"/>
  <c r="S78026" i="17" s="1" a="1"/>
  <c r="S78026" i="17" s="1"/>
  <c r="R78002" i="17" a="1"/>
  <c r="R78002" i="17" s="1"/>
  <c r="S78002" i="17" s="1" a="1"/>
  <c r="S78002" i="17" s="1"/>
  <c r="R77993" i="17" a="1"/>
  <c r="R77993" i="17" s="1"/>
  <c r="S77993" i="17" s="1" a="1"/>
  <c r="S77993" i="17" s="1"/>
  <c r="R77982" i="17" a="1"/>
  <c r="R77982" i="17" s="1"/>
  <c r="S77982" i="17" s="1" a="1"/>
  <c r="S77982" i="17" s="1"/>
  <c r="R77974" i="17" a="1"/>
  <c r="R77974" i="17" s="1"/>
  <c r="S77974" i="17" s="1" a="1"/>
  <c r="S77974" i="17" s="1"/>
  <c r="R77966" i="17" a="1"/>
  <c r="R77966" i="17" s="1"/>
  <c r="S77966" i="17" s="1" a="1"/>
  <c r="S77966" i="17" s="1"/>
  <c r="R77947" i="17" a="1"/>
  <c r="R77947" i="17" s="1"/>
  <c r="S77947" i="17" s="1" a="1"/>
  <c r="S77947" i="17" s="1"/>
  <c r="R77936" i="17" a="1"/>
  <c r="R77936" i="17" s="1"/>
  <c r="S77936" i="17" s="1" a="1"/>
  <c r="S77936" i="17" s="1"/>
  <c r="R77925" i="17" a="1"/>
  <c r="R77925" i="17" s="1"/>
  <c r="S77925" i="17" s="1" a="1"/>
  <c r="S77925" i="17" s="1"/>
  <c r="R77911" i="17" a="1"/>
  <c r="R77911" i="17" s="1"/>
  <c r="S77911" i="17" s="1" a="1"/>
  <c r="S77911" i="17" s="1"/>
  <c r="R77903" i="17" a="1"/>
  <c r="R77903" i="17" s="1"/>
  <c r="S77903" i="17" s="1" a="1"/>
  <c r="S77903" i="17" s="1"/>
  <c r="R77892" i="17" a="1"/>
  <c r="R77892" i="17" s="1"/>
  <c r="S77892" i="17" s="1" a="1"/>
  <c r="S77892" i="17" s="1"/>
  <c r="R77884" i="17" a="1"/>
  <c r="R77884" i="17" s="1"/>
  <c r="S77884" i="17" s="1" a="1"/>
  <c r="S77884" i="17" s="1"/>
  <c r="R77873" i="17" a="1"/>
  <c r="R77873" i="17" s="1"/>
  <c r="S77873" i="17" s="1" a="1"/>
  <c r="S77873" i="17" s="1"/>
  <c r="R77865" i="17" a="1"/>
  <c r="R77865" i="17" s="1"/>
  <c r="S77865" i="17" s="1" a="1"/>
  <c r="S77865" i="17" s="1"/>
  <c r="R77851" i="17" a="1"/>
  <c r="R77851" i="17" s="1"/>
  <c r="S77851" i="17" s="1" a="1"/>
  <c r="S77851" i="17" s="1"/>
  <c r="R77840" i="17" a="1"/>
  <c r="R77840" i="17" s="1"/>
  <c r="S77840" i="17" s="1" a="1"/>
  <c r="S77840" i="17" s="1"/>
  <c r="R77817" i="17" a="1"/>
  <c r="R77817" i="17" s="1"/>
  <c r="S77817" i="17" s="1" a="1"/>
  <c r="S77817" i="17" s="1"/>
  <c r="R77800" i="17" a="1"/>
  <c r="R77800" i="17" s="1"/>
  <c r="S77800" i="17" s="1" a="1"/>
  <c r="S77800" i="17" s="1"/>
  <c r="R77792" i="17" a="1"/>
  <c r="R77792" i="17" s="1"/>
  <c r="S77792" i="17" s="1" a="1"/>
  <c r="S77792" i="17" s="1"/>
  <c r="R77784" i="17" a="1"/>
  <c r="R77784" i="17" s="1"/>
  <c r="S77784" i="17" s="1" a="1"/>
  <c r="S77784" i="17" s="1"/>
  <c r="R77776" i="17" a="1"/>
  <c r="R77776" i="17" s="1"/>
  <c r="S77776" i="17" s="1" a="1"/>
  <c r="S77776" i="17" s="1"/>
  <c r="R77765" i="17" a="1"/>
  <c r="R77765" i="17" s="1"/>
  <c r="S77765" i="17" s="1" a="1"/>
  <c r="S77765" i="17" s="1"/>
  <c r="R77757" i="17" a="1"/>
  <c r="R77757" i="17" s="1"/>
  <c r="S77757" i="17" s="1" a="1"/>
  <c r="S77757" i="17" s="1"/>
  <c r="R77754" i="17" a="1"/>
  <c r="R77754" i="17" s="1"/>
  <c r="S77754" i="17" s="1" a="1"/>
  <c r="S77754" i="17" s="1"/>
  <c r="R77737" i="17" a="1"/>
  <c r="R77737" i="17" s="1"/>
  <c r="S77737" i="17" s="1" a="1"/>
  <c r="S77737" i="17" s="1"/>
  <c r="R77729" i="17" a="1"/>
  <c r="R77729" i="17" s="1"/>
  <c r="S77729" i="17" s="1" a="1"/>
  <c r="S77729" i="17" s="1"/>
  <c r="R77721" i="17" a="1"/>
  <c r="R77721" i="17" s="1"/>
  <c r="S77721" i="17" s="1" a="1"/>
  <c r="S77721" i="17" s="1"/>
  <c r="R77713" i="17" a="1"/>
  <c r="R77713" i="17" s="1"/>
  <c r="S77713" i="17" s="1" a="1"/>
  <c r="S77713" i="17" s="1"/>
  <c r="R77685" i="17" a="1"/>
  <c r="R77685" i="17" s="1"/>
  <c r="S77685" i="17" s="1" a="1"/>
  <c r="S77685" i="17" s="1"/>
  <c r="R77677" i="17" a="1"/>
  <c r="R77677" i="17" s="1"/>
  <c r="S77677" i="17" s="1" a="1"/>
  <c r="S77677" i="17" s="1"/>
  <c r="R77674" i="17" a="1"/>
  <c r="R77674" i="17" s="1"/>
  <c r="S77674" i="17" s="1" a="1"/>
  <c r="S77674" i="17" s="1"/>
  <c r="R77663" i="17" a="1"/>
  <c r="R77663" i="17" s="1"/>
  <c r="S77663" i="17" s="1" a="1"/>
  <c r="S77663" i="17" s="1"/>
  <c r="R77624" i="17" a="1"/>
  <c r="R77624" i="17" s="1"/>
  <c r="S77624" i="17" s="1" a="1"/>
  <c r="S77624" i="17" s="1"/>
  <c r="R77616" i="17" a="1"/>
  <c r="R77616" i="17" s="1"/>
  <c r="S77616" i="17" s="1" a="1"/>
  <c r="S77616" i="17" s="1"/>
  <c r="R77583" i="17" a="1"/>
  <c r="R77583" i="17" s="1"/>
  <c r="S77583" i="17" s="1" a="1"/>
  <c r="S77583" i="17" s="1"/>
  <c r="R77553" i="17" a="1"/>
  <c r="R77553" i="17" s="1"/>
  <c r="S77553" i="17" s="1" a="1"/>
  <c r="S77553" i="17" s="1"/>
  <c r="R77545" i="17" a="1"/>
  <c r="R77545" i="17" s="1"/>
  <c r="S77545" i="17" s="1" a="1"/>
  <c r="S77545" i="17" s="1"/>
  <c r="R77537" i="17" a="1"/>
  <c r="R77537" i="17" s="1"/>
  <c r="S77537" i="17" s="1" a="1"/>
  <c r="S77537" i="17" s="1"/>
  <c r="R77485" i="17" a="1"/>
  <c r="R77485" i="17" s="1"/>
  <c r="S77485" i="17" s="1" a="1"/>
  <c r="S77485" i="17" s="1"/>
  <c r="R77474" i="17" a="1"/>
  <c r="R77474" i="17" s="1"/>
  <c r="S77474" i="17" s="1" a="1"/>
  <c r="S77474" i="17" s="1"/>
  <c r="R77444" i="17" a="1"/>
  <c r="R77444" i="17" s="1"/>
  <c r="S77444" i="17" s="1" a="1"/>
  <c r="S77444" i="17" s="1"/>
  <c r="R77433" i="17" a="1"/>
  <c r="R77433" i="17" s="1"/>
  <c r="S77433" i="17" s="1" a="1"/>
  <c r="S77433" i="17" s="1"/>
  <c r="R77425" i="17" a="1"/>
  <c r="R77425" i="17" s="1"/>
  <c r="S77425" i="17" s="1" a="1"/>
  <c r="S77425" i="17" s="1"/>
  <c r="R77414" i="17" a="1"/>
  <c r="R77414" i="17" s="1"/>
  <c r="S77414" i="17" s="1" a="1"/>
  <c r="S77414" i="17" s="1"/>
  <c r="R77386" i="17" a="1"/>
  <c r="R77386" i="17" s="1"/>
  <c r="S77386" i="17" s="1" a="1"/>
  <c r="S77386" i="17" s="1"/>
  <c r="R77367" i="17" a="1"/>
  <c r="R77367" i="17" s="1"/>
  <c r="S77367" i="17" s="1" a="1"/>
  <c r="S77367" i="17" s="1"/>
  <c r="R77359" i="17" a="1"/>
  <c r="R77359" i="17" s="1"/>
  <c r="S77359" i="17" s="1" a="1"/>
  <c r="S77359" i="17" s="1"/>
  <c r="R77345" i="17" a="1"/>
  <c r="R77345" i="17" s="1"/>
  <c r="S77345" i="17" s="1" a="1"/>
  <c r="S77345" i="17" s="1"/>
  <c r="R77304" i="17" a="1"/>
  <c r="R77304" i="17" s="1"/>
  <c r="S77304" i="17" s="1" a="1"/>
  <c r="S77304" i="17" s="1"/>
  <c r="R77290" i="17" a="1"/>
  <c r="R77290" i="17" s="1"/>
  <c r="S77290" i="17" s="1" a="1"/>
  <c r="S77290" i="17" s="1"/>
  <c r="R77268" i="17" a="1"/>
  <c r="R77268" i="17" s="1"/>
  <c r="S77268" i="17" s="1" a="1"/>
  <c r="S77268" i="17" s="1"/>
  <c r="R77257" i="17" a="1"/>
  <c r="R77257" i="17" s="1"/>
  <c r="S77257" i="17" s="1" a="1"/>
  <c r="S77257" i="17" s="1"/>
  <c r="R77249" i="17" a="1"/>
  <c r="R77249" i="17" s="1"/>
  <c r="S77249" i="17" s="1" a="1"/>
  <c r="S77249" i="17" s="1"/>
  <c r="R77232" i="17" a="1"/>
  <c r="R77232" i="17" s="1"/>
  <c r="S77232" i="17" s="1" a="1"/>
  <c r="S77232" i="17" s="1"/>
  <c r="R77221" i="17" a="1"/>
  <c r="R77221" i="17" s="1"/>
  <c r="S77221" i="17" s="1" a="1"/>
  <c r="S77221" i="17" s="1"/>
  <c r="R77213" i="17" a="1"/>
  <c r="R77213" i="17" s="1"/>
  <c r="S77213" i="17" s="1" a="1"/>
  <c r="S77213" i="17" s="1"/>
  <c r="R77210" i="17" a="1"/>
  <c r="R77210" i="17" s="1"/>
  <c r="S77210" i="17" s="1" a="1"/>
  <c r="S77210" i="17" s="1"/>
  <c r="R77185" i="17" a="1"/>
  <c r="R77185" i="17" s="1"/>
  <c r="S77185" i="17" s="1" a="1"/>
  <c r="S77185" i="17" s="1"/>
  <c r="R77176" i="17" a="1"/>
  <c r="R77176" i="17" s="1"/>
  <c r="S77176" i="17" s="1" a="1"/>
  <c r="S77176" i="17" s="1"/>
  <c r="R77173" i="17" a="1"/>
  <c r="R77173" i="17" s="1"/>
  <c r="S77173" i="17" s="1" a="1"/>
  <c r="S77173" i="17" s="1"/>
  <c r="R77152" i="17" a="1"/>
  <c r="R77152" i="17" s="1"/>
  <c r="S77152" i="17" s="1" a="1"/>
  <c r="S77152" i="17" s="1"/>
  <c r="R77149" i="17" a="1"/>
  <c r="R77149" i="17" s="1"/>
  <c r="S77149" i="17" s="1" a="1"/>
  <c r="S77149" i="17" s="1"/>
  <c r="R77146" i="17" a="1"/>
  <c r="R77146" i="17" s="1"/>
  <c r="S77146" i="17" s="1" a="1"/>
  <c r="S77146" i="17" s="1"/>
  <c r="R77115" i="17" a="1"/>
  <c r="R77115" i="17" s="1"/>
  <c r="S77115" i="17" s="1" a="1"/>
  <c r="S77115" i="17" s="1"/>
  <c r="R77081" i="17" a="1"/>
  <c r="R77081" i="17" s="1"/>
  <c r="S77081" i="17" s="1" a="1"/>
  <c r="S77081" i="17" s="1"/>
  <c r="R77053" i="17" a="1"/>
  <c r="R77053" i="17" s="1"/>
  <c r="S77053" i="17" s="1" a="1"/>
  <c r="S77053" i="17" s="1"/>
  <c r="R77042" i="17" a="1"/>
  <c r="R77042" i="17" s="1"/>
  <c r="S77042" i="17" s="1" a="1"/>
  <c r="S77042" i="17" s="1"/>
  <c r="R77018" i="17" a="1"/>
  <c r="R77018" i="17" s="1"/>
  <c r="S77018" i="17" s="1" a="1"/>
  <c r="S77018" i="17" s="1"/>
  <c r="R77010" i="17" a="1"/>
  <c r="R77010" i="17" s="1"/>
  <c r="S77010" i="17" s="1" a="1"/>
  <c r="S77010" i="17" s="1"/>
  <c r="R76980" i="17" a="1"/>
  <c r="R76980" i="17" s="1"/>
  <c r="S76980" i="17" s="1" a="1"/>
  <c r="S76980" i="17" s="1"/>
  <c r="R76958" i="17" a="1"/>
  <c r="R76958" i="17" s="1"/>
  <c r="S76958" i="17" s="1" a="1"/>
  <c r="S76958" i="17" s="1"/>
  <c r="R76936" i="17" a="1"/>
  <c r="R76936" i="17" s="1"/>
  <c r="S76936" i="17" s="1" a="1"/>
  <c r="S76936" i="17" s="1"/>
  <c r="R76927" i="17" a="1"/>
  <c r="R76927" i="17" s="1"/>
  <c r="S76927" i="17" s="1" a="1"/>
  <c r="S76927" i="17" s="1"/>
  <c r="R76921" i="17" a="1"/>
  <c r="R76921" i="17" s="1"/>
  <c r="S76921" i="17" s="1" a="1"/>
  <c r="S76921" i="17" s="1"/>
  <c r="R76913" i="17" a="1"/>
  <c r="R76913" i="17" s="1"/>
  <c r="S76913" i="17" s="1" a="1"/>
  <c r="S76913" i="17" s="1"/>
  <c r="R76880" i="17" a="1"/>
  <c r="R76880" i="17" s="1"/>
  <c r="S76880" i="17" s="1" a="1"/>
  <c r="S76880" i="17" s="1"/>
  <c r="R76872" i="17" a="1"/>
  <c r="R76872" i="17" s="1"/>
  <c r="S76872" i="17" s="1" a="1"/>
  <c r="S76872" i="17" s="1"/>
  <c r="R76869" i="17" a="1"/>
  <c r="R76869" i="17" s="1"/>
  <c r="S76869" i="17" s="1" a="1"/>
  <c r="S76869" i="17" s="1"/>
  <c r="R76850" i="17" a="1"/>
  <c r="R76850" i="17" s="1"/>
  <c r="S76850" i="17" s="1" a="1"/>
  <c r="S76850" i="17" s="1"/>
  <c r="R76842" i="17" a="1"/>
  <c r="R76842" i="17" s="1"/>
  <c r="S76842" i="17" s="1" a="1"/>
  <c r="S76842" i="17" s="1"/>
  <c r="R76817" i="17" a="1"/>
  <c r="R76817" i="17" s="1"/>
  <c r="S76817" i="17" s="1" a="1"/>
  <c r="S76817" i="17" s="1"/>
  <c r="R76769" i="17" a="1"/>
  <c r="R76769" i="17" s="1"/>
  <c r="S76769" i="17" s="1" a="1"/>
  <c r="S76769" i="17" s="1"/>
  <c r="R76761" i="17" a="1"/>
  <c r="R76761" i="17" s="1"/>
  <c r="S76761" i="17" s="1" a="1"/>
  <c r="S76761" i="17" s="1"/>
  <c r="R76728" i="17" a="1"/>
  <c r="R76728" i="17" s="1"/>
  <c r="S76728" i="17" s="1" a="1"/>
  <c r="S76728" i="17" s="1"/>
  <c r="R76717" i="17" a="1"/>
  <c r="R76717" i="17" s="1"/>
  <c r="S76717" i="17" s="1" a="1"/>
  <c r="S76717" i="17" s="1"/>
  <c r="R76709" i="17" a="1"/>
  <c r="R76709" i="17" s="1"/>
  <c r="S76709" i="17" s="1" a="1"/>
  <c r="S76709" i="17" s="1"/>
  <c r="R76701" i="17" a="1"/>
  <c r="R76701" i="17" s="1"/>
  <c r="S76701" i="17" s="1" a="1"/>
  <c r="S76701" i="17" s="1"/>
  <c r="R76693" i="17" a="1"/>
  <c r="R76693" i="17" s="1"/>
  <c r="S76693" i="17" s="1" a="1"/>
  <c r="S76693" i="17" s="1"/>
  <c r="R76677" i="17" a="1"/>
  <c r="R76677" i="17" s="1"/>
  <c r="S76677" i="17" s="1" a="1"/>
  <c r="S76677" i="17" s="1"/>
  <c r="R76669" i="17" a="1"/>
  <c r="R76669" i="17" s="1"/>
  <c r="S76669" i="17" s="1" a="1"/>
  <c r="S76669" i="17" s="1"/>
  <c r="R76658" i="17" a="1"/>
  <c r="R76658" i="17" s="1"/>
  <c r="S76658" i="17" s="1" a="1"/>
  <c r="S76658" i="17" s="1"/>
  <c r="R76625" i="17" a="1"/>
  <c r="R76625" i="17" s="1"/>
  <c r="S76625" i="17" s="1" a="1"/>
  <c r="S76625" i="17" s="1"/>
  <c r="R76617" i="17" a="1"/>
  <c r="R76617" i="17" s="1"/>
  <c r="S76617" i="17" s="1" a="1"/>
  <c r="S76617" i="17" s="1"/>
  <c r="R76591" i="17" a="1"/>
  <c r="R76591" i="17" s="1"/>
  <c r="S76591" i="17" s="1" a="1"/>
  <c r="S76591" i="17" s="1"/>
  <c r="R76575" i="17" a="1"/>
  <c r="R76575" i="17" s="1"/>
  <c r="S76575" i="17" s="1" a="1"/>
  <c r="S76575" i="17" s="1"/>
  <c r="R76561" i="17" a="1"/>
  <c r="R76561" i="17" s="1"/>
  <c r="S76561" i="17" s="1" a="1"/>
  <c r="S76561" i="17" s="1"/>
  <c r="R76553" i="17" a="1"/>
  <c r="R76553" i="17" s="1"/>
  <c r="S76553" i="17" s="1" a="1"/>
  <c r="S76553" i="17" s="1"/>
  <c r="R76545" i="17" a="1"/>
  <c r="R76545" i="17" s="1"/>
  <c r="S76545" i="17" s="1" a="1"/>
  <c r="S76545" i="17" s="1"/>
  <c r="R76537" i="17" a="1"/>
  <c r="R76537" i="17" s="1"/>
  <c r="S76537" i="17" s="1" a="1"/>
  <c r="S76537" i="17" s="1"/>
  <c r="R76529" i="17" a="1"/>
  <c r="R76529" i="17" s="1"/>
  <c r="S76529" i="17" s="1" a="1"/>
  <c r="S76529" i="17" s="1"/>
  <c r="R76474" i="17" a="1"/>
  <c r="R76474" i="17" s="1"/>
  <c r="S76474" i="17" s="1" a="1"/>
  <c r="S76474" i="17" s="1"/>
  <c r="R76458" i="17" a="1"/>
  <c r="R76458" i="17" s="1"/>
  <c r="S76458" i="17" s="1" a="1"/>
  <c r="S76458" i="17" s="1"/>
  <c r="R76447" i="17" a="1"/>
  <c r="R76447" i="17" s="1"/>
  <c r="S76447" i="17" s="1" a="1"/>
  <c r="S76447" i="17" s="1"/>
  <c r="R76431" i="17" a="1"/>
  <c r="R76431" i="17" s="1"/>
  <c r="S76431" i="17" s="1" a="1"/>
  <c r="S76431" i="17" s="1"/>
  <c r="R76423" i="17" a="1"/>
  <c r="R76423" i="17" s="1"/>
  <c r="S76423" i="17" s="1" a="1"/>
  <c r="S76423" i="17" s="1"/>
  <c r="R76415" i="17" a="1"/>
  <c r="R76415" i="17" s="1"/>
  <c r="S76415" i="17" s="1" a="1"/>
  <c r="S76415" i="17" s="1"/>
  <c r="R76393" i="17" a="1"/>
  <c r="R76393" i="17" s="1"/>
  <c r="S76393" i="17" s="1" a="1"/>
  <c r="S76393" i="17" s="1"/>
  <c r="R76336" i="17" a="1"/>
  <c r="R76336" i="17" s="1"/>
  <c r="S76336" i="17" s="1" a="1"/>
  <c r="S76336" i="17" s="1"/>
  <c r="R76328" i="17" a="1"/>
  <c r="R76328" i="17" s="1"/>
  <c r="S76328" i="17" s="1" a="1"/>
  <c r="S76328" i="17" s="1"/>
  <c r="R76320" i="17" a="1"/>
  <c r="R76320" i="17" s="1"/>
  <c r="S76320" i="17" s="1" a="1"/>
  <c r="S76320" i="17" s="1"/>
  <c r="R76309" i="17" a="1"/>
  <c r="R76309" i="17" s="1"/>
  <c r="S76309" i="17" s="1" a="1"/>
  <c r="S76309" i="17" s="1"/>
  <c r="R76301" i="17" a="1"/>
  <c r="R76301" i="17" s="1"/>
  <c r="S76301" i="17" s="1" a="1"/>
  <c r="S76301" i="17" s="1"/>
  <c r="R76293" i="17" a="1"/>
  <c r="R76293" i="17" s="1"/>
  <c r="S76293" i="17" s="1" a="1"/>
  <c r="S76293" i="17" s="1"/>
  <c r="R76285" i="17" a="1"/>
  <c r="R76285" i="17" s="1"/>
  <c r="S76285" i="17" s="1" a="1"/>
  <c r="S76285" i="17" s="1"/>
  <c r="R76274" i="17" a="1"/>
  <c r="R76274" i="17" s="1"/>
  <c r="S76274" i="17" s="1" a="1"/>
  <c r="S76274" i="17" s="1"/>
  <c r="R76266" i="17" a="1"/>
  <c r="R76266" i="17" s="1"/>
  <c r="S76266" i="17" s="1" a="1"/>
  <c r="S76266" i="17" s="1"/>
  <c r="R76228" i="17" a="1"/>
  <c r="R76228" i="17" s="1"/>
  <c r="S76228" i="17" s="1" a="1"/>
  <c r="S76228" i="17" s="1"/>
  <c r="R76209" i="17" a="1"/>
  <c r="R76209" i="17" s="1"/>
  <c r="S76209" i="17" s="1" a="1"/>
  <c r="S76209" i="17" s="1"/>
  <c r="R76160" i="17" a="1"/>
  <c r="R76160" i="17" s="1"/>
  <c r="S76160" i="17" s="1" a="1"/>
  <c r="S76160" i="17" s="1"/>
  <c r="R76152" i="17" a="1"/>
  <c r="R76152" i="17" s="1"/>
  <c r="S76152" i="17" s="1" a="1"/>
  <c r="S76152" i="17" s="1"/>
  <c r="R76149" i="17" a="1"/>
  <c r="R76149" i="17" s="1"/>
  <c r="S76149" i="17" s="1" a="1"/>
  <c r="S76149" i="17" s="1"/>
  <c r="R76143" i="17" a="1"/>
  <c r="R76143" i="17" s="1"/>
  <c r="S76143" i="17" s="1" a="1"/>
  <c r="S76143" i="17" s="1"/>
  <c r="R76135" i="17" a="1"/>
  <c r="R76135" i="17" s="1"/>
  <c r="S76135" i="17" s="1" a="1"/>
  <c r="S76135" i="17" s="1"/>
  <c r="R76124" i="17" a="1"/>
  <c r="R76124" i="17" s="1"/>
  <c r="S76124" i="17" s="1" a="1"/>
  <c r="S76124" i="17" s="1"/>
  <c r="R76097" i="17" a="1"/>
  <c r="R76097" i="17" s="1"/>
  <c r="S76097" i="17" s="1" a="1"/>
  <c r="S76097" i="17" s="1"/>
  <c r="R76088" i="17" a="1"/>
  <c r="R76088" i="17" s="1"/>
  <c r="S76088" i="17" s="1" a="1"/>
  <c r="S76088" i="17" s="1"/>
  <c r="R76057" i="17" a="1"/>
  <c r="R76057" i="17" s="1"/>
  <c r="S76057" i="17" s="1" a="1"/>
  <c r="S76057" i="17" s="1"/>
  <c r="R76035" i="17" a="1"/>
  <c r="R76035" i="17" s="1"/>
  <c r="S76035" i="17" s="1" a="1"/>
  <c r="S76035" i="17" s="1"/>
  <c r="R76027" i="17" a="1"/>
  <c r="R76027" i="17" s="1"/>
  <c r="S76027" i="17" s="1" a="1"/>
  <c r="S76027" i="17" s="1"/>
  <c r="R76024" i="17" a="1"/>
  <c r="R76024" i="17" s="1"/>
  <c r="S76024" i="17" s="1" a="1"/>
  <c r="S76024" i="17" s="1"/>
  <c r="R76016" i="17" a="1"/>
  <c r="R76016" i="17" s="1"/>
  <c r="S76016" i="17" s="1" a="1"/>
  <c r="S76016" i="17" s="1"/>
  <c r="R76008" i="17" a="1"/>
  <c r="R76008" i="17" s="1"/>
  <c r="S76008" i="17" s="1" a="1"/>
  <c r="S76008" i="17" s="1"/>
  <c r="R76000" i="17" a="1"/>
  <c r="R76000" i="17" s="1"/>
  <c r="S76000" i="17" s="1" a="1"/>
  <c r="S76000" i="17" s="1"/>
  <c r="R75992" i="17" a="1"/>
  <c r="R75992" i="17" s="1"/>
  <c r="S75992" i="17" s="1" a="1"/>
  <c r="S75992" i="17" s="1"/>
  <c r="R75981" i="17" a="1"/>
  <c r="R75981" i="17" s="1"/>
  <c r="S75981" i="17" s="1" a="1"/>
  <c r="S75981" i="17" s="1"/>
  <c r="R75973" i="17" a="1"/>
  <c r="R75973" i="17" s="1"/>
  <c r="S75973" i="17" s="1" a="1"/>
  <c r="S75973" i="17" s="1"/>
  <c r="R75970" i="17" a="1"/>
  <c r="R75970" i="17" s="1"/>
  <c r="S75970" i="17" s="1" a="1"/>
  <c r="S75970" i="17" s="1"/>
  <c r="R75931" i="17" a="1"/>
  <c r="R75931" i="17" s="1"/>
  <c r="S75931" i="17" s="1" a="1"/>
  <c r="S75931" i="17" s="1"/>
  <c r="R75917" i="17" a="1"/>
  <c r="R75917" i="17" s="1"/>
  <c r="S75917" i="17" s="1" a="1"/>
  <c r="S75917" i="17" s="1"/>
  <c r="R75909" i="17" a="1"/>
  <c r="R75909" i="17" s="1"/>
  <c r="S75909" i="17" s="1" a="1"/>
  <c r="S75909" i="17" s="1"/>
  <c r="R75901" i="17" a="1"/>
  <c r="R75901" i="17" s="1"/>
  <c r="S75901" i="17" s="1" a="1"/>
  <c r="S75901" i="17" s="1"/>
  <c r="R75893" i="17" a="1"/>
  <c r="R75893" i="17" s="1"/>
  <c r="S75893" i="17" s="1" a="1"/>
  <c r="S75893" i="17" s="1"/>
  <c r="R75885" i="17" a="1"/>
  <c r="R75885" i="17" s="1"/>
  <c r="S75885" i="17" s="1" a="1"/>
  <c r="S75885" i="17" s="1"/>
  <c r="R75874" i="17" a="1"/>
  <c r="R75874" i="17" s="1"/>
  <c r="S75874" i="17" s="1" a="1"/>
  <c r="S75874" i="17" s="1"/>
  <c r="R75839" i="17" a="1"/>
  <c r="R75839" i="17" s="1"/>
  <c r="S75839" i="17" s="1" a="1"/>
  <c r="S75839" i="17" s="1"/>
  <c r="R75833" i="17" a="1"/>
  <c r="R75833" i="17" s="1"/>
  <c r="S75833" i="17" s="1" a="1"/>
  <c r="S75833" i="17" s="1"/>
  <c r="R75825" i="17" a="1"/>
  <c r="R75825" i="17" s="1"/>
  <c r="S75825" i="17" s="1" a="1"/>
  <c r="S75825" i="17" s="1"/>
  <c r="R75817" i="17" a="1"/>
  <c r="R75817" i="17" s="1"/>
  <c r="S75817" i="17" s="1" a="1"/>
  <c r="S75817" i="17" s="1"/>
  <c r="R75809" i="17" a="1"/>
  <c r="R75809" i="17" s="1"/>
  <c r="S75809" i="17" s="1" a="1"/>
  <c r="S75809" i="17" s="1"/>
  <c r="R75801" i="17" a="1"/>
  <c r="R75801" i="17" s="1"/>
  <c r="S75801" i="17" s="1" a="1"/>
  <c r="S75801" i="17" s="1"/>
  <c r="R75793" i="17" a="1"/>
  <c r="R75793" i="17" s="1"/>
  <c r="S75793" i="17" s="1" a="1"/>
  <c r="S75793" i="17" s="1"/>
  <c r="R75785" i="17" a="1"/>
  <c r="R75785" i="17" s="1"/>
  <c r="S75785" i="17" s="1" a="1"/>
  <c r="S75785" i="17" s="1"/>
  <c r="R75777" i="17" a="1"/>
  <c r="R75777" i="17" s="1"/>
  <c r="S75777" i="17" s="1" a="1"/>
  <c r="S75777" i="17" s="1"/>
  <c r="R75769" i="17" a="1"/>
  <c r="R75769" i="17" s="1"/>
  <c r="S75769" i="17" s="1" a="1"/>
  <c r="S75769" i="17" s="1"/>
  <c r="R75758" i="17" a="1"/>
  <c r="R75758" i="17" s="1"/>
  <c r="S75758" i="17" s="1" a="1"/>
  <c r="S75758" i="17" s="1"/>
  <c r="R75744" i="17" a="1"/>
  <c r="R75744" i="17" s="1"/>
  <c r="S75744" i="17" s="1" a="1"/>
  <c r="S75744" i="17" s="1"/>
  <c r="R75736" i="17" a="1"/>
  <c r="R75736" i="17" s="1"/>
  <c r="S75736" i="17" s="1" a="1"/>
  <c r="S75736" i="17" s="1"/>
  <c r="R75728" i="17" a="1"/>
  <c r="R75728" i="17" s="1"/>
  <c r="S75728" i="17" s="1" a="1"/>
  <c r="S75728" i="17" s="1"/>
  <c r="R75717" i="17" a="1"/>
  <c r="R75717" i="17" s="1"/>
  <c r="S75717" i="17" s="1" a="1"/>
  <c r="S75717" i="17" s="1"/>
  <c r="R75709" i="17" a="1"/>
  <c r="R75709" i="17" s="1"/>
  <c r="S75709" i="17" s="1" a="1"/>
  <c r="S75709" i="17" s="1"/>
  <c r="R75706" i="17" a="1"/>
  <c r="R75706" i="17" s="1"/>
  <c r="S75706" i="17" s="1" a="1"/>
  <c r="S75706" i="17" s="1"/>
  <c r="R75703" i="17" a="1"/>
  <c r="R75703" i="17" s="1"/>
  <c r="S75703" i="17" s="1" a="1"/>
  <c r="S75703" i="17" s="1"/>
  <c r="R75687" i="17" a="1"/>
  <c r="R75687" i="17" s="1"/>
  <c r="S75687" i="17" s="1" a="1"/>
  <c r="S75687" i="17" s="1"/>
  <c r="R75679" i="17" a="1"/>
  <c r="R75679" i="17" s="1"/>
  <c r="S75679" i="17" s="1" a="1"/>
  <c r="S75679" i="17" s="1"/>
  <c r="R75663" i="17" a="1"/>
  <c r="R75663" i="17" s="1"/>
  <c r="S75663" i="17" s="1" a="1"/>
  <c r="S75663" i="17" s="1"/>
  <c r="R75647" i="17" a="1"/>
  <c r="R75647" i="17" s="1"/>
  <c r="S75647" i="17" s="1" a="1"/>
  <c r="S75647" i="17" s="1"/>
  <c r="R75625" i="17" a="1"/>
  <c r="R75625" i="17" s="1"/>
  <c r="S75625" i="17" s="1" a="1"/>
  <c r="S75625" i="17" s="1"/>
  <c r="R75617" i="17" a="1"/>
  <c r="R75617" i="17" s="1"/>
  <c r="S75617" i="17" s="1" a="1"/>
  <c r="S75617" i="17" s="1"/>
  <c r="R75587" i="17" a="1"/>
  <c r="R75587" i="17" s="1"/>
  <c r="S75587" i="17" s="1" a="1"/>
  <c r="S75587" i="17" s="1"/>
  <c r="R75571" i="17" a="1"/>
  <c r="R75571" i="17" s="1"/>
  <c r="S75571" i="17" s="1" a="1"/>
  <c r="S75571" i="17" s="1"/>
  <c r="R75563" i="17" a="1"/>
  <c r="R75563" i="17" s="1"/>
  <c r="S75563" i="17" s="1" a="1"/>
  <c r="S75563" i="17" s="1"/>
  <c r="R75539" i="17" a="1"/>
  <c r="R75539" i="17" s="1"/>
  <c r="S75539" i="17" s="1" a="1"/>
  <c r="S75539" i="17" s="1"/>
  <c r="R75520" i="17" a="1"/>
  <c r="R75520" i="17" s="1"/>
  <c r="S75520" i="17" s="1" a="1"/>
  <c r="S75520" i="17" s="1"/>
  <c r="R75514" i="17" a="1"/>
  <c r="R75514" i="17" s="1"/>
  <c r="S75514" i="17" s="1" a="1"/>
  <c r="S75514" i="17" s="1"/>
  <c r="R75506" i="17" a="1"/>
  <c r="R75506" i="17" s="1"/>
  <c r="S75506" i="17" s="1" a="1"/>
  <c r="S75506" i="17" s="1"/>
  <c r="R75498" i="17" a="1"/>
  <c r="R75498" i="17" s="1"/>
  <c r="S75498" i="17" s="1" a="1"/>
  <c r="S75498" i="17" s="1"/>
  <c r="R75473" i="17" a="1"/>
  <c r="R75473" i="17" s="1"/>
  <c r="S75473" i="17" s="1" a="1"/>
  <c r="S75473" i="17" s="1"/>
  <c r="R75465" i="17" a="1"/>
  <c r="R75465" i="17" s="1"/>
  <c r="S75465" i="17" s="1" a="1"/>
  <c r="S75465" i="17" s="1"/>
  <c r="R75457" i="17" a="1"/>
  <c r="R75457" i="17" s="1"/>
  <c r="S75457" i="17" s="1" a="1"/>
  <c r="S75457" i="17" s="1"/>
  <c r="R75432" i="17" a="1"/>
  <c r="R75432" i="17" s="1"/>
  <c r="S75432" i="17" s="1" a="1"/>
  <c r="S75432" i="17" s="1"/>
  <c r="R75418" i="17" a="1"/>
  <c r="R75418" i="17" s="1"/>
  <c r="S75418" i="17" s="1" a="1"/>
  <c r="S75418" i="17" s="1"/>
  <c r="R75402" i="17" a="1"/>
  <c r="R75402" i="17" s="1"/>
  <c r="S75402" i="17" s="1" a="1"/>
  <c r="S75402" i="17" s="1"/>
  <c r="R75394" i="17" a="1"/>
  <c r="R75394" i="17" s="1"/>
  <c r="S75394" i="17" s="1" a="1"/>
  <c r="S75394" i="17" s="1"/>
  <c r="R75380" i="17" a="1"/>
  <c r="R75380" i="17" s="1"/>
  <c r="S75380" i="17" s="1" a="1"/>
  <c r="S75380" i="17" s="1"/>
  <c r="R75369" i="17" a="1"/>
  <c r="R75369" i="17" s="1"/>
  <c r="S75369" i="17" s="1" a="1"/>
  <c r="S75369" i="17" s="1"/>
  <c r="R75361" i="17" a="1"/>
  <c r="R75361" i="17" s="1"/>
  <c r="S75361" i="17" s="1" a="1"/>
  <c r="S75361" i="17" s="1"/>
  <c r="R75353" i="17" a="1"/>
  <c r="R75353" i="17" s="1"/>
  <c r="S75353" i="17" s="1" a="1"/>
  <c r="S75353" i="17" s="1"/>
  <c r="R75345" i="17" a="1"/>
  <c r="R75345" i="17" s="1"/>
  <c r="S75345" i="17" s="1" a="1"/>
  <c r="S75345" i="17" s="1"/>
  <c r="R75334" i="17" a="1"/>
  <c r="R75334" i="17" s="1"/>
  <c r="S75334" i="17" s="1" a="1"/>
  <c r="S75334" i="17" s="1"/>
  <c r="R75320" i="17" a="1"/>
  <c r="R75320" i="17" s="1"/>
  <c r="S75320" i="17" s="1" a="1"/>
  <c r="S75320" i="17" s="1"/>
  <c r="R75309" i="17" a="1"/>
  <c r="R75309" i="17" s="1"/>
  <c r="S75309" i="17" s="1" a="1"/>
  <c r="S75309" i="17" s="1"/>
  <c r="R75301" i="17" a="1"/>
  <c r="R75301" i="17" s="1"/>
  <c r="S75301" i="17" s="1" a="1"/>
  <c r="S75301" i="17" s="1"/>
  <c r="R75293" i="17" a="1"/>
  <c r="R75293" i="17" s="1"/>
  <c r="S75293" i="17" s="1" a="1"/>
  <c r="S75293" i="17" s="1"/>
  <c r="R75264" i="17" a="1"/>
  <c r="R75264" i="17" s="1"/>
  <c r="S75264" i="17" s="1" a="1"/>
  <c r="S75264" i="17" s="1"/>
  <c r="R75256" i="17" a="1"/>
  <c r="R75256" i="17" s="1"/>
  <c r="S75256" i="17" s="1" a="1"/>
  <c r="S75256" i="17" s="1"/>
  <c r="R75248" i="17" a="1"/>
  <c r="R75248" i="17" s="1"/>
  <c r="S75248" i="17" s="1" a="1"/>
  <c r="S75248" i="17" s="1"/>
  <c r="R75240" i="17" a="1"/>
  <c r="R75240" i="17" s="1"/>
  <c r="S75240" i="17" s="1" a="1"/>
  <c r="S75240" i="17" s="1"/>
  <c r="R75229" i="17" a="1"/>
  <c r="R75229" i="17" s="1"/>
  <c r="S75229" i="17" s="1" a="1"/>
  <c r="S75229" i="17" s="1"/>
  <c r="R75226" i="17" a="1"/>
  <c r="R75226" i="17" s="1"/>
  <c r="S75226" i="17" s="1" a="1"/>
  <c r="S75226" i="17" s="1"/>
  <c r="R75214" i="17" a="1"/>
  <c r="R75214" i="17" s="1"/>
  <c r="S75214" i="17" s="1" a="1"/>
  <c r="S75214" i="17" s="1"/>
  <c r="R75205" i="17" a="1"/>
  <c r="R75205" i="17" s="1"/>
  <c r="S75205" i="17" s="1" a="1"/>
  <c r="S75205" i="17" s="1"/>
  <c r="R75202" i="17" a="1"/>
  <c r="R75202" i="17" s="1"/>
  <c r="S75202" i="17" s="1" a="1"/>
  <c r="S75202" i="17" s="1"/>
  <c r="R75194" i="17" a="1"/>
  <c r="R75194" i="17" s="1"/>
  <c r="S75194" i="17" s="1" a="1"/>
  <c r="S75194" i="17" s="1"/>
  <c r="R75186" i="17" a="1"/>
  <c r="R75186" i="17" s="1"/>
  <c r="S75186" i="17" s="1" a="1"/>
  <c r="S75186" i="17" s="1"/>
  <c r="R75178" i="17" a="1"/>
  <c r="R75178" i="17" s="1"/>
  <c r="S75178" i="17" s="1" a="1"/>
  <c r="S75178" i="17" s="1"/>
  <c r="R75175" i="17" a="1"/>
  <c r="R75175" i="17" s="1"/>
  <c r="S75175" i="17" s="1" a="1"/>
  <c r="S75175" i="17" s="1"/>
  <c r="R75164" i="17" a="1"/>
  <c r="R75164" i="17" s="1"/>
  <c r="S75164" i="17" s="1" a="1"/>
  <c r="S75164" i="17" s="1"/>
  <c r="R75133" i="17" a="1"/>
  <c r="R75133" i="17" s="1"/>
  <c r="S75133" i="17" s="1" a="1"/>
  <c r="S75133" i="17" s="1"/>
  <c r="R75114" i="17" a="1"/>
  <c r="R75114" i="17" s="1"/>
  <c r="S75114" i="17" s="1" a="1"/>
  <c r="S75114" i="17" s="1"/>
  <c r="R75096" i="17" a="1"/>
  <c r="R75096" i="17" s="1"/>
  <c r="S75096" i="17" s="1" a="1"/>
  <c r="S75096" i="17" s="1"/>
  <c r="R75080" i="17" a="1"/>
  <c r="R75080" i="17" s="1"/>
  <c r="S75080" i="17" s="1" a="1"/>
  <c r="S75080" i="17" s="1"/>
  <c r="R75072" i="17" a="1"/>
  <c r="R75072" i="17" s="1"/>
  <c r="S75072" i="17" s="1" a="1"/>
  <c r="S75072" i="17" s="1"/>
  <c r="R75069" i="17" a="1"/>
  <c r="R75069" i="17" s="1"/>
  <c r="S75069" i="17" s="1" a="1"/>
  <c r="S75069" i="17" s="1"/>
  <c r="R75061" i="17" a="1"/>
  <c r="R75061" i="17" s="1"/>
  <c r="S75061" i="17" s="1" a="1"/>
  <c r="S75061" i="17" s="1"/>
  <c r="R75041" i="17" a="1"/>
  <c r="R75041" i="17" s="1"/>
  <c r="S75041" i="17" s="1" a="1"/>
  <c r="S75041" i="17" s="1"/>
  <c r="R74993" i="17" a="1"/>
  <c r="R74993" i="17" s="1"/>
  <c r="S74993" i="17" s="1" a="1"/>
  <c r="S74993" i="17" s="1"/>
  <c r="R74985" i="17" a="1"/>
  <c r="R74985" i="17" s="1"/>
  <c r="S74985" i="17" s="1" a="1"/>
  <c r="S74985" i="17" s="1"/>
  <c r="R74957" i="17" a="1"/>
  <c r="R74957" i="17" s="1"/>
  <c r="S74957" i="17" s="1" a="1"/>
  <c r="S74957" i="17" s="1"/>
  <c r="R74954" i="17" a="1"/>
  <c r="R74954" i="17" s="1"/>
  <c r="S74954" i="17" s="1" a="1"/>
  <c r="S74954" i="17" s="1"/>
  <c r="R74920" i="17" a="1"/>
  <c r="R74920" i="17" s="1"/>
  <c r="S74920" i="17" s="1" a="1"/>
  <c r="S74920" i="17" s="1"/>
  <c r="R74912" i="17" a="1"/>
  <c r="R74912" i="17" s="1"/>
  <c r="S74912" i="17" s="1" a="1"/>
  <c r="S74912" i="17" s="1"/>
  <c r="R74904" i="17" a="1"/>
  <c r="R74904" i="17" s="1"/>
  <c r="S74904" i="17" s="1" a="1"/>
  <c r="S74904" i="17" s="1"/>
  <c r="R74874" i="17" a="1"/>
  <c r="R74874" i="17" s="1"/>
  <c r="S74874" i="17" s="1" a="1"/>
  <c r="S74874" i="17" s="1"/>
  <c r="R74857" i="17" a="1"/>
  <c r="R74857" i="17" s="1"/>
  <c r="S74857" i="17" s="1" a="1"/>
  <c r="S74857" i="17" s="1"/>
  <c r="R74849" i="17" a="1"/>
  <c r="R74849" i="17" s="1"/>
  <c r="S74849" i="17" s="1" a="1"/>
  <c r="S74849" i="17" s="1"/>
  <c r="R74841" i="17" a="1"/>
  <c r="R74841" i="17" s="1"/>
  <c r="S74841" i="17" s="1" a="1"/>
  <c r="S74841" i="17" s="1"/>
  <c r="R74832" i="17" a="1"/>
  <c r="R74832" i="17" s="1"/>
  <c r="S74832" i="17" s="1" a="1"/>
  <c r="S74832" i="17" s="1"/>
  <c r="R74824" i="17" a="1"/>
  <c r="R74824" i="17" s="1"/>
  <c r="S74824" i="17" s="1" a="1"/>
  <c r="S74824" i="17" s="1"/>
  <c r="R74816" i="17" a="1"/>
  <c r="R74816" i="17" s="1"/>
  <c r="S74816" i="17" s="1" a="1"/>
  <c r="S74816" i="17" s="1"/>
  <c r="R74805" i="17" a="1"/>
  <c r="R74805" i="17" s="1"/>
  <c r="S74805" i="17" s="1" a="1"/>
  <c r="S74805" i="17" s="1"/>
  <c r="R74797" i="17" a="1"/>
  <c r="R74797" i="17" s="1"/>
  <c r="S74797" i="17" s="1" a="1"/>
  <c r="S74797" i="17" s="1"/>
  <c r="R74785" i="17" a="1"/>
  <c r="R74785" i="17" s="1"/>
  <c r="S74785" i="17" s="1" a="1"/>
  <c r="S74785" i="17" s="1"/>
  <c r="R74777" i="17" a="1"/>
  <c r="R74777" i="17" s="1"/>
  <c r="S74777" i="17" s="1" a="1"/>
  <c r="S74777" i="17" s="1"/>
  <c r="R74769" i="17" a="1"/>
  <c r="R74769" i="17" s="1"/>
  <c r="S74769" i="17" s="1" a="1"/>
  <c r="S74769" i="17" s="1"/>
  <c r="R74758" i="17" a="1"/>
  <c r="R74758" i="17" s="1"/>
  <c r="S74758" i="17" s="1" a="1"/>
  <c r="S74758" i="17" s="1"/>
  <c r="R74744" i="17" a="1"/>
  <c r="R74744" i="17" s="1"/>
  <c r="S74744" i="17" s="1" a="1"/>
  <c r="S74744" i="17" s="1"/>
  <c r="R74727" i="17" a="1"/>
  <c r="R74727" i="17" s="1"/>
  <c r="S74727" i="17" s="1" a="1"/>
  <c r="S74727" i="17" s="1"/>
  <c r="R74719" i="17" a="1"/>
  <c r="R74719" i="17" s="1"/>
  <c r="S74719" i="17" s="1" a="1"/>
  <c r="S74719" i="17" s="1"/>
  <c r="R82295" i="17" a="1"/>
  <c r="R82295" i="17" s="1"/>
  <c r="S82295" i="17" s="1" a="1"/>
  <c r="S82295" i="17" s="1"/>
  <c r="R82281" i="17" a="1"/>
  <c r="R82281" i="17" s="1"/>
  <c r="S82281" i="17" s="1" a="1"/>
  <c r="S82281" i="17" s="1"/>
  <c r="R82217" i="17" a="1"/>
  <c r="R82217" i="17" s="1"/>
  <c r="S82217" i="17" s="1" a="1"/>
  <c r="S82217" i="17" s="1"/>
  <c r="R82052" i="17" a="1"/>
  <c r="R82052" i="17" s="1"/>
  <c r="S82052" i="17" s="1" a="1"/>
  <c r="S82052" i="17" s="1"/>
  <c r="R81844" i="17" a="1"/>
  <c r="R81844" i="17" s="1"/>
  <c r="S81844" i="17" s="1" a="1"/>
  <c r="S81844" i="17" s="1"/>
  <c r="R81332" i="17" a="1"/>
  <c r="R81332" i="17" s="1"/>
  <c r="S81332" i="17" s="1" a="1"/>
  <c r="S81332" i="17" s="1"/>
  <c r="R81174" i="17" a="1"/>
  <c r="R81174" i="17" s="1"/>
  <c r="S81174" i="17" s="1" a="1"/>
  <c r="S81174" i="17" s="1"/>
  <c r="R81006" i="17" a="1"/>
  <c r="R81006" i="17" s="1"/>
  <c r="S81006" i="17" s="1" a="1"/>
  <c r="S81006" i="17" s="1"/>
  <c r="R80924" i="17" a="1"/>
  <c r="R80924" i="17" s="1"/>
  <c r="S80924" i="17" s="1" a="1"/>
  <c r="S80924" i="17" s="1"/>
  <c r="R80886" i="17" a="1"/>
  <c r="R80886" i="17" s="1"/>
  <c r="S80886" i="17" s="1" a="1"/>
  <c r="S80886" i="17" s="1"/>
  <c r="R80791" i="17" a="1"/>
  <c r="R80791" i="17" s="1"/>
  <c r="S80791" i="17" s="1" a="1"/>
  <c r="S80791" i="17" s="1"/>
  <c r="R80780" i="17" a="1"/>
  <c r="R80780" i="17" s="1"/>
  <c r="S80780" i="17" s="1" a="1"/>
  <c r="S80780" i="17" s="1"/>
  <c r="R80755" i="17" a="1"/>
  <c r="R80755" i="17" s="1"/>
  <c r="S80755" i="17" s="1" a="1"/>
  <c r="S80755" i="17" s="1"/>
  <c r="R80744" i="17" a="1"/>
  <c r="R80744" i="17" s="1"/>
  <c r="S80744" i="17" s="1" a="1"/>
  <c r="S80744" i="17" s="1"/>
  <c r="R80719" i="17" a="1"/>
  <c r="R80719" i="17" s="1"/>
  <c r="S80719" i="17" s="1" a="1"/>
  <c r="S80719" i="17" s="1"/>
  <c r="R80691" i="17" a="1"/>
  <c r="R80691" i="17" s="1"/>
  <c r="S80691" i="17" s="1" a="1"/>
  <c r="S80691" i="17" s="1"/>
  <c r="R80655" i="17" a="1"/>
  <c r="R80655" i="17" s="1"/>
  <c r="S80655" i="17" s="1" a="1"/>
  <c r="S80655" i="17" s="1"/>
  <c r="R80644" i="17" a="1"/>
  <c r="R80644" i="17" s="1"/>
  <c r="S80644" i="17" s="1" a="1"/>
  <c r="S80644" i="17" s="1"/>
  <c r="R80508" i="17" a="1"/>
  <c r="R80508" i="17" s="1"/>
  <c r="S80508" i="17" s="1" a="1"/>
  <c r="S80508" i="17" s="1"/>
  <c r="R80443" i="17" a="1"/>
  <c r="R80443" i="17" s="1"/>
  <c r="S80443" i="17" s="1" a="1"/>
  <c r="S80443" i="17" s="1"/>
  <c r="R80191" i="17" a="1"/>
  <c r="R80191" i="17" s="1"/>
  <c r="S80191" i="17" s="1" a="1"/>
  <c r="S80191" i="17" s="1"/>
  <c r="R80174" i="17" a="1"/>
  <c r="R80174" i="17" s="1"/>
  <c r="S80174" i="17" s="1" a="1"/>
  <c r="S80174" i="17" s="1"/>
  <c r="R80030" i="17" a="1"/>
  <c r="R80030" i="17" s="1"/>
  <c r="S80030" i="17" s="1" a="1"/>
  <c r="S80030" i="17" s="1"/>
  <c r="R79943" i="17" a="1"/>
  <c r="R79943" i="17" s="1"/>
  <c r="S79943" i="17" s="1" a="1"/>
  <c r="S79943" i="17" s="1"/>
  <c r="R79900" i="17" a="1"/>
  <c r="R79900" i="17" s="1"/>
  <c r="S79900" i="17" s="1" a="1"/>
  <c r="S79900" i="17" s="1"/>
  <c r="R79643" i="17" a="1"/>
  <c r="R79643" i="17" s="1"/>
  <c r="S79643" i="17" s="1" a="1"/>
  <c r="S79643" i="17" s="1"/>
  <c r="R79546" i="17" a="1"/>
  <c r="R79546" i="17" s="1"/>
  <c r="S79546" i="17" s="1" a="1"/>
  <c r="S79546" i="17" s="1"/>
  <c r="R79243" i="17" a="1"/>
  <c r="R79243" i="17" s="1"/>
  <c r="S79243" i="17" s="1" a="1"/>
  <c r="S79243" i="17" s="1"/>
  <c r="R79210" i="17" a="1"/>
  <c r="R79210" i="17" s="1"/>
  <c r="S79210" i="17" s="1" a="1"/>
  <c r="S79210" i="17" s="1"/>
  <c r="R79177" i="17" a="1"/>
  <c r="R79177" i="17" s="1"/>
  <c r="S79177" i="17" s="1" a="1"/>
  <c r="S79177" i="17" s="1"/>
  <c r="R79144" i="17" a="1"/>
  <c r="R79144" i="17" s="1"/>
  <c r="S79144" i="17" s="1" a="1"/>
  <c r="S79144" i="17" s="1"/>
  <c r="R78925" i="17" a="1"/>
  <c r="R78925" i="17" s="1"/>
  <c r="S78925" i="17" s="1" a="1"/>
  <c r="S78925" i="17" s="1"/>
  <c r="R78901" i="17" a="1"/>
  <c r="R78901" i="17" s="1"/>
  <c r="S78901" i="17" s="1" a="1"/>
  <c r="S78901" i="17" s="1"/>
  <c r="R82391" i="17" a="1"/>
  <c r="R82391" i="17" s="1"/>
  <c r="S82391" i="17" s="1" a="1"/>
  <c r="S82391" i="17" s="1"/>
  <c r="R82388" i="17" a="1"/>
  <c r="R82388" i="17" s="1"/>
  <c r="S82388" i="17" s="1" a="1"/>
  <c r="S82388" i="17" s="1"/>
  <c r="R82368" i="17" a="1"/>
  <c r="R82368" i="17" s="1"/>
  <c r="S82368" i="17" s="1" a="1"/>
  <c r="S82368" i="17" s="1"/>
  <c r="R82359" i="17" a="1"/>
  <c r="R82359" i="17" s="1"/>
  <c r="S82359" i="17" s="1" a="1"/>
  <c r="S82359" i="17" s="1"/>
  <c r="R82353" i="17" a="1"/>
  <c r="R82353" i="17" s="1"/>
  <c r="S82353" i="17" s="1" a="1"/>
  <c r="S82353" i="17" s="1"/>
  <c r="R82345" i="17" a="1"/>
  <c r="R82345" i="17" s="1"/>
  <c r="S82345" i="17" s="1" a="1"/>
  <c r="S82345" i="17" s="1"/>
  <c r="R82325" i="17" a="1"/>
  <c r="R82325" i="17" s="1"/>
  <c r="S82325" i="17" s="1" a="1"/>
  <c r="S82325" i="17" s="1"/>
  <c r="R82311" i="17" a="1"/>
  <c r="R82311" i="17" s="1"/>
  <c r="S82311" i="17" s="1" a="1"/>
  <c r="S82311" i="17" s="1"/>
  <c r="R82308" i="17" a="1"/>
  <c r="R82308" i="17" s="1"/>
  <c r="S82308" i="17" s="1" a="1"/>
  <c r="S82308" i="17" s="1"/>
  <c r="R82285" i="17" a="1"/>
  <c r="R82285" i="17" s="1"/>
  <c r="S82285" i="17" s="1" a="1"/>
  <c r="S82285" i="17" s="1"/>
  <c r="R82282" i="17" a="1"/>
  <c r="R82282" i="17" s="1"/>
  <c r="S82282" i="17" s="1" a="1"/>
  <c r="S82282" i="17" s="1"/>
  <c r="R82259" i="17" a="1"/>
  <c r="R82259" i="17" s="1"/>
  <c r="S82259" i="17" s="1" a="1"/>
  <c r="S82259" i="17" s="1"/>
  <c r="R82244" i="17" a="1"/>
  <c r="R82244" i="17" s="1"/>
  <c r="S82244" i="17" s="1" a="1"/>
  <c r="S82244" i="17" s="1"/>
  <c r="R82218" i="17" a="1"/>
  <c r="R82218" i="17" s="1"/>
  <c r="S82218" i="17" s="1" a="1"/>
  <c r="S82218" i="17" s="1"/>
  <c r="R82215" i="17" a="1"/>
  <c r="R82215" i="17" s="1"/>
  <c r="S82215" i="17" s="1" a="1"/>
  <c r="S82215" i="17" s="1"/>
  <c r="R82212" i="17" a="1"/>
  <c r="R82212" i="17" s="1"/>
  <c r="S82212" i="17" s="1" a="1"/>
  <c r="S82212" i="17" s="1"/>
  <c r="R82201" i="17" a="1"/>
  <c r="R82201" i="17" s="1"/>
  <c r="S82201" i="17" s="1" a="1"/>
  <c r="S82201" i="17" s="1"/>
  <c r="R82195" i="17" a="1"/>
  <c r="R82195" i="17" s="1"/>
  <c r="S82195" i="17" s="1" a="1"/>
  <c r="S82195" i="17" s="1"/>
  <c r="R82189" i="17" a="1"/>
  <c r="R82189" i="17" s="1"/>
  <c r="S82189" i="17" s="1" a="1"/>
  <c r="S82189" i="17" s="1"/>
  <c r="R82181" i="17" a="1"/>
  <c r="R82181" i="17" s="1"/>
  <c r="S82181" i="17" s="1" a="1"/>
  <c r="S82181" i="17" s="1"/>
  <c r="R82173" i="17" a="1"/>
  <c r="R82173" i="17" s="1"/>
  <c r="S82173" i="17" s="1" a="1"/>
  <c r="S82173" i="17" s="1"/>
  <c r="R82159" i="17" a="1"/>
  <c r="R82159" i="17" s="1"/>
  <c r="S82159" i="17" s="1" a="1"/>
  <c r="S82159" i="17" s="1"/>
  <c r="R82137" i="17" a="1"/>
  <c r="R82137" i="17" s="1"/>
  <c r="S82137" i="17" s="1" a="1"/>
  <c r="S82137" i="17" s="1"/>
  <c r="R82123" i="17" a="1"/>
  <c r="R82123" i="17" s="1"/>
  <c r="S82123" i="17" s="1" a="1"/>
  <c r="S82123" i="17" s="1"/>
  <c r="R82104" i="17" a="1"/>
  <c r="R82104" i="17" s="1"/>
  <c r="S82104" i="17" s="1" a="1"/>
  <c r="S82104" i="17" s="1"/>
  <c r="R82095" i="17" a="1"/>
  <c r="R82095" i="17" s="1"/>
  <c r="S82095" i="17" s="1" a="1"/>
  <c r="S82095" i="17" s="1"/>
  <c r="R82075" i="17" a="1"/>
  <c r="R82075" i="17" s="1"/>
  <c r="S82075" i="17" s="1" a="1"/>
  <c r="S82075" i="17" s="1"/>
  <c r="R82067" i="17" a="1"/>
  <c r="R82067" i="17" s="1"/>
  <c r="S82067" i="17" s="1" a="1"/>
  <c r="S82067" i="17" s="1"/>
  <c r="R82047" i="17" a="1"/>
  <c r="R82047" i="17" s="1"/>
  <c r="S82047" i="17" s="1" a="1"/>
  <c r="S82047" i="17" s="1"/>
  <c r="R82044" i="17" a="1"/>
  <c r="R82044" i="17" s="1"/>
  <c r="S82044" i="17" s="1" a="1"/>
  <c r="S82044" i="17" s="1"/>
  <c r="R82036" i="17" a="1"/>
  <c r="R82036" i="17" s="1"/>
  <c r="S82036" i="17" s="1" a="1"/>
  <c r="S82036" i="17" s="1"/>
  <c r="R82027" i="17" a="1"/>
  <c r="R82027" i="17" s="1"/>
  <c r="S82027" i="17" s="1" a="1"/>
  <c r="S82027" i="17" s="1"/>
  <c r="R82004" i="17" a="1"/>
  <c r="R82004" i="17" s="1"/>
  <c r="S82004" i="17" s="1" a="1"/>
  <c r="S82004" i="17" s="1"/>
  <c r="R81979" i="17" a="1"/>
  <c r="R81979" i="17" s="1"/>
  <c r="S81979" i="17" s="1" a="1"/>
  <c r="S81979" i="17" s="1"/>
  <c r="R81951" i="17" a="1"/>
  <c r="R81951" i="17" s="1"/>
  <c r="S81951" i="17" s="1" a="1"/>
  <c r="S81951" i="17" s="1"/>
  <c r="R81948" i="17" a="1"/>
  <c r="R81948" i="17" s="1"/>
  <c r="S81948" i="17" s="1" a="1"/>
  <c r="S81948" i="17" s="1"/>
  <c r="R81933" i="17" a="1"/>
  <c r="R81933" i="17" s="1"/>
  <c r="S81933" i="17" s="1" a="1"/>
  <c r="S81933" i="17" s="1"/>
  <c r="R81927" i="17" a="1"/>
  <c r="R81927" i="17" s="1"/>
  <c r="S81927" i="17" s="1" a="1"/>
  <c r="S81927" i="17" s="1"/>
  <c r="R81895" i="17" a="1"/>
  <c r="R81895" i="17" s="1"/>
  <c r="S81895" i="17" s="1" a="1"/>
  <c r="S81895" i="17" s="1"/>
  <c r="R81884" i="17" a="1"/>
  <c r="R81884" i="17" s="1"/>
  <c r="S81884" i="17" s="1" a="1"/>
  <c r="S81884" i="17" s="1"/>
  <c r="R81881" i="17" a="1"/>
  <c r="R81881" i="17" s="1"/>
  <c r="S81881" i="17" s="1" a="1"/>
  <c r="S81881" i="17" s="1"/>
  <c r="R81873" i="17" a="1"/>
  <c r="R81873" i="17" s="1"/>
  <c r="S81873" i="17" s="1" a="1"/>
  <c r="S81873" i="17" s="1"/>
  <c r="R81865" i="17" a="1"/>
  <c r="R81865" i="17" s="1"/>
  <c r="S81865" i="17" s="1" a="1"/>
  <c r="S81865" i="17" s="1"/>
  <c r="R81837" i="17" a="1"/>
  <c r="R81837" i="17" s="1"/>
  <c r="S81837" i="17" s="1" a="1"/>
  <c r="S81837" i="17" s="1"/>
  <c r="R81834" i="17" a="1"/>
  <c r="R81834" i="17" s="1"/>
  <c r="S81834" i="17" s="1" a="1"/>
  <c r="S81834" i="17" s="1"/>
  <c r="R81831" i="17" a="1"/>
  <c r="R81831" i="17" s="1"/>
  <c r="S81831" i="17" s="1" a="1"/>
  <c r="S81831" i="17" s="1"/>
  <c r="R81823" i="17" a="1"/>
  <c r="R81823" i="17" s="1"/>
  <c r="S81823" i="17" s="1" a="1"/>
  <c r="S81823" i="17" s="1"/>
  <c r="R81820" i="17" a="1"/>
  <c r="R81820" i="17" s="1"/>
  <c r="S81820" i="17" s="1" a="1"/>
  <c r="S81820" i="17" s="1"/>
  <c r="R81812" i="17" a="1"/>
  <c r="R81812" i="17" s="1"/>
  <c r="S81812" i="17" s="1" a="1"/>
  <c r="S81812" i="17" s="1"/>
  <c r="R81795" i="17" a="1"/>
  <c r="R81795" i="17" s="1"/>
  <c r="S81795" i="17" s="1" a="1"/>
  <c r="S81795" i="17" s="1"/>
  <c r="R81787" i="17" a="1"/>
  <c r="R81787" i="17" s="1"/>
  <c r="S81787" i="17" s="1" a="1"/>
  <c r="S81787" i="17" s="1"/>
  <c r="R81776" i="17" a="1"/>
  <c r="R81776" i="17" s="1"/>
  <c r="S81776" i="17" s="1" a="1"/>
  <c r="S81776" i="17" s="1"/>
  <c r="R81754" i="17" a="1"/>
  <c r="R81754" i="17" s="1"/>
  <c r="S81754" i="17" s="1" a="1"/>
  <c r="S81754" i="17" s="1"/>
  <c r="R81743" i="17" a="1"/>
  <c r="R81743" i="17" s="1"/>
  <c r="S81743" i="17" s="1" a="1"/>
  <c r="S81743" i="17" s="1"/>
  <c r="R81729" i="17" a="1"/>
  <c r="R81729" i="17" s="1"/>
  <c r="S81729" i="17" s="1" a="1"/>
  <c r="S81729" i="17" s="1"/>
  <c r="R81685" i="17" a="1"/>
  <c r="R81685" i="17" s="1"/>
  <c r="S81685" i="17" s="1" a="1"/>
  <c r="S81685" i="17" s="1"/>
  <c r="R81671" i="17" a="1"/>
  <c r="R81671" i="17" s="1"/>
  <c r="S81671" i="17" s="1" a="1"/>
  <c r="S81671" i="17" s="1"/>
  <c r="R81660" i="17" a="1"/>
  <c r="R81660" i="17" s="1"/>
  <c r="S81660" i="17" s="1" a="1"/>
  <c r="S81660" i="17" s="1"/>
  <c r="R81651" i="17" a="1"/>
  <c r="R81651" i="17" s="1"/>
  <c r="S81651" i="17" s="1" a="1"/>
  <c r="S81651" i="17" s="1"/>
  <c r="R81623" i="17" a="1"/>
  <c r="R81623" i="17" s="1"/>
  <c r="S81623" i="17" s="1" a="1"/>
  <c r="S81623" i="17" s="1"/>
  <c r="R81620" i="17" a="1"/>
  <c r="R81620" i="17" s="1"/>
  <c r="S81620" i="17" s="1" a="1"/>
  <c r="S81620" i="17" s="1"/>
  <c r="R81612" i="17" a="1"/>
  <c r="R81612" i="17" s="1"/>
  <c r="S81612" i="17" s="1" a="1"/>
  <c r="S81612" i="17" s="1"/>
  <c r="R81595" i="17" a="1"/>
  <c r="R81595" i="17" s="1"/>
  <c r="S81595" i="17" s="1" a="1"/>
  <c r="S81595" i="17" s="1"/>
  <c r="R81592" i="17" a="1"/>
  <c r="R81592" i="17" s="1"/>
  <c r="S81592" i="17" s="1" a="1"/>
  <c r="S81592" i="17" s="1"/>
  <c r="R81575" i="17" a="1"/>
  <c r="R81575" i="17" s="1"/>
  <c r="S81575" i="17" s="1" a="1"/>
  <c r="S81575" i="17" s="1"/>
  <c r="R81569" i="17" a="1"/>
  <c r="R81569" i="17" s="1"/>
  <c r="S81569" i="17" s="1" a="1"/>
  <c r="S81569" i="17" s="1"/>
  <c r="R81561" i="17" a="1"/>
  <c r="R81561" i="17" s="1"/>
  <c r="S81561" i="17" s="1" a="1"/>
  <c r="S81561" i="17" s="1"/>
  <c r="R81533" i="17" a="1"/>
  <c r="R81533" i="17" s="1"/>
  <c r="S81533" i="17" s="1" a="1"/>
  <c r="S81533" i="17" s="1"/>
  <c r="R81519" i="17" a="1"/>
  <c r="R81519" i="17" s="1"/>
  <c r="S81519" i="17" s="1" a="1"/>
  <c r="S81519" i="17" s="1"/>
  <c r="R81516" i="17" a="1"/>
  <c r="R81516" i="17" s="1"/>
  <c r="S81516" i="17" s="1" a="1"/>
  <c r="S81516" i="17" s="1"/>
  <c r="R81505" i="17" a="1"/>
  <c r="R81505" i="17" s="1"/>
  <c r="S81505" i="17" s="1" a="1"/>
  <c r="S81505" i="17" s="1"/>
  <c r="R81475" i="17" a="1"/>
  <c r="R81475" i="17" s="1"/>
  <c r="S81475" i="17" s="1" a="1"/>
  <c r="S81475" i="17" s="1"/>
  <c r="R81467" i="17" a="1"/>
  <c r="R81467" i="17" s="1"/>
  <c r="S81467" i="17" s="1" a="1"/>
  <c r="S81467" i="17" s="1"/>
  <c r="R81447" i="17" a="1"/>
  <c r="R81447" i="17" s="1"/>
  <c r="S81447" i="17" s="1" a="1"/>
  <c r="S81447" i="17" s="1"/>
  <c r="R81436" i="17" a="1"/>
  <c r="R81436" i="17" s="1"/>
  <c r="S81436" i="17" s="1" a="1"/>
  <c r="S81436" i="17" s="1"/>
  <c r="R81422" i="17" a="1"/>
  <c r="R81422" i="17" s="1"/>
  <c r="S81422" i="17" s="1" a="1"/>
  <c r="S81422" i="17" s="1"/>
  <c r="R81411" i="17" a="1"/>
  <c r="R81411" i="17" s="1"/>
  <c r="S81411" i="17" s="1" a="1"/>
  <c r="S81411" i="17" s="1"/>
  <c r="R81403" i="17" a="1"/>
  <c r="R81403" i="17" s="1"/>
  <c r="S81403" i="17" s="1" a="1"/>
  <c r="S81403" i="17" s="1"/>
  <c r="R81375" i="17" a="1"/>
  <c r="R81375" i="17" s="1"/>
  <c r="S81375" i="17" s="1" a="1"/>
  <c r="S81375" i="17" s="1"/>
  <c r="R81367" i="17" a="1"/>
  <c r="R81367" i="17" s="1"/>
  <c r="S81367" i="17" s="1" a="1"/>
  <c r="S81367" i="17" s="1"/>
  <c r="R81364" i="17" a="1"/>
  <c r="R81364" i="17" s="1"/>
  <c r="S81364" i="17" s="1" a="1"/>
  <c r="S81364" i="17" s="1"/>
  <c r="R81361" i="17" a="1"/>
  <c r="R81361" i="17" s="1"/>
  <c r="S81361" i="17" s="1" a="1"/>
  <c r="S81361" i="17" s="1"/>
  <c r="R81339" i="17" a="1"/>
  <c r="R81339" i="17" s="1"/>
  <c r="S81339" i="17" s="1" a="1"/>
  <c r="S81339" i="17" s="1"/>
  <c r="R81310" i="17" a="1"/>
  <c r="R81310" i="17" s="1"/>
  <c r="S81310" i="17" s="1" a="1"/>
  <c r="S81310" i="17" s="1"/>
  <c r="R81302" i="17" a="1"/>
  <c r="R81302" i="17" s="1"/>
  <c r="S81302" i="17" s="1" a="1"/>
  <c r="S81302" i="17" s="1"/>
  <c r="R81288" i="17" a="1"/>
  <c r="R81288" i="17" s="1"/>
  <c r="S81288" i="17" s="1" a="1"/>
  <c r="S81288" i="17" s="1"/>
  <c r="R81226" i="17" a="1"/>
  <c r="R81226" i="17" s="1"/>
  <c r="S81226" i="17" s="1" a="1"/>
  <c r="S81226" i="17" s="1"/>
  <c r="R81218" i="17" a="1"/>
  <c r="R81218" i="17" s="1"/>
  <c r="S81218" i="17" s="1" a="1"/>
  <c r="S81218" i="17" s="1"/>
  <c r="R81199" i="17" a="1"/>
  <c r="R81199" i="17" s="1"/>
  <c r="S81199" i="17" s="1" a="1"/>
  <c r="S81199" i="17" s="1"/>
  <c r="R81191" i="17" a="1"/>
  <c r="R81191" i="17" s="1"/>
  <c r="S81191" i="17" s="1" a="1"/>
  <c r="S81191" i="17" s="1"/>
  <c r="R81183" i="17" a="1"/>
  <c r="R81183" i="17" s="1"/>
  <c r="S81183" i="17" s="1" a="1"/>
  <c r="S81183" i="17" s="1"/>
  <c r="R81175" i="17" a="1"/>
  <c r="R81175" i="17" s="1"/>
  <c r="S81175" i="17" s="1" a="1"/>
  <c r="S81175" i="17" s="1"/>
  <c r="R81164" i="17" a="1"/>
  <c r="R81164" i="17" s="1"/>
  <c r="S81164" i="17" s="1" a="1"/>
  <c r="S81164" i="17" s="1"/>
  <c r="R81156" i="17" a="1"/>
  <c r="R81156" i="17" s="1"/>
  <c r="S81156" i="17" s="1" a="1"/>
  <c r="S81156" i="17" s="1"/>
  <c r="R81148" i="17" a="1"/>
  <c r="R81148" i="17" s="1"/>
  <c r="S81148" i="17" s="1" a="1"/>
  <c r="S81148" i="17" s="1"/>
  <c r="R81137" i="17" a="1"/>
  <c r="R81137" i="17" s="1"/>
  <c r="S81137" i="17" s="1" a="1"/>
  <c r="S81137" i="17" s="1"/>
  <c r="R81129" i="17" a="1"/>
  <c r="R81129" i="17" s="1"/>
  <c r="S81129" i="17" s="1" a="1"/>
  <c r="S81129" i="17" s="1"/>
  <c r="R81081" i="17" a="1"/>
  <c r="R81081" i="17" s="1"/>
  <c r="S81081" i="17" s="1" a="1"/>
  <c r="S81081" i="17" s="1"/>
  <c r="R81078" i="17" a="1"/>
  <c r="R81078" i="17" s="1"/>
  <c r="S81078" i="17" s="1" a="1"/>
  <c r="S81078" i="17" s="1"/>
  <c r="R81070" i="17" a="1"/>
  <c r="R81070" i="17" s="1"/>
  <c r="S81070" i="17" s="1" a="1"/>
  <c r="S81070" i="17" s="1"/>
  <c r="R81067" i="17" a="1"/>
  <c r="R81067" i="17" s="1"/>
  <c r="S81067" i="17" s="1" a="1"/>
  <c r="S81067" i="17" s="1"/>
  <c r="R81064" i="17" a="1"/>
  <c r="R81064" i="17" s="1"/>
  <c r="S81064" i="17" s="1" a="1"/>
  <c r="S81064" i="17" s="1"/>
  <c r="R81061" i="17" a="1"/>
  <c r="R81061" i="17" s="1"/>
  <c r="S81061" i="17" s="1" a="1"/>
  <c r="S81061" i="17" s="1"/>
  <c r="R81053" i="17" a="1"/>
  <c r="R81053" i="17" s="1"/>
  <c r="S81053" i="17" s="1" a="1"/>
  <c r="S81053" i="17" s="1"/>
  <c r="R81045" i="17" a="1"/>
  <c r="R81045" i="17" s="1"/>
  <c r="S81045" i="17" s="1" a="1"/>
  <c r="S81045" i="17" s="1"/>
  <c r="R81037" i="17" a="1"/>
  <c r="R81037" i="17" s="1"/>
  <c r="S81037" i="17" s="1" a="1"/>
  <c r="S81037" i="17" s="1"/>
  <c r="R81029" i="17" a="1"/>
  <c r="R81029" i="17" s="1"/>
  <c r="S81029" i="17" s="1" a="1"/>
  <c r="S81029" i="17" s="1"/>
  <c r="R81015" i="17" a="1"/>
  <c r="R81015" i="17" s="1"/>
  <c r="S81015" i="17" s="1" a="1"/>
  <c r="S81015" i="17" s="1"/>
  <c r="R81007" i="17" a="1"/>
  <c r="R81007" i="17" s="1"/>
  <c r="S81007" i="17" s="1" a="1"/>
  <c r="S81007" i="17" s="1"/>
  <c r="R80999" i="17" a="1"/>
  <c r="R80999" i="17" s="1"/>
  <c r="S80999" i="17" s="1" a="1"/>
  <c r="S80999" i="17" s="1"/>
  <c r="R80988" i="17" a="1"/>
  <c r="R80988" i="17" s="1"/>
  <c r="S80988" i="17" s="1" a="1"/>
  <c r="S80988" i="17" s="1"/>
  <c r="R80980" i="17" a="1"/>
  <c r="R80980" i="17" s="1"/>
  <c r="S80980" i="17" s="1" a="1"/>
  <c r="S80980" i="17" s="1"/>
  <c r="R80963" i="17" a="1"/>
  <c r="R80963" i="17" s="1"/>
  <c r="S80963" i="17" s="1" a="1"/>
  <c r="S80963" i="17" s="1"/>
  <c r="R80955" i="17" a="1"/>
  <c r="R80955" i="17" s="1"/>
  <c r="S80955" i="17" s="1" a="1"/>
  <c r="S80955" i="17" s="1"/>
  <c r="R80941" i="17" a="1"/>
  <c r="R80941" i="17" s="1"/>
  <c r="S80941" i="17" s="1" a="1"/>
  <c r="S80941" i="17" s="1"/>
  <c r="R80925" i="17" a="1"/>
  <c r="R80925" i="17" s="1"/>
  <c r="S80925" i="17" s="1" a="1"/>
  <c r="S80925" i="17" s="1"/>
  <c r="R80917" i="17" a="1"/>
  <c r="R80917" i="17" s="1"/>
  <c r="S80917" i="17" s="1" a="1"/>
  <c r="S80917" i="17" s="1"/>
  <c r="R80909" i="17" a="1"/>
  <c r="R80909" i="17" s="1"/>
  <c r="S80909" i="17" s="1" a="1"/>
  <c r="S80909" i="17" s="1"/>
  <c r="R80901" i="17" a="1"/>
  <c r="R80901" i="17" s="1"/>
  <c r="S80901" i="17" s="1" a="1"/>
  <c r="S80901" i="17" s="1"/>
  <c r="R80887" i="17" a="1"/>
  <c r="R80887" i="17" s="1"/>
  <c r="S80887" i="17" s="1" a="1"/>
  <c r="S80887" i="17" s="1"/>
  <c r="R80879" i="17" a="1"/>
  <c r="R80879" i="17" s="1"/>
  <c r="S80879" i="17" s="1" a="1"/>
  <c r="S80879" i="17" s="1"/>
  <c r="R80871" i="17" a="1"/>
  <c r="R80871" i="17" s="1"/>
  <c r="S80871" i="17" s="1" a="1"/>
  <c r="S80871" i="17" s="1"/>
  <c r="R80863" i="17" a="1"/>
  <c r="R80863" i="17" s="1"/>
  <c r="S80863" i="17" s="1" a="1"/>
  <c r="S80863" i="17" s="1"/>
  <c r="R80860" i="17" a="1"/>
  <c r="R80860" i="17" s="1"/>
  <c r="S80860" i="17" s="1" a="1"/>
  <c r="S80860" i="17" s="1"/>
  <c r="R80852" i="17" a="1"/>
  <c r="R80852" i="17" s="1"/>
  <c r="S80852" i="17" s="1" a="1"/>
  <c r="S80852" i="17" s="1"/>
  <c r="R80844" i="17" a="1"/>
  <c r="R80844" i="17" s="1"/>
  <c r="S80844" i="17" s="1" a="1"/>
  <c r="S80844" i="17" s="1"/>
  <c r="R80836" i="17" a="1"/>
  <c r="R80836" i="17" s="1"/>
  <c r="S80836" i="17" s="1" a="1"/>
  <c r="S80836" i="17" s="1"/>
  <c r="R80828" i="17" a="1"/>
  <c r="R80828" i="17" s="1"/>
  <c r="S80828" i="17" s="1" a="1"/>
  <c r="S80828" i="17" s="1"/>
  <c r="R80820" i="17" a="1"/>
  <c r="R80820" i="17" s="1"/>
  <c r="S80820" i="17" s="1" a="1"/>
  <c r="S80820" i="17" s="1"/>
  <c r="R80817" i="17" a="1"/>
  <c r="R80817" i="17" s="1"/>
  <c r="S80817" i="17" s="1" a="1"/>
  <c r="S80817" i="17" s="1"/>
  <c r="R80803" i="17" a="1"/>
  <c r="R80803" i="17" s="1"/>
  <c r="S80803" i="17" s="1" a="1"/>
  <c r="S80803" i="17" s="1"/>
  <c r="R80775" i="17" a="1"/>
  <c r="R80775" i="17" s="1"/>
  <c r="S80775" i="17" s="1" a="1"/>
  <c r="S80775" i="17" s="1"/>
  <c r="R80767" i="17" a="1"/>
  <c r="R80767" i="17" s="1"/>
  <c r="S80767" i="17" s="1" a="1"/>
  <c r="S80767" i="17" s="1"/>
  <c r="R80759" i="17" a="1"/>
  <c r="R80759" i="17" s="1"/>
  <c r="S80759" i="17" s="1" a="1"/>
  <c r="S80759" i="17" s="1"/>
  <c r="R80756" i="17" a="1"/>
  <c r="R80756" i="17" s="1"/>
  <c r="S80756" i="17" s="1" a="1"/>
  <c r="S80756" i="17" s="1"/>
  <c r="R80748" i="17" a="1"/>
  <c r="R80748" i="17" s="1"/>
  <c r="S80748" i="17" s="1" a="1"/>
  <c r="S80748" i="17" s="1"/>
  <c r="R80737" i="17" a="1"/>
  <c r="R80737" i="17" s="1"/>
  <c r="S80737" i="17" s="1" a="1"/>
  <c r="S80737" i="17" s="1"/>
  <c r="R80734" i="17" a="1"/>
  <c r="R80734" i="17" s="1"/>
  <c r="S80734" i="17" s="1" a="1"/>
  <c r="S80734" i="17" s="1"/>
  <c r="R80726" i="17" a="1"/>
  <c r="R80726" i="17" s="1"/>
  <c r="S80726" i="17" s="1" a="1"/>
  <c r="S80726" i="17" s="1"/>
  <c r="R80723" i="17" a="1"/>
  <c r="R80723" i="17" s="1"/>
  <c r="S80723" i="17" s="1" a="1"/>
  <c r="S80723" i="17" s="1"/>
  <c r="R80703" i="17" a="1"/>
  <c r="R80703" i="17" s="1"/>
  <c r="S80703" i="17" s="1" a="1"/>
  <c r="S80703" i="17" s="1"/>
  <c r="R80695" i="17" a="1"/>
  <c r="R80695" i="17" s="1"/>
  <c r="S80695" i="17" s="1" a="1"/>
  <c r="S80695" i="17" s="1"/>
  <c r="R80692" i="17" a="1"/>
  <c r="R80692" i="17" s="1"/>
  <c r="S80692" i="17" s="1" a="1"/>
  <c r="S80692" i="17" s="1"/>
  <c r="R80684" i="17" a="1"/>
  <c r="R80684" i="17" s="1"/>
  <c r="S80684" i="17" s="1" a="1"/>
  <c r="S80684" i="17" s="1"/>
  <c r="R80678" i="17" a="1"/>
  <c r="R80678" i="17" s="1"/>
  <c r="S80678" i="17" s="1" a="1"/>
  <c r="S80678" i="17" s="1"/>
  <c r="R80670" i="17" a="1"/>
  <c r="R80670" i="17" s="1"/>
  <c r="S80670" i="17" s="1" a="1"/>
  <c r="S80670" i="17" s="1"/>
  <c r="R80645" i="17" a="1"/>
  <c r="R80645" i="17" s="1"/>
  <c r="S80645" i="17" s="1" a="1"/>
  <c r="S80645" i="17" s="1"/>
  <c r="R80639" i="17" a="1"/>
  <c r="R80639" i="17" s="1"/>
  <c r="S80639" i="17" s="1" a="1"/>
  <c r="S80639" i="17" s="1"/>
  <c r="R80636" i="17" a="1"/>
  <c r="R80636" i="17" s="1"/>
  <c r="S80636" i="17" s="1" a="1"/>
  <c r="S80636" i="17" s="1"/>
  <c r="R80628" i="17" a="1"/>
  <c r="R80628" i="17" s="1"/>
  <c r="S80628" i="17" s="1" a="1"/>
  <c r="S80628" i="17" s="1"/>
  <c r="R80614" i="17" a="1"/>
  <c r="R80614" i="17" s="1"/>
  <c r="S80614" i="17" s="1" a="1"/>
  <c r="S80614" i="17" s="1"/>
  <c r="R80606" i="17" a="1"/>
  <c r="R80606" i="17" s="1"/>
  <c r="S80606" i="17" s="1" a="1"/>
  <c r="S80606" i="17" s="1"/>
  <c r="R80589" i="17" a="1"/>
  <c r="R80589" i="17" s="1"/>
  <c r="S80589" i="17" s="1" a="1"/>
  <c r="S80589" i="17" s="1"/>
  <c r="R80581" i="17" a="1"/>
  <c r="R80581" i="17" s="1"/>
  <c r="S80581" i="17" s="1" a="1"/>
  <c r="S80581" i="17" s="1"/>
  <c r="R80564" i="17" a="1"/>
  <c r="R80564" i="17" s="1"/>
  <c r="S80564" i="17" s="1" a="1"/>
  <c r="S80564" i="17" s="1"/>
  <c r="R80545" i="17" a="1"/>
  <c r="R80545" i="17" s="1"/>
  <c r="S80545" i="17" s="1" a="1"/>
  <c r="S80545" i="17" s="1"/>
  <c r="R80542" i="17" a="1"/>
  <c r="R80542" i="17" s="1"/>
  <c r="S80542" i="17" s="1" a="1"/>
  <c r="S80542" i="17" s="1"/>
  <c r="R80534" i="17" a="1"/>
  <c r="R80534" i="17" s="1"/>
  <c r="S80534" i="17" s="1" a="1"/>
  <c r="S80534" i="17" s="1"/>
  <c r="R80531" i="17" a="1"/>
  <c r="R80531" i="17" s="1"/>
  <c r="S80531" i="17" s="1" a="1"/>
  <c r="S80531" i="17" s="1"/>
  <c r="R80523" i="17" a="1"/>
  <c r="R80523" i="17" s="1"/>
  <c r="S80523" i="17" s="1" a="1"/>
  <c r="S80523" i="17" s="1"/>
  <c r="R80515" i="17" a="1"/>
  <c r="R80515" i="17" s="1"/>
  <c r="S80515" i="17" s="1" a="1"/>
  <c r="S80515" i="17" s="1"/>
  <c r="R80501" i="17" a="1"/>
  <c r="R80501" i="17" s="1"/>
  <c r="S80501" i="17" s="1" a="1"/>
  <c r="S80501" i="17" s="1"/>
  <c r="R80479" i="17" a="1"/>
  <c r="R80479" i="17" s="1"/>
  <c r="S80479" i="17" s="1" a="1"/>
  <c r="S80479" i="17" s="1"/>
  <c r="R80471" i="17" a="1"/>
  <c r="R80471" i="17" s="1"/>
  <c r="S80471" i="17" s="1" a="1"/>
  <c r="S80471" i="17" s="1"/>
  <c r="R80463" i="17" a="1"/>
  <c r="R80463" i="17" s="1"/>
  <c r="S80463" i="17" s="1" a="1"/>
  <c r="S80463" i="17" s="1"/>
  <c r="R80455" i="17" a="1"/>
  <c r="R80455" i="17" s="1"/>
  <c r="S80455" i="17" s="1" a="1"/>
  <c r="S80455" i="17" s="1"/>
  <c r="R80444" i="17" a="1"/>
  <c r="R80444" i="17" s="1"/>
  <c r="S80444" i="17" s="1" a="1"/>
  <c r="S80444" i="17" s="1"/>
  <c r="R80422" i="17" a="1"/>
  <c r="R80422" i="17" s="1"/>
  <c r="S80422" i="17" s="1" a="1"/>
  <c r="S80422" i="17" s="1"/>
  <c r="R80411" i="17" a="1"/>
  <c r="R80411" i="17" s="1"/>
  <c r="S80411" i="17" s="1" a="1"/>
  <c r="S80411" i="17" s="1"/>
  <c r="R80408" i="17" a="1"/>
  <c r="R80408" i="17" s="1"/>
  <c r="S80408" i="17" s="1" a="1"/>
  <c r="S80408" i="17" s="1"/>
  <c r="R80389" i="17" a="1"/>
  <c r="R80389" i="17" s="1"/>
  <c r="S80389" i="17" s="1" a="1"/>
  <c r="S80389" i="17" s="1"/>
  <c r="R80372" i="17" a="1"/>
  <c r="R80372" i="17" s="1"/>
  <c r="S80372" i="17" s="1" a="1"/>
  <c r="S80372" i="17" s="1"/>
  <c r="R80364" i="17" a="1"/>
  <c r="R80364" i="17" s="1"/>
  <c r="S80364" i="17" s="1" a="1"/>
  <c r="S80364" i="17" s="1"/>
  <c r="R80356" i="17" a="1"/>
  <c r="R80356" i="17" s="1"/>
  <c r="S80356" i="17" s="1" a="1"/>
  <c r="S80356" i="17" s="1"/>
  <c r="R80353" i="17" a="1"/>
  <c r="R80353" i="17" s="1"/>
  <c r="S80353" i="17" s="1" a="1"/>
  <c r="S80353" i="17" s="1"/>
  <c r="R80324" i="17" a="1"/>
  <c r="R80324" i="17" s="1"/>
  <c r="S80324" i="17" s="1" a="1"/>
  <c r="S80324" i="17" s="1"/>
  <c r="R80310" i="17" a="1"/>
  <c r="R80310" i="17" s="1"/>
  <c r="S80310" i="17" s="1" a="1"/>
  <c r="S80310" i="17" s="1"/>
  <c r="R80302" i="17" a="1"/>
  <c r="R80302" i="17" s="1"/>
  <c r="S80302" i="17" s="1" a="1"/>
  <c r="S80302" i="17" s="1"/>
  <c r="R80299" i="17" a="1"/>
  <c r="R80299" i="17" s="1"/>
  <c r="S80299" i="17" s="1" a="1"/>
  <c r="S80299" i="17" s="1"/>
  <c r="R80282" i="17" a="1"/>
  <c r="R80282" i="17" s="1"/>
  <c r="S80282" i="17" s="1" a="1"/>
  <c r="S80282" i="17" s="1"/>
  <c r="R80268" i="17" a="1"/>
  <c r="R80268" i="17" s="1"/>
  <c r="S80268" i="17" s="1" a="1"/>
  <c r="S80268" i="17" s="1"/>
  <c r="R80260" i="17" a="1"/>
  <c r="R80260" i="17" s="1"/>
  <c r="S80260" i="17" s="1" a="1"/>
  <c r="S80260" i="17" s="1"/>
  <c r="R80252" i="17" a="1"/>
  <c r="R80252" i="17" s="1"/>
  <c r="S80252" i="17" s="1" a="1"/>
  <c r="S80252" i="17" s="1"/>
  <c r="R80229" i="17" a="1"/>
  <c r="R80229" i="17" s="1"/>
  <c r="S80229" i="17" s="1" a="1"/>
  <c r="S80229" i="17" s="1"/>
  <c r="R80212" i="17" a="1"/>
  <c r="R80212" i="17" s="1"/>
  <c r="S80212" i="17" s="1" a="1"/>
  <c r="S80212" i="17" s="1"/>
  <c r="R80206" i="17" a="1"/>
  <c r="R80206" i="17" s="1"/>
  <c r="S80206" i="17" s="1" a="1"/>
  <c r="S80206" i="17" s="1"/>
  <c r="R80195" i="17" a="1"/>
  <c r="R80195" i="17" s="1"/>
  <c r="S80195" i="17" s="1" a="1"/>
  <c r="S80195" i="17" s="1"/>
  <c r="R80175" i="17" a="1"/>
  <c r="R80175" i="17" s="1"/>
  <c r="S80175" i="17" s="1" a="1"/>
  <c r="S80175" i="17" s="1"/>
  <c r="R80163" i="17" a="1"/>
  <c r="R80163" i="17" s="1"/>
  <c r="S80163" i="17" s="1" a="1"/>
  <c r="S80163" i="17" s="1"/>
  <c r="R80155" i="17" a="1"/>
  <c r="R80155" i="17" s="1"/>
  <c r="S80155" i="17" s="1" a="1"/>
  <c r="S80155" i="17" s="1"/>
  <c r="R80152" i="17" a="1"/>
  <c r="R80152" i="17" s="1"/>
  <c r="S80152" i="17" s="1" a="1"/>
  <c r="S80152" i="17" s="1"/>
  <c r="R80138" i="17" a="1"/>
  <c r="R80138" i="17" s="1"/>
  <c r="S80138" i="17" s="1" a="1"/>
  <c r="S80138" i="17" s="1"/>
  <c r="R80132" i="17" a="1"/>
  <c r="R80132" i="17" s="1"/>
  <c r="S80132" i="17" s="1" a="1"/>
  <c r="S80132" i="17" s="1"/>
  <c r="R80124" i="17" a="1"/>
  <c r="R80124" i="17" s="1"/>
  <c r="S80124" i="17" s="1" a="1"/>
  <c r="S80124" i="17" s="1"/>
  <c r="R80116" i="17" a="1"/>
  <c r="R80116" i="17" s="1"/>
  <c r="S80116" i="17" s="1" a="1"/>
  <c r="S80116" i="17" s="1"/>
  <c r="R80099" i="17" a="1"/>
  <c r="R80099" i="17" s="1"/>
  <c r="S80099" i="17" s="1" a="1"/>
  <c r="S80099" i="17" s="1"/>
  <c r="R80071" i="17" a="1"/>
  <c r="R80071" i="17" s="1"/>
  <c r="S80071" i="17" s="1" a="1"/>
  <c r="S80071" i="17" s="1"/>
  <c r="R80068" i="17" a="1"/>
  <c r="R80068" i="17" s="1"/>
  <c r="S80068" i="17" s="1" a="1"/>
  <c r="S80068" i="17" s="1"/>
  <c r="R80057" i="17" a="1"/>
  <c r="R80057" i="17" s="1"/>
  <c r="S80057" i="17" s="1" a="1"/>
  <c r="S80057" i="17" s="1"/>
  <c r="R80054" i="17" a="1"/>
  <c r="R80054" i="17" s="1"/>
  <c r="S80054" i="17" s="1" a="1"/>
  <c r="S80054" i="17" s="1"/>
  <c r="R80051" i="17" a="1"/>
  <c r="R80051" i="17" s="1"/>
  <c r="S80051" i="17" s="1" a="1"/>
  <c r="S80051" i="17" s="1"/>
  <c r="R80047" i="17" a="1"/>
  <c r="R80047" i="17" s="1"/>
  <c r="S80047" i="17" s="1" a="1"/>
  <c r="S80047" i="17" s="1"/>
  <c r="R80031" i="17" a="1"/>
  <c r="R80031" i="17" s="1"/>
  <c r="S80031" i="17" s="1" a="1"/>
  <c r="S80031" i="17" s="1"/>
  <c r="R80017" i="17" a="1"/>
  <c r="R80017" i="17" s="1"/>
  <c r="S80017" i="17" s="1" a="1"/>
  <c r="S80017" i="17" s="1"/>
  <c r="R79990" i="17" a="1"/>
  <c r="R79990" i="17" s="1"/>
  <c r="S79990" i="17" s="1" a="1"/>
  <c r="S79990" i="17" s="1"/>
  <c r="R79971" i="17" a="1"/>
  <c r="R79971" i="17" s="1"/>
  <c r="S79971" i="17" s="1" a="1"/>
  <c r="S79971" i="17" s="1"/>
  <c r="R79936" i="17" a="1"/>
  <c r="R79936" i="17" s="1"/>
  <c r="S79936" i="17" s="1" a="1"/>
  <c r="S79936" i="17" s="1"/>
  <c r="R79917" i="17" a="1"/>
  <c r="R79917" i="17" s="1"/>
  <c r="S79917" i="17" s="1" a="1"/>
  <c r="S79917" i="17" s="1"/>
  <c r="R79887" i="17" a="1"/>
  <c r="R79887" i="17" s="1"/>
  <c r="S79887" i="17" s="1" a="1"/>
  <c r="S79887" i="17" s="1"/>
  <c r="R79870" i="17" a="1"/>
  <c r="R79870" i="17" s="1"/>
  <c r="S79870" i="17" s="1" a="1"/>
  <c r="S79870" i="17" s="1"/>
  <c r="R79859" i="17" a="1"/>
  <c r="R79859" i="17" s="1"/>
  <c r="S79859" i="17" s="1" a="1"/>
  <c r="S79859" i="17" s="1"/>
  <c r="R79856" i="17" a="1"/>
  <c r="R79856" i="17" s="1"/>
  <c r="S79856" i="17" s="1" a="1"/>
  <c r="S79856" i="17" s="1"/>
  <c r="R79831" i="17" a="1"/>
  <c r="R79831" i="17" s="1"/>
  <c r="S79831" i="17" s="1" a="1"/>
  <c r="S79831" i="17" s="1"/>
  <c r="R79814" i="17" a="1"/>
  <c r="R79814" i="17" s="1"/>
  <c r="S79814" i="17" s="1" a="1"/>
  <c r="S79814" i="17" s="1"/>
  <c r="R79806" i="17" a="1"/>
  <c r="R79806" i="17" s="1"/>
  <c r="S79806" i="17" s="1" a="1"/>
  <c r="S79806" i="17" s="1"/>
  <c r="R79791" i="17" a="1"/>
  <c r="R79791" i="17" s="1"/>
  <c r="S79791" i="17" s="1" a="1"/>
  <c r="S79791" i="17" s="1"/>
  <c r="R79788" i="17" a="1"/>
  <c r="R79788" i="17" s="1"/>
  <c r="S79788" i="17" s="1" a="1"/>
  <c r="S79788" i="17" s="1"/>
  <c r="R79782" i="17" a="1"/>
  <c r="R79782" i="17" s="1"/>
  <c r="S79782" i="17" s="1" a="1"/>
  <c r="S79782" i="17" s="1"/>
  <c r="R79734" i="17" a="1"/>
  <c r="R79734" i="17" s="1"/>
  <c r="S79734" i="17" s="1" a="1"/>
  <c r="S79734" i="17" s="1"/>
  <c r="R79726" i="17" a="1"/>
  <c r="R79726" i="17" s="1"/>
  <c r="S79726" i="17" s="1" a="1"/>
  <c r="S79726" i="17" s="1"/>
  <c r="R79715" i="17" a="1"/>
  <c r="R79715" i="17" s="1"/>
  <c r="S79715" i="17" s="1" a="1"/>
  <c r="S79715" i="17" s="1"/>
  <c r="R79692" i="17" a="1"/>
  <c r="R79692" i="17" s="1"/>
  <c r="S79692" i="17" s="1" a="1"/>
  <c r="S79692" i="17" s="1"/>
  <c r="R79681" i="17" a="1"/>
  <c r="R79681" i="17" s="1"/>
  <c r="S79681" i="17" s="1" a="1"/>
  <c r="S79681" i="17" s="1"/>
  <c r="R79670" i="17" a="1"/>
  <c r="R79670" i="17" s="1"/>
  <c r="S79670" i="17" s="1" a="1"/>
  <c r="S79670" i="17" s="1"/>
  <c r="R79647" i="17" a="1"/>
  <c r="R79647" i="17" s="1"/>
  <c r="S79647" i="17" s="1" a="1"/>
  <c r="S79647" i="17" s="1"/>
  <c r="R79644" i="17" a="1"/>
  <c r="R79644" i="17" s="1"/>
  <c r="S79644" i="17" s="1" a="1"/>
  <c r="S79644" i="17" s="1"/>
  <c r="R79625" i="17" a="1"/>
  <c r="R79625" i="17" s="1"/>
  <c r="S79625" i="17" s="1" a="1"/>
  <c r="S79625" i="17" s="1"/>
  <c r="R79622" i="17" a="1"/>
  <c r="R79622" i="17" s="1"/>
  <c r="S79622" i="17" s="1" a="1"/>
  <c r="S79622" i="17" s="1"/>
  <c r="R79613" i="17" a="1"/>
  <c r="R79613" i="17" s="1"/>
  <c r="S79613" i="17" s="1" a="1"/>
  <c r="S79613" i="17" s="1"/>
  <c r="R79590" i="17" a="1"/>
  <c r="R79590" i="17" s="1"/>
  <c r="S79590" i="17" s="1" a="1"/>
  <c r="S79590" i="17" s="1"/>
  <c r="R79582" i="17" a="1"/>
  <c r="R79582" i="17" s="1"/>
  <c r="S79582" i="17" s="1" a="1"/>
  <c r="S79582" i="17" s="1"/>
  <c r="R79547" i="17" a="1"/>
  <c r="R79547" i="17" s="1"/>
  <c r="S79547" i="17" s="1" a="1"/>
  <c r="S79547" i="17" s="1"/>
  <c r="R79544" i="17" a="1"/>
  <c r="R79544" i="17" s="1"/>
  <c r="S79544" i="17" s="1" a="1"/>
  <c r="S79544" i="17" s="1"/>
  <c r="R79535" i="17" a="1"/>
  <c r="R79535" i="17" s="1"/>
  <c r="S79535" i="17" s="1" a="1"/>
  <c r="S79535" i="17" s="1"/>
  <c r="R79521" i="17" a="1"/>
  <c r="R79521" i="17" s="1"/>
  <c r="S79521" i="17" s="1" a="1"/>
  <c r="S79521" i="17" s="1"/>
  <c r="R79498" i="17" a="1"/>
  <c r="R79498" i="17" s="1"/>
  <c r="S79498" i="17" s="1" a="1"/>
  <c r="S79498" i="17" s="1"/>
  <c r="R79487" i="17" a="1"/>
  <c r="R79487" i="17" s="1"/>
  <c r="S79487" i="17" s="1" a="1"/>
  <c r="S79487" i="17" s="1"/>
  <c r="R79471" i="17" a="1"/>
  <c r="R79471" i="17" s="1"/>
  <c r="S79471" i="17" s="1" a="1"/>
  <c r="S79471" i="17" s="1"/>
  <c r="R79463" i="17" a="1"/>
  <c r="R79463" i="17" s="1"/>
  <c r="S79463" i="17" s="1" a="1"/>
  <c r="S79463" i="17" s="1"/>
  <c r="R79452" i="17" a="1"/>
  <c r="R79452" i="17" s="1"/>
  <c r="S79452" i="17" s="1" a="1"/>
  <c r="S79452" i="17" s="1"/>
  <c r="R79430" i="17" a="1"/>
  <c r="R79430" i="17" s="1"/>
  <c r="S79430" i="17" s="1" a="1"/>
  <c r="S79430" i="17" s="1"/>
  <c r="R79422" i="17" a="1"/>
  <c r="R79422" i="17" s="1"/>
  <c r="S79422" i="17" s="1" a="1"/>
  <c r="S79422" i="17" s="1"/>
  <c r="R79414" i="17" a="1"/>
  <c r="R79414" i="17" s="1"/>
  <c r="S79414" i="17" s="1" a="1"/>
  <c r="S79414" i="17" s="1"/>
  <c r="R79406" i="17" a="1"/>
  <c r="R79406" i="17" s="1"/>
  <c r="S79406" i="17" s="1" a="1"/>
  <c r="S79406" i="17" s="1"/>
  <c r="R79398" i="17" a="1"/>
  <c r="R79398" i="17" s="1"/>
  <c r="S79398" i="17" s="1" a="1"/>
  <c r="S79398" i="17" s="1"/>
  <c r="R79387" i="17" a="1"/>
  <c r="R79387" i="17" s="1"/>
  <c r="S79387" i="17" s="1" a="1"/>
  <c r="S79387" i="17" s="1"/>
  <c r="R79367" i="17" a="1"/>
  <c r="R79367" i="17" s="1"/>
  <c r="S79367" i="17" s="1" a="1"/>
  <c r="S79367" i="17" s="1"/>
  <c r="R79342" i="17" a="1"/>
  <c r="R79342" i="17" s="1"/>
  <c r="S79342" i="17" s="1" a="1"/>
  <c r="S79342" i="17" s="1"/>
  <c r="R79334" i="17" a="1"/>
  <c r="R79334" i="17" s="1"/>
  <c r="S79334" i="17" s="1" a="1"/>
  <c r="S79334" i="17" s="1"/>
  <c r="R79323" i="17" a="1"/>
  <c r="R79323" i="17" s="1"/>
  <c r="S79323" i="17" s="1" a="1"/>
  <c r="S79323" i="17" s="1"/>
  <c r="R79315" i="17" a="1"/>
  <c r="R79315" i="17" s="1"/>
  <c r="S79315" i="17" s="1" a="1"/>
  <c r="S79315" i="17" s="1"/>
  <c r="R79307" i="17" a="1"/>
  <c r="R79307" i="17" s="1"/>
  <c r="S79307" i="17" s="1" a="1"/>
  <c r="S79307" i="17" s="1"/>
  <c r="R79299" i="17" a="1"/>
  <c r="R79299" i="17" s="1"/>
  <c r="S79299" i="17" s="1" a="1"/>
  <c r="S79299" i="17" s="1"/>
  <c r="R79291" i="17" a="1"/>
  <c r="R79291" i="17" s="1"/>
  <c r="S79291" i="17" s="1" a="1"/>
  <c r="S79291" i="17" s="1"/>
  <c r="R79280" i="17" a="1"/>
  <c r="R79280" i="17" s="1"/>
  <c r="S79280" i="17" s="1" a="1"/>
  <c r="S79280" i="17" s="1"/>
  <c r="R79255" i="17" a="1"/>
  <c r="R79255" i="17" s="1"/>
  <c r="S79255" i="17" s="1" a="1"/>
  <c r="S79255" i="17" s="1"/>
  <c r="R79244" i="17" a="1"/>
  <c r="R79244" i="17" s="1"/>
  <c r="S79244" i="17" s="1" a="1"/>
  <c r="S79244" i="17" s="1"/>
  <c r="R79230" i="17" a="1"/>
  <c r="R79230" i="17" s="1"/>
  <c r="S79230" i="17" s="1" a="1"/>
  <c r="S79230" i="17" s="1"/>
  <c r="R79222" i="17" a="1"/>
  <c r="R79222" i="17" s="1"/>
  <c r="S79222" i="17" s="1" a="1"/>
  <c r="S79222" i="17" s="1"/>
  <c r="R79211" i="17" a="1"/>
  <c r="R79211" i="17" s="1"/>
  <c r="S79211" i="17" s="1" a="1"/>
  <c r="S79211" i="17" s="1"/>
  <c r="R79203" i="17" a="1"/>
  <c r="R79203" i="17" s="1"/>
  <c r="S79203" i="17" s="1" a="1"/>
  <c r="S79203" i="17" s="1"/>
  <c r="R79200" i="17" a="1"/>
  <c r="R79200" i="17" s="1"/>
  <c r="S79200" i="17" s="1" a="1"/>
  <c r="S79200" i="17" s="1"/>
  <c r="R79189" i="17" a="1"/>
  <c r="R79189" i="17" s="1"/>
  <c r="S79189" i="17" s="1" a="1"/>
  <c r="S79189" i="17" s="1"/>
  <c r="R79181" i="17" a="1"/>
  <c r="R79181" i="17" s="1"/>
  <c r="S79181" i="17" s="1" a="1"/>
  <c r="S79181" i="17" s="1"/>
  <c r="R79167" i="17" a="1"/>
  <c r="R79167" i="17" s="1"/>
  <c r="S79167" i="17" s="1" a="1"/>
  <c r="S79167" i="17" s="1"/>
  <c r="R79156" i="17" a="1"/>
  <c r="R79156" i="17" s="1"/>
  <c r="S79156" i="17" s="1" a="1"/>
  <c r="S79156" i="17" s="1"/>
  <c r="R79131" i="17" a="1"/>
  <c r="R79131" i="17" s="1"/>
  <c r="S79131" i="17" s="1" a="1"/>
  <c r="S79131" i="17" s="1"/>
  <c r="R79117" i="17" a="1"/>
  <c r="R79117" i="17" s="1"/>
  <c r="S79117" i="17" s="1" a="1"/>
  <c r="S79117" i="17" s="1"/>
  <c r="R79100" i="17" a="1"/>
  <c r="R79100" i="17" s="1"/>
  <c r="S79100" i="17" s="1" a="1"/>
  <c r="S79100" i="17" s="1"/>
  <c r="R79086" i="17" a="1"/>
  <c r="R79086" i="17" s="1"/>
  <c r="S79086" i="17" s="1" a="1"/>
  <c r="S79086" i="17" s="1"/>
  <c r="R79078" i="17" a="1"/>
  <c r="R79078" i="17" s="1"/>
  <c r="S79078" i="17" s="1" a="1"/>
  <c r="S79078" i="17" s="1"/>
  <c r="R79072" i="17" a="1"/>
  <c r="R79072" i="17" s="1"/>
  <c r="S79072" i="17" s="1" a="1"/>
  <c r="S79072" i="17" s="1"/>
  <c r="R79064" i="17" a="1"/>
  <c r="R79064" i="17" s="1"/>
  <c r="S79064" i="17" s="1" a="1"/>
  <c r="S79064" i="17" s="1"/>
  <c r="R79056" i="17" a="1"/>
  <c r="R79056" i="17" s="1"/>
  <c r="S79056" i="17" s="1" a="1"/>
  <c r="S79056" i="17" s="1"/>
  <c r="R79048" i="17" a="1"/>
  <c r="R79048" i="17" s="1"/>
  <c r="S79048" i="17" s="1" a="1"/>
  <c r="S79048" i="17" s="1"/>
  <c r="R79040" i="17" a="1"/>
  <c r="R79040" i="17" s="1"/>
  <c r="S79040" i="17" s="1" a="1"/>
  <c r="S79040" i="17" s="1"/>
  <c r="R79032" i="17" a="1"/>
  <c r="R79032" i="17" s="1"/>
  <c r="S79032" i="17" s="1" a="1"/>
  <c r="S79032" i="17" s="1"/>
  <c r="R79021" i="17" a="1"/>
  <c r="R79021" i="17" s="1"/>
  <c r="S79021" i="17" s="1" a="1"/>
  <c r="S79021" i="17" s="1"/>
  <c r="R79013" i="17" a="1"/>
  <c r="R79013" i="17" s="1"/>
  <c r="S79013" i="17" s="1" a="1"/>
  <c r="S79013" i="17" s="1"/>
  <c r="R79002" i="17" a="1"/>
  <c r="R79002" i="17" s="1"/>
  <c r="S79002" i="17" s="1" a="1"/>
  <c r="S79002" i="17" s="1"/>
  <c r="R78982" i="17" a="1"/>
  <c r="R78982" i="17" s="1"/>
  <c r="S78982" i="17" s="1" a="1"/>
  <c r="S78982" i="17" s="1"/>
  <c r="R78976" i="17" a="1"/>
  <c r="R78976" i="17" s="1"/>
  <c r="S78976" i="17" s="1" a="1"/>
  <c r="S78976" i="17" s="1"/>
  <c r="R78959" i="17" a="1"/>
  <c r="R78959" i="17" s="1"/>
  <c r="S78959" i="17" s="1" a="1"/>
  <c r="S78959" i="17" s="1"/>
  <c r="R78926" i="17" a="1"/>
  <c r="R78926" i="17" s="1"/>
  <c r="S78926" i="17" s="1" a="1"/>
  <c r="S78926" i="17" s="1"/>
  <c r="R78918" i="17" a="1"/>
  <c r="R78918" i="17" s="1"/>
  <c r="S78918" i="17" s="1" a="1"/>
  <c r="S78918" i="17" s="1"/>
  <c r="R78902" i="17" a="1"/>
  <c r="R78902" i="17" s="1"/>
  <c r="S78902" i="17" s="1" a="1"/>
  <c r="S78902" i="17" s="1"/>
  <c r="R78883" i="17" a="1"/>
  <c r="R78883" i="17" s="1"/>
  <c r="S78883" i="17" s="1" a="1"/>
  <c r="S78883" i="17" s="1"/>
  <c r="R78869" i="17" a="1"/>
  <c r="R78869" i="17" s="1"/>
  <c r="S78869" i="17" s="1" a="1"/>
  <c r="S78869" i="17" s="1"/>
  <c r="R78866" i="17" a="1"/>
  <c r="R78866" i="17" s="1"/>
  <c r="S78866" i="17" s="1" a="1"/>
  <c r="S78866" i="17" s="1"/>
  <c r="R78822" i="17" a="1"/>
  <c r="R78822" i="17" s="1"/>
  <c r="S78822" i="17" s="1" a="1"/>
  <c r="S78822" i="17" s="1"/>
  <c r="R78808" i="17" a="1"/>
  <c r="R78808" i="17" s="1"/>
  <c r="S78808" i="17" s="1" a="1"/>
  <c r="S78808" i="17" s="1"/>
  <c r="R78797" i="17" a="1"/>
  <c r="R78797" i="17" s="1"/>
  <c r="S78797" i="17" s="1" a="1"/>
  <c r="S78797" i="17" s="1"/>
  <c r="R78786" i="17" a="1"/>
  <c r="R78786" i="17" s="1"/>
  <c r="S78786" i="17" s="1" a="1"/>
  <c r="S78786" i="17" s="1"/>
  <c r="R78775" i="17" a="1"/>
  <c r="R78775" i="17" s="1"/>
  <c r="S78775" i="17" s="1" a="1"/>
  <c r="S78775" i="17" s="1"/>
  <c r="R78756" i="17" a="1"/>
  <c r="R78756" i="17" s="1"/>
  <c r="S78756" i="17" s="1" a="1"/>
  <c r="S78756" i="17" s="1"/>
  <c r="R78723" i="17" a="1"/>
  <c r="R78723" i="17" s="1"/>
  <c r="S78723" i="17" s="1" a="1"/>
  <c r="S78723" i="17" s="1"/>
  <c r="R78717" i="17" a="1"/>
  <c r="R78717" i="17" s="1"/>
  <c r="S78717" i="17" s="1" a="1"/>
  <c r="S78717" i="17" s="1"/>
  <c r="R78690" i="17" a="1"/>
  <c r="R78690" i="17" s="1"/>
  <c r="S78690" i="17" s="1" a="1"/>
  <c r="S78690" i="17" s="1"/>
  <c r="R78687" i="17" a="1"/>
  <c r="R78687" i="17" s="1"/>
  <c r="S78687" i="17" s="1" a="1"/>
  <c r="S78687" i="17" s="1"/>
  <c r="R78659" i="17" a="1"/>
  <c r="R78659" i="17" s="1"/>
  <c r="S78659" i="17" s="1" a="1"/>
  <c r="S78659" i="17" s="1"/>
  <c r="R78637" i="17" a="1"/>
  <c r="R78637" i="17" s="1"/>
  <c r="S78637" i="17" s="1" a="1"/>
  <c r="S78637" i="17" s="1"/>
  <c r="R78571" i="17" a="1"/>
  <c r="R78571" i="17" s="1"/>
  <c r="S78571" i="17" s="1" a="1"/>
  <c r="S78571" i="17" s="1"/>
  <c r="R78568" i="17" a="1"/>
  <c r="R78568" i="17" s="1"/>
  <c r="S78568" i="17" s="1" a="1"/>
  <c r="S78568" i="17" s="1"/>
  <c r="R78554" i="17" a="1"/>
  <c r="R78554" i="17" s="1"/>
  <c r="S78554" i="17" s="1" a="1"/>
  <c r="S78554" i="17" s="1"/>
  <c r="R78529" i="17" a="1"/>
  <c r="R78529" i="17" s="1"/>
  <c r="S78529" i="17" s="1" a="1"/>
  <c r="S78529" i="17" s="1"/>
  <c r="R78513" i="17" a="1"/>
  <c r="R78513" i="17" s="1"/>
  <c r="S78513" i="17" s="1" a="1"/>
  <c r="S78513" i="17" s="1"/>
  <c r="R78504" i="17" a="1"/>
  <c r="R78504" i="17" s="1"/>
  <c r="S78504" i="17" s="1" a="1"/>
  <c r="S78504" i="17" s="1"/>
  <c r="R78493" i="17" a="1"/>
  <c r="R78493" i="17" s="1"/>
  <c r="S78493" i="17" s="1" a="1"/>
  <c r="S78493" i="17" s="1"/>
  <c r="R78474" i="17" a="1"/>
  <c r="R78474" i="17" s="1"/>
  <c r="S78474" i="17" s="1" a="1"/>
  <c r="S78474" i="17" s="1"/>
  <c r="R78443" i="17" a="1"/>
  <c r="R78443" i="17" s="1"/>
  <c r="S78443" i="17" s="1" a="1"/>
  <c r="S78443" i="17" s="1"/>
  <c r="R78440" i="17" a="1"/>
  <c r="R78440" i="17" s="1"/>
  <c r="S78440" i="17" s="1" a="1"/>
  <c r="S78440" i="17" s="1"/>
  <c r="R78424" i="17" a="1"/>
  <c r="R78424" i="17" s="1"/>
  <c r="S78424" i="17" s="1" a="1"/>
  <c r="S78424" i="17" s="1"/>
  <c r="R78416" i="17" a="1"/>
  <c r="R78416" i="17" s="1"/>
  <c r="S78416" i="17" s="1" a="1"/>
  <c r="S78416" i="17" s="1"/>
  <c r="R78405" i="17" a="1"/>
  <c r="R78405" i="17" s="1"/>
  <c r="S78405" i="17" s="1" a="1"/>
  <c r="S78405" i="17" s="1"/>
  <c r="R78391" i="17" a="1"/>
  <c r="R78391" i="17" s="1"/>
  <c r="S78391" i="17" s="1" a="1"/>
  <c r="S78391" i="17" s="1"/>
  <c r="R78353" i="17" a="1"/>
  <c r="R78353" i="17" s="1"/>
  <c r="S78353" i="17" s="1" a="1"/>
  <c r="S78353" i="17" s="1"/>
  <c r="R78334" i="17" a="1"/>
  <c r="R78334" i="17" s="1"/>
  <c r="S78334" i="17" s="1" a="1"/>
  <c r="S78334" i="17" s="1"/>
  <c r="R78309" i="17" a="1"/>
  <c r="R78309" i="17" s="1"/>
  <c r="S78309" i="17" s="1" a="1"/>
  <c r="S78309" i="17" s="1"/>
  <c r="R78298" i="17" a="1"/>
  <c r="R78298" i="17" s="1"/>
  <c r="S78298" i="17" s="1" a="1"/>
  <c r="S78298" i="17" s="1"/>
  <c r="R78248" i="17" a="1"/>
  <c r="R78248" i="17" s="1"/>
  <c r="S78248" i="17" s="1" a="1"/>
  <c r="S78248" i="17" s="1"/>
  <c r="R78223" i="17" a="1"/>
  <c r="R78223" i="17" s="1"/>
  <c r="S78223" i="17" s="1" a="1"/>
  <c r="S78223" i="17" s="1"/>
  <c r="R78203" i="17" a="1"/>
  <c r="R78203" i="17" s="1"/>
  <c r="S78203" i="17" s="1" a="1"/>
  <c r="S78203" i="17" s="1"/>
  <c r="R78180" i="17" a="1"/>
  <c r="R78180" i="17" s="1"/>
  <c r="S78180" i="17" s="1" a="1"/>
  <c r="S78180" i="17" s="1"/>
  <c r="R78144" i="17" a="1"/>
  <c r="R78144" i="17" s="1"/>
  <c r="S78144" i="17" s="1" a="1"/>
  <c r="S78144" i="17" s="1"/>
  <c r="R78141" i="17" a="1"/>
  <c r="R78141" i="17" s="1"/>
  <c r="S78141" i="17" s="1" a="1"/>
  <c r="S78141" i="17" s="1"/>
  <c r="R78133" i="17" a="1"/>
  <c r="R78133" i="17" s="1"/>
  <c r="S78133" i="17" s="1" a="1"/>
  <c r="S78133" i="17" s="1"/>
  <c r="R78125" i="17" a="1"/>
  <c r="R78125" i="17" s="1"/>
  <c r="S78125" i="17" s="1" a="1"/>
  <c r="S78125" i="17" s="1"/>
  <c r="R78122" i="17" a="1"/>
  <c r="R78122" i="17" s="1"/>
  <c r="S78122" i="17" s="1" a="1"/>
  <c r="S78122" i="17" s="1"/>
  <c r="R78108" i="17" a="1"/>
  <c r="R78108" i="17" s="1"/>
  <c r="S78108" i="17" s="1" a="1"/>
  <c r="S78108" i="17" s="1"/>
  <c r="R78080" i="17" a="1"/>
  <c r="R78080" i="17" s="1"/>
  <c r="S78080" i="17" s="1" a="1"/>
  <c r="S78080" i="17" s="1"/>
  <c r="R78060" i="17" a="1"/>
  <c r="R78060" i="17" s="1"/>
  <c r="S78060" i="17" s="1" a="1"/>
  <c r="S78060" i="17" s="1"/>
  <c r="R78021" i="17" a="1"/>
  <c r="R78021" i="17" s="1"/>
  <c r="S78021" i="17" s="1" a="1"/>
  <c r="S78021" i="17" s="1"/>
  <c r="R78013" i="17" a="1"/>
  <c r="R78013" i="17" s="1"/>
  <c r="S78013" i="17" s="1" a="1"/>
  <c r="S78013" i="17" s="1"/>
  <c r="R77985" i="17" a="1"/>
  <c r="R77985" i="17" s="1"/>
  <c r="S77985" i="17" s="1" a="1"/>
  <c r="S77985" i="17" s="1"/>
  <c r="R77977" i="17" a="1"/>
  <c r="R77977" i="17" s="1"/>
  <c r="S77977" i="17" s="1" a="1"/>
  <c r="S77977" i="17" s="1"/>
  <c r="R77969" i="17" a="1"/>
  <c r="R77969" i="17" s="1"/>
  <c r="S77969" i="17" s="1" a="1"/>
  <c r="S77969" i="17" s="1"/>
  <c r="R77958" i="17" a="1"/>
  <c r="R77958" i="17" s="1"/>
  <c r="S77958" i="17" s="1" a="1"/>
  <c r="S77958" i="17" s="1"/>
  <c r="R77950" i="17" a="1"/>
  <c r="R77950" i="17" s="1"/>
  <c r="S77950" i="17" s="1" a="1"/>
  <c r="S77950" i="17" s="1"/>
  <c r="R77928" i="17" a="1"/>
  <c r="R77928" i="17" s="1"/>
  <c r="S77928" i="17" s="1" a="1"/>
  <c r="S77928" i="17" s="1"/>
  <c r="R77917" i="17" a="1"/>
  <c r="R77917" i="17" s="1"/>
  <c r="S77917" i="17" s="1" a="1"/>
  <c r="S77917" i="17" s="1"/>
  <c r="R77914" i="17" a="1"/>
  <c r="R77914" i="17" s="1"/>
  <c r="S77914" i="17" s="1" a="1"/>
  <c r="S77914" i="17" s="1"/>
  <c r="R77906" i="17" a="1"/>
  <c r="R77906" i="17" s="1"/>
  <c r="S77906" i="17" s="1" a="1"/>
  <c r="S77906" i="17" s="1"/>
  <c r="R77857" i="17" a="1"/>
  <c r="R77857" i="17" s="1"/>
  <c r="S77857" i="17" s="1" a="1"/>
  <c r="S77857" i="17" s="1"/>
  <c r="R77829" i="17" a="1"/>
  <c r="R77829" i="17" s="1"/>
  <c r="S77829" i="17" s="1" a="1"/>
  <c r="S77829" i="17" s="1"/>
  <c r="R77812" i="17" a="1"/>
  <c r="R77812" i="17" s="1"/>
  <c r="S77812" i="17" s="1" a="1"/>
  <c r="S77812" i="17" s="1"/>
  <c r="R77809" i="17" a="1"/>
  <c r="R77809" i="17" s="1"/>
  <c r="S77809" i="17" s="1" a="1"/>
  <c r="S77809" i="17" s="1"/>
  <c r="R77803" i="17" a="1"/>
  <c r="R77803" i="17" s="1"/>
  <c r="S77803" i="17" s="1" a="1"/>
  <c r="S77803" i="17" s="1"/>
  <c r="R77768" i="17" a="1"/>
  <c r="R77768" i="17" s="1"/>
  <c r="S77768" i="17" s="1" a="1"/>
  <c r="S77768" i="17" s="1"/>
  <c r="R77760" i="17" a="1"/>
  <c r="R77760" i="17" s="1"/>
  <c r="S77760" i="17" s="1" a="1"/>
  <c r="S77760" i="17" s="1"/>
  <c r="R77749" i="17" a="1"/>
  <c r="R77749" i="17" s="1"/>
  <c r="S77749" i="17" s="1" a="1"/>
  <c r="S77749" i="17" s="1"/>
  <c r="R77732" i="17" a="1"/>
  <c r="R77732" i="17" s="1"/>
  <c r="S77732" i="17" s="1" a="1"/>
  <c r="S77732" i="17" s="1"/>
  <c r="R77702" i="17" a="1"/>
  <c r="R77702" i="17" s="1"/>
  <c r="S77702" i="17" s="1" a="1"/>
  <c r="S77702" i="17" s="1"/>
  <c r="R77699" i="17" a="1"/>
  <c r="R77699" i="17" s="1"/>
  <c r="S77699" i="17" s="1" a="1"/>
  <c r="S77699" i="17" s="1"/>
  <c r="R77696" i="17" a="1"/>
  <c r="R77696" i="17" s="1"/>
  <c r="S77696" i="17" s="1" a="1"/>
  <c r="S77696" i="17" s="1"/>
  <c r="R77688" i="17" a="1"/>
  <c r="R77688" i="17" s="1"/>
  <c r="S77688" i="17" s="1" a="1"/>
  <c r="S77688" i="17" s="1"/>
  <c r="R77680" i="17" a="1"/>
  <c r="R77680" i="17" s="1"/>
  <c r="S77680" i="17" s="1" a="1"/>
  <c r="S77680" i="17" s="1"/>
  <c r="R77669" i="17" a="1"/>
  <c r="R77669" i="17" s="1"/>
  <c r="S77669" i="17" s="1" a="1"/>
  <c r="S77669" i="17" s="1"/>
  <c r="R77649" i="17" a="1"/>
  <c r="R77649" i="17" s="1"/>
  <c r="S77649" i="17" s="1" a="1"/>
  <c r="S77649" i="17" s="1"/>
  <c r="R77641" i="17" a="1"/>
  <c r="R77641" i="17" s="1"/>
  <c r="S77641" i="17" s="1" a="1"/>
  <c r="S77641" i="17" s="1"/>
  <c r="R77633" i="17" a="1"/>
  <c r="R77633" i="17" s="1"/>
  <c r="S77633" i="17" s="1" a="1"/>
  <c r="S77633" i="17" s="1"/>
  <c r="R77586" i="17" a="1"/>
  <c r="R77586" i="17" s="1"/>
  <c r="S77586" i="17" s="1" a="1"/>
  <c r="S77586" i="17" s="1"/>
  <c r="R77548" i="17" a="1"/>
  <c r="R77548" i="17" s="1"/>
  <c r="S77548" i="17" s="1" a="1"/>
  <c r="S77548" i="17" s="1"/>
  <c r="R77540" i="17" a="1"/>
  <c r="R77540" i="17" s="1"/>
  <c r="S77540" i="17" s="1" a="1"/>
  <c r="S77540" i="17" s="1"/>
  <c r="R77529" i="17" a="1"/>
  <c r="R77529" i="17" s="1"/>
  <c r="S77529" i="17" s="1" a="1"/>
  <c r="S77529" i="17" s="1"/>
  <c r="R77488" i="17" a="1"/>
  <c r="R77488" i="17" s="1"/>
  <c r="S77488" i="17" s="1" a="1"/>
  <c r="S77488" i="17" s="1"/>
  <c r="R77480" i="17" a="1"/>
  <c r="R77480" i="17" s="1"/>
  <c r="S77480" i="17" s="1" a="1"/>
  <c r="S77480" i="17" s="1"/>
  <c r="R77477" i="17" a="1"/>
  <c r="R77477" i="17" s="1"/>
  <c r="S77477" i="17" s="1" a="1"/>
  <c r="S77477" i="17" s="1"/>
  <c r="R77469" i="17" a="1"/>
  <c r="R77469" i="17" s="1"/>
  <c r="S77469" i="17" s="1" a="1"/>
  <c r="S77469" i="17" s="1"/>
  <c r="R77458" i="17" a="1"/>
  <c r="R77458" i="17" s="1"/>
  <c r="S77458" i="17" s="1" a="1"/>
  <c r="S77458" i="17" s="1"/>
  <c r="R77447" i="17" a="1"/>
  <c r="R77447" i="17" s="1"/>
  <c r="S77447" i="17" s="1" a="1"/>
  <c r="S77447" i="17" s="1"/>
  <c r="R77428" i="17" a="1"/>
  <c r="R77428" i="17" s="1"/>
  <c r="S77428" i="17" s="1" a="1"/>
  <c r="S77428" i="17" s="1"/>
  <c r="R77417" i="17" a="1"/>
  <c r="R77417" i="17" s="1"/>
  <c r="S77417" i="17" s="1" a="1"/>
  <c r="S77417" i="17" s="1"/>
  <c r="R77400" i="17" a="1"/>
  <c r="R77400" i="17" s="1"/>
  <c r="S77400" i="17" s="1" a="1"/>
  <c r="S77400" i="17" s="1"/>
  <c r="R77392" i="17" a="1"/>
  <c r="R77392" i="17" s="1"/>
  <c r="S77392" i="17" s="1" a="1"/>
  <c r="S77392" i="17" s="1"/>
  <c r="R77389" i="17" a="1"/>
  <c r="R77389" i="17" s="1"/>
  <c r="S77389" i="17" s="1" a="1"/>
  <c r="S77389" i="17" s="1"/>
  <c r="R77381" i="17" a="1"/>
  <c r="R77381" i="17" s="1"/>
  <c r="S77381" i="17" s="1" a="1"/>
  <c r="S77381" i="17" s="1"/>
  <c r="R77340" i="17" a="1"/>
  <c r="R77340" i="17" s="1"/>
  <c r="S77340" i="17" s="1" a="1"/>
  <c r="S77340" i="17" s="1"/>
  <c r="R77337" i="17" a="1"/>
  <c r="R77337" i="17" s="1"/>
  <c r="S77337" i="17" s="1" a="1"/>
  <c r="S77337" i="17" s="1"/>
  <c r="R77329" i="17" a="1"/>
  <c r="R77329" i="17" s="1"/>
  <c r="S77329" i="17" s="1" a="1"/>
  <c r="S77329" i="17" s="1"/>
  <c r="R77321" i="17" a="1"/>
  <c r="R77321" i="17" s="1"/>
  <c r="S77321" i="17" s="1" a="1"/>
  <c r="S77321" i="17" s="1"/>
  <c r="R77285" i="17" a="1"/>
  <c r="R77285" i="17" s="1"/>
  <c r="S77285" i="17" s="1" a="1"/>
  <c r="S77285" i="17" s="1"/>
  <c r="R77277" i="17" a="1"/>
  <c r="R77277" i="17" s="1"/>
  <c r="S77277" i="17" s="1" a="1"/>
  <c r="S77277" i="17" s="1"/>
  <c r="R77271" i="17" a="1"/>
  <c r="R77271" i="17" s="1"/>
  <c r="S77271" i="17" s="1" a="1"/>
  <c r="S77271" i="17" s="1"/>
  <c r="R77252" i="17" a="1"/>
  <c r="R77252" i="17" s="1"/>
  <c r="S77252" i="17" s="1" a="1"/>
  <c r="S77252" i="17" s="1"/>
  <c r="R77241" i="17" a="1"/>
  <c r="R77241" i="17" s="1"/>
  <c r="S77241" i="17" s="1" a="1"/>
  <c r="S77241" i="17" s="1"/>
  <c r="R77216" i="17" a="1"/>
  <c r="R77216" i="17" s="1"/>
  <c r="S77216" i="17" s="1" a="1"/>
  <c r="S77216" i="17" s="1"/>
  <c r="R77161" i="17" a="1"/>
  <c r="R77161" i="17" s="1"/>
  <c r="S77161" i="17" s="1" a="1"/>
  <c r="S77161" i="17" s="1"/>
  <c r="R77155" i="17" a="1"/>
  <c r="R77155" i="17" s="1"/>
  <c r="S77155" i="17" s="1" a="1"/>
  <c r="S77155" i="17" s="1"/>
  <c r="R77141" i="17" a="1"/>
  <c r="R77141" i="17" s="1"/>
  <c r="S77141" i="17" s="1" a="1"/>
  <c r="S77141" i="17" s="1"/>
  <c r="R77121" i="17" a="1"/>
  <c r="R77121" i="17" s="1"/>
  <c r="S77121" i="17" s="1" a="1"/>
  <c r="S77121" i="17" s="1"/>
  <c r="R77107" i="17" a="1"/>
  <c r="R77107" i="17" s="1"/>
  <c r="S77107" i="17" s="1" a="1"/>
  <c r="S77107" i="17" s="1"/>
  <c r="R77104" i="17" a="1"/>
  <c r="R77104" i="17" s="1"/>
  <c r="S77104" i="17" s="1" a="1"/>
  <c r="S77104" i="17" s="1"/>
  <c r="R77101" i="17" a="1"/>
  <c r="R77101" i="17" s="1"/>
  <c r="S77101" i="17" s="1" a="1"/>
  <c r="S77101" i="17" s="1"/>
  <c r="R77045" i="17" a="1"/>
  <c r="R77045" i="17" s="1"/>
  <c r="S77045" i="17" s="1" a="1"/>
  <c r="S77045" i="17" s="1"/>
  <c r="R77037" i="17" a="1"/>
  <c r="R77037" i="17" s="1"/>
  <c r="S77037" i="17" s="1" a="1"/>
  <c r="S77037" i="17" s="1"/>
  <c r="R77029" i="17" a="1"/>
  <c r="R77029" i="17" s="1"/>
  <c r="S77029" i="17" s="1" a="1"/>
  <c r="S77029" i="17" s="1"/>
  <c r="R77021" i="17" a="1"/>
  <c r="R77021" i="17" s="1"/>
  <c r="S77021" i="17" s="1" a="1"/>
  <c r="S77021" i="17" s="1"/>
  <c r="R77013" i="17" a="1"/>
  <c r="R77013" i="17" s="1"/>
  <c r="S77013" i="17" s="1" a="1"/>
  <c r="S77013" i="17" s="1"/>
  <c r="R76983" i="17" a="1"/>
  <c r="R76983" i="17" s="1"/>
  <c r="S76983" i="17" s="1" a="1"/>
  <c r="S76983" i="17" s="1"/>
  <c r="R76972" i="17" a="1"/>
  <c r="R76972" i="17" s="1"/>
  <c r="S76972" i="17" s="1" a="1"/>
  <c r="S76972" i="17" s="1"/>
  <c r="R76969" i="17" a="1"/>
  <c r="R76969" i="17" s="1"/>
  <c r="S76969" i="17" s="1" a="1"/>
  <c r="S76969" i="17" s="1"/>
  <c r="R76961" i="17" a="1"/>
  <c r="R76961" i="17" s="1"/>
  <c r="S76961" i="17" s="1" a="1"/>
  <c r="S76961" i="17" s="1"/>
  <c r="R76953" i="17" a="1"/>
  <c r="R76953" i="17" s="1"/>
  <c r="S76953" i="17" s="1" a="1"/>
  <c r="S76953" i="17" s="1"/>
  <c r="R76933" i="17" a="1"/>
  <c r="R76933" i="17" s="1"/>
  <c r="S76933" i="17" s="1" a="1"/>
  <c r="S76933" i="17" s="1"/>
  <c r="R76930" i="17" a="1"/>
  <c r="R76930" i="17" s="1"/>
  <c r="S76930" i="17" s="1" a="1"/>
  <c r="S76930" i="17" s="1"/>
  <c r="R76905" i="17" a="1"/>
  <c r="R76905" i="17" s="1"/>
  <c r="S76905" i="17" s="1" a="1"/>
  <c r="S76905" i="17" s="1"/>
  <c r="R76897" i="17" a="1"/>
  <c r="R76897" i="17" s="1"/>
  <c r="S76897" i="17" s="1" a="1"/>
  <c r="S76897" i="17" s="1"/>
  <c r="R76889" i="17" a="1"/>
  <c r="R76889" i="17" s="1"/>
  <c r="S76889" i="17" s="1" a="1"/>
  <c r="S76889" i="17" s="1"/>
  <c r="R76883" i="17" a="1"/>
  <c r="R76883" i="17" s="1"/>
  <c r="S76883" i="17" s="1" a="1"/>
  <c r="S76883" i="17" s="1"/>
  <c r="R76875" i="17" a="1"/>
  <c r="R76875" i="17" s="1"/>
  <c r="S76875" i="17" s="1" a="1"/>
  <c r="S76875" i="17" s="1"/>
  <c r="R76861" i="17" a="1"/>
  <c r="R76861" i="17" s="1"/>
  <c r="S76861" i="17" s="1" a="1"/>
  <c r="S76861" i="17" s="1"/>
  <c r="R76853" i="17" a="1"/>
  <c r="R76853" i="17" s="1"/>
  <c r="S76853" i="17" s="1" a="1"/>
  <c r="S76853" i="17" s="1"/>
  <c r="R76845" i="17" a="1"/>
  <c r="R76845" i="17" s="1"/>
  <c r="S76845" i="17" s="1" a="1"/>
  <c r="S76845" i="17" s="1"/>
  <c r="R76792" i="17" a="1"/>
  <c r="R76792" i="17" s="1"/>
  <c r="S76792" i="17" s="1" a="1"/>
  <c r="S76792" i="17" s="1"/>
  <c r="R76784" i="17" a="1"/>
  <c r="R76784" i="17" s="1"/>
  <c r="S76784" i="17" s="1" a="1"/>
  <c r="S76784" i="17" s="1"/>
  <c r="R76781" i="17" a="1"/>
  <c r="R76781" i="17" s="1"/>
  <c r="S76781" i="17" s="1" a="1"/>
  <c r="S76781" i="17" s="1"/>
  <c r="R76745" i="17" a="1"/>
  <c r="R76745" i="17" s="1"/>
  <c r="S76745" i="17" s="1" a="1"/>
  <c r="S76745" i="17" s="1"/>
  <c r="R76712" i="17" a="1"/>
  <c r="R76712" i="17" s="1"/>
  <c r="S76712" i="17" s="1" a="1"/>
  <c r="S76712" i="17" s="1"/>
  <c r="R76696" i="17" a="1"/>
  <c r="R76696" i="17" s="1"/>
  <c r="S76696" i="17" s="1" a="1"/>
  <c r="S76696" i="17" s="1"/>
  <c r="R76680" i="17" a="1"/>
  <c r="R76680" i="17" s="1"/>
  <c r="S76680" i="17" s="1" a="1"/>
  <c r="S76680" i="17" s="1"/>
  <c r="R76672" i="17" a="1"/>
  <c r="R76672" i="17" s="1"/>
  <c r="S76672" i="17" s="1" a="1"/>
  <c r="S76672" i="17" s="1"/>
  <c r="R76661" i="17" a="1"/>
  <c r="R76661" i="17" s="1"/>
  <c r="S76661" i="17" s="1" a="1"/>
  <c r="S76661" i="17" s="1"/>
  <c r="R76600" i="17" a="1"/>
  <c r="R76600" i="17" s="1"/>
  <c r="S76600" i="17" s="1" a="1"/>
  <c r="S76600" i="17" s="1"/>
  <c r="R76594" i="17" a="1"/>
  <c r="R76594" i="17" s="1"/>
  <c r="S76594" i="17" s="1" a="1"/>
  <c r="S76594" i="17" s="1"/>
  <c r="R76586" i="17" a="1"/>
  <c r="R76586" i="17" s="1"/>
  <c r="S76586" i="17" s="1" a="1"/>
  <c r="S76586" i="17" s="1"/>
  <c r="R76578" i="17" a="1"/>
  <c r="R76578" i="17" s="1"/>
  <c r="S76578" i="17" s="1" a="1"/>
  <c r="S76578" i="17" s="1"/>
  <c r="R76570" i="17" a="1"/>
  <c r="R76570" i="17" s="1"/>
  <c r="S76570" i="17" s="1" a="1"/>
  <c r="S76570" i="17" s="1"/>
  <c r="R76567" i="17" a="1"/>
  <c r="R76567" i="17" s="1"/>
  <c r="S76567" i="17" s="1" a="1"/>
  <c r="S76567" i="17" s="1"/>
  <c r="R76548" i="17" a="1"/>
  <c r="R76548" i="17" s="1"/>
  <c r="S76548" i="17" s="1" a="1"/>
  <c r="S76548" i="17" s="1"/>
  <c r="R76485" i="17" a="1"/>
  <c r="R76485" i="17" s="1"/>
  <c r="S76485" i="17" s="1" a="1"/>
  <c r="S76485" i="17" s="1"/>
  <c r="R76450" i="17" a="1"/>
  <c r="R76450" i="17" s="1"/>
  <c r="S76450" i="17" s="1" a="1"/>
  <c r="S76450" i="17" s="1"/>
  <c r="R76426" i="17" a="1"/>
  <c r="R76426" i="17" s="1"/>
  <c r="S76426" i="17" s="1" a="1"/>
  <c r="S76426" i="17" s="1"/>
  <c r="R76410" i="17" a="1"/>
  <c r="R76410" i="17" s="1"/>
  <c r="S76410" i="17" s="1" a="1"/>
  <c r="S76410" i="17" s="1"/>
  <c r="R76402" i="17" a="1"/>
  <c r="R76402" i="17" s="1"/>
  <c r="S76402" i="17" s="1" a="1"/>
  <c r="S76402" i="17" s="1"/>
  <c r="R76385" i="17" a="1"/>
  <c r="R76385" i="17" s="1"/>
  <c r="S76385" i="17" s="1" a="1"/>
  <c r="S76385" i="17" s="1"/>
  <c r="R76350" i="17" a="1"/>
  <c r="R76350" i="17" s="1"/>
  <c r="S76350" i="17" s="1" a="1"/>
  <c r="S76350" i="17" s="1"/>
  <c r="R76312" i="17" a="1"/>
  <c r="R76312" i="17" s="1"/>
  <c r="S76312" i="17" s="1" a="1"/>
  <c r="S76312" i="17" s="1"/>
  <c r="R76304" i="17" a="1"/>
  <c r="R76304" i="17" s="1"/>
  <c r="S76304" i="17" s="1" a="1"/>
  <c r="S76304" i="17" s="1"/>
  <c r="R76296" i="17" a="1"/>
  <c r="R76296" i="17" s="1"/>
  <c r="S76296" i="17" s="1" a="1"/>
  <c r="S76296" i="17" s="1"/>
  <c r="R76288" i="17" a="1"/>
  <c r="R76288" i="17" s="1"/>
  <c r="S76288" i="17" s="1" a="1"/>
  <c r="S76288" i="17" s="1"/>
  <c r="R76277" i="17" a="1"/>
  <c r="R76277" i="17" s="1"/>
  <c r="S76277" i="17" s="1" a="1"/>
  <c r="S76277" i="17" s="1"/>
  <c r="R76269" i="17" a="1"/>
  <c r="R76269" i="17" s="1"/>
  <c r="S76269" i="17" s="1" a="1"/>
  <c r="S76269" i="17" s="1"/>
  <c r="R76261" i="17" a="1"/>
  <c r="R76261" i="17" s="1"/>
  <c r="S76261" i="17" s="1" a="1"/>
  <c r="S76261" i="17" s="1"/>
  <c r="R76250" i="17" a="1"/>
  <c r="R76250" i="17" s="1"/>
  <c r="S76250" i="17" s="1" a="1"/>
  <c r="S76250" i="17" s="1"/>
  <c r="R76231" i="17" a="1"/>
  <c r="R76231" i="17" s="1"/>
  <c r="S76231" i="17" s="1" a="1"/>
  <c r="S76231" i="17" s="1"/>
  <c r="R76215" i="17" a="1"/>
  <c r="R76215" i="17" s="1"/>
  <c r="S76215" i="17" s="1" a="1"/>
  <c r="S76215" i="17" s="1"/>
  <c r="R76201" i="17" a="1"/>
  <c r="R76201" i="17" s="1"/>
  <c r="S76201" i="17" s="1" a="1"/>
  <c r="S76201" i="17" s="1"/>
  <c r="R76193" i="17" a="1"/>
  <c r="R76193" i="17" s="1"/>
  <c r="S76193" i="17" s="1" a="1"/>
  <c r="S76193" i="17" s="1"/>
  <c r="R76146" i="17" a="1"/>
  <c r="R76146" i="17" s="1"/>
  <c r="S76146" i="17" s="1" a="1"/>
  <c r="S76146" i="17" s="1"/>
  <c r="R76127" i="17" a="1"/>
  <c r="R76127" i="17" s="1"/>
  <c r="S76127" i="17" s="1" a="1"/>
  <c r="S76127" i="17" s="1"/>
  <c r="R76080" i="17" a="1"/>
  <c r="R76080" i="17" s="1"/>
  <c r="S76080" i="17" s="1" a="1"/>
  <c r="S76080" i="17" s="1"/>
  <c r="R76077" i="17" a="1"/>
  <c r="R76077" i="17" s="1"/>
  <c r="S76077" i="17" s="1" a="1"/>
  <c r="S76077" i="17" s="1"/>
  <c r="R76066" i="17" a="1"/>
  <c r="R76066" i="17" s="1"/>
  <c r="S76066" i="17" s="1" a="1"/>
  <c r="S76066" i="17" s="1"/>
  <c r="R76049" i="17" a="1"/>
  <c r="R76049" i="17" s="1"/>
  <c r="S76049" i="17" s="1" a="1"/>
  <c r="S76049" i="17" s="1"/>
  <c r="R76041" i="17" a="1"/>
  <c r="R76041" i="17" s="1"/>
  <c r="S76041" i="17" s="1" a="1"/>
  <c r="S76041" i="17" s="1"/>
  <c r="R76019" i="17" a="1"/>
  <c r="R76019" i="17" s="1"/>
  <c r="S76019" i="17" s="1" a="1"/>
  <c r="S76019" i="17" s="1"/>
  <c r="R75995" i="17" a="1"/>
  <c r="R75995" i="17" s="1"/>
  <c r="S75995" i="17" s="1" a="1"/>
  <c r="S75995" i="17" s="1"/>
  <c r="R75984" i="17" a="1"/>
  <c r="R75984" i="17" s="1"/>
  <c r="S75984" i="17" s="1" a="1"/>
  <c r="S75984" i="17" s="1"/>
  <c r="R75976" i="17" a="1"/>
  <c r="R75976" i="17" s="1"/>
  <c r="S75976" i="17" s="1" a="1"/>
  <c r="S75976" i="17" s="1"/>
  <c r="R75942" i="17" a="1"/>
  <c r="R75942" i="17" s="1"/>
  <c r="S75942" i="17" s="1" a="1"/>
  <c r="S75942" i="17" s="1"/>
  <c r="R75920" i="17" a="1"/>
  <c r="R75920" i="17" s="1"/>
  <c r="S75920" i="17" s="1" a="1"/>
  <c r="S75920" i="17" s="1"/>
  <c r="R75912" i="17" a="1"/>
  <c r="R75912" i="17" s="1"/>
  <c r="S75912" i="17" s="1" a="1"/>
  <c r="S75912" i="17" s="1"/>
  <c r="R75904" i="17" a="1"/>
  <c r="R75904" i="17" s="1"/>
  <c r="S75904" i="17" s="1" a="1"/>
  <c r="S75904" i="17" s="1"/>
  <c r="R75896" i="17" a="1"/>
  <c r="R75896" i="17" s="1"/>
  <c r="S75896" i="17" s="1" a="1"/>
  <c r="S75896" i="17" s="1"/>
  <c r="R75888" i="17" a="1"/>
  <c r="R75888" i="17" s="1"/>
  <c r="S75888" i="17" s="1" a="1"/>
  <c r="S75888" i="17" s="1"/>
  <c r="R75877" i="17" a="1"/>
  <c r="R75877" i="17" s="1"/>
  <c r="S75877" i="17" s="1" a="1"/>
  <c r="S75877" i="17" s="1"/>
  <c r="R75869" i="17" a="1"/>
  <c r="R75869" i="17" s="1"/>
  <c r="S75869" i="17" s="1" a="1"/>
  <c r="S75869" i="17" s="1"/>
  <c r="R75866" i="17" a="1"/>
  <c r="R75866" i="17" s="1"/>
  <c r="S75866" i="17" s="1" a="1"/>
  <c r="S75866" i="17" s="1"/>
  <c r="R75858" i="17" a="1"/>
  <c r="R75858" i="17" s="1"/>
  <c r="S75858" i="17" s="1" a="1"/>
  <c r="S75858" i="17" s="1"/>
  <c r="R75761" i="17" a="1"/>
  <c r="R75761" i="17" s="1"/>
  <c r="S75761" i="17" s="1" a="1"/>
  <c r="S75761" i="17" s="1"/>
  <c r="R75753" i="17" a="1"/>
  <c r="R75753" i="17" s="1"/>
  <c r="S75753" i="17" s="1" a="1"/>
  <c r="S75753" i="17" s="1"/>
  <c r="R75731" i="17" a="1"/>
  <c r="R75731" i="17" s="1"/>
  <c r="S75731" i="17" s="1" a="1"/>
  <c r="S75731" i="17" s="1"/>
  <c r="R75723" i="17" a="1"/>
  <c r="R75723" i="17" s="1"/>
  <c r="S75723" i="17" s="1" a="1"/>
  <c r="S75723" i="17" s="1"/>
  <c r="R75698" i="17" a="1"/>
  <c r="R75698" i="17" s="1"/>
  <c r="S75698" i="17" s="1" a="1"/>
  <c r="S75698" i="17" s="1"/>
  <c r="R75690" i="17" a="1"/>
  <c r="R75690" i="17" s="1"/>
  <c r="S75690" i="17" s="1" a="1"/>
  <c r="S75690" i="17" s="1"/>
  <c r="R75674" i="17" a="1"/>
  <c r="R75674" i="17" s="1"/>
  <c r="S75674" i="17" s="1" a="1"/>
  <c r="S75674" i="17" s="1"/>
  <c r="R75658" i="17" a="1"/>
  <c r="R75658" i="17" s="1"/>
  <c r="S75658" i="17" s="1" a="1"/>
  <c r="S75658" i="17" s="1"/>
  <c r="R75650" i="17" a="1"/>
  <c r="R75650" i="17" s="1"/>
  <c r="S75650" i="17" s="1" a="1"/>
  <c r="S75650" i="17" s="1"/>
  <c r="R75642" i="17" a="1"/>
  <c r="R75642" i="17" s="1"/>
  <c r="S75642" i="17" s="1" a="1"/>
  <c r="S75642" i="17" s="1"/>
  <c r="R75628" i="17" a="1"/>
  <c r="R75628" i="17" s="1"/>
  <c r="S75628" i="17" s="1" a="1"/>
  <c r="S75628" i="17" s="1"/>
  <c r="R75609" i="17" a="1"/>
  <c r="R75609" i="17" s="1"/>
  <c r="S75609" i="17" s="1" a="1"/>
  <c r="S75609" i="17" s="1"/>
  <c r="R75601" i="17" a="1"/>
  <c r="R75601" i="17" s="1"/>
  <c r="S75601" i="17" s="1" a="1"/>
  <c r="S75601" i="17" s="1"/>
  <c r="R75558" i="17" a="1"/>
  <c r="R75558" i="17" s="1"/>
  <c r="S75558" i="17" s="1" a="1"/>
  <c r="S75558" i="17" s="1"/>
  <c r="R75550" i="17" a="1"/>
  <c r="R75550" i="17" s="1"/>
  <c r="S75550" i="17" s="1" a="1"/>
  <c r="S75550" i="17" s="1"/>
  <c r="R75517" i="17" a="1"/>
  <c r="R75517" i="17" s="1"/>
  <c r="S75517" i="17" s="1" a="1"/>
  <c r="S75517" i="17" s="1"/>
  <c r="R75509" i="17" a="1"/>
  <c r="R75509" i="17" s="1"/>
  <c r="S75509" i="17" s="1" a="1"/>
  <c r="S75509" i="17" s="1"/>
  <c r="R75501" i="17" a="1"/>
  <c r="R75501" i="17" s="1"/>
  <c r="S75501" i="17" s="1" a="1"/>
  <c r="S75501" i="17" s="1"/>
  <c r="R75493" i="17" a="1"/>
  <c r="R75493" i="17" s="1"/>
  <c r="S75493" i="17" s="1" a="1"/>
  <c r="S75493" i="17" s="1"/>
  <c r="R75482" i="17" a="1"/>
  <c r="R75482" i="17" s="1"/>
  <c r="S75482" i="17" s="1" a="1"/>
  <c r="S75482" i="17" s="1"/>
  <c r="R75468" i="17" a="1"/>
  <c r="R75468" i="17" s="1"/>
  <c r="S75468" i="17" s="1" a="1"/>
  <c r="S75468" i="17" s="1"/>
  <c r="R75449" i="17" a="1"/>
  <c r="R75449" i="17" s="1"/>
  <c r="S75449" i="17" s="1" a="1"/>
  <c r="S75449" i="17" s="1"/>
  <c r="R75421" i="17" a="1"/>
  <c r="R75421" i="17" s="1"/>
  <c r="S75421" i="17" s="1" a="1"/>
  <c r="S75421" i="17" s="1"/>
  <c r="R75413" i="17" a="1"/>
  <c r="R75413" i="17" s="1"/>
  <c r="S75413" i="17" s="1" a="1"/>
  <c r="S75413" i="17" s="1"/>
  <c r="R75405" i="17" a="1"/>
  <c r="R75405" i="17" s="1"/>
  <c r="S75405" i="17" s="1" a="1"/>
  <c r="S75405" i="17" s="1"/>
  <c r="R75389" i="17" a="1"/>
  <c r="R75389" i="17" s="1"/>
  <c r="S75389" i="17" s="1" a="1"/>
  <c r="S75389" i="17" s="1"/>
  <c r="R75383" i="17" a="1"/>
  <c r="R75383" i="17" s="1"/>
  <c r="S75383" i="17" s="1" a="1"/>
  <c r="S75383" i="17" s="1"/>
  <c r="R75348" i="17" a="1"/>
  <c r="R75348" i="17" s="1"/>
  <c r="S75348" i="17" s="1" a="1"/>
  <c r="S75348" i="17" s="1"/>
  <c r="R75337" i="17" a="1"/>
  <c r="R75337" i="17" s="1"/>
  <c r="S75337" i="17" s="1" a="1"/>
  <c r="S75337" i="17" s="1"/>
  <c r="R75312" i="17" a="1"/>
  <c r="R75312" i="17" s="1"/>
  <c r="S75312" i="17" s="1" a="1"/>
  <c r="S75312" i="17" s="1"/>
  <c r="R75304" i="17" a="1"/>
  <c r="R75304" i="17" s="1"/>
  <c r="S75304" i="17" s="1" a="1"/>
  <c r="S75304" i="17" s="1"/>
  <c r="R75296" i="17" a="1"/>
  <c r="R75296" i="17" s="1"/>
  <c r="S75296" i="17" s="1" a="1"/>
  <c r="S75296" i="17" s="1"/>
  <c r="R75259" i="17" a="1"/>
  <c r="R75259" i="17" s="1"/>
  <c r="S75259" i="17" s="1" a="1"/>
  <c r="S75259" i="17" s="1"/>
  <c r="R75243" i="17" a="1"/>
  <c r="R75243" i="17" s="1"/>
  <c r="S75243" i="17" s="1" a="1"/>
  <c r="S75243" i="17" s="1"/>
  <c r="R75232" i="17" a="1"/>
  <c r="R75232" i="17" s="1"/>
  <c r="S75232" i="17" s="1" a="1"/>
  <c r="S75232" i="17" s="1"/>
  <c r="R75217" i="17" a="1"/>
  <c r="R75217" i="17" s="1"/>
  <c r="S75217" i="17" s="1" a="1"/>
  <c r="S75217" i="17" s="1"/>
  <c r="R75197" i="17" a="1"/>
  <c r="R75197" i="17" s="1"/>
  <c r="S75197" i="17" s="1" a="1"/>
  <c r="S75197" i="17" s="1"/>
  <c r="R75189" i="17" a="1"/>
  <c r="R75189" i="17" s="1"/>
  <c r="S75189" i="17" s="1" a="1"/>
  <c r="S75189" i="17" s="1"/>
  <c r="R75181" i="17" a="1"/>
  <c r="R75181" i="17" s="1"/>
  <c r="S75181" i="17" s="1" a="1"/>
  <c r="S75181" i="17" s="1"/>
  <c r="R75167" i="17" a="1"/>
  <c r="R75167" i="17" s="1"/>
  <c r="S75167" i="17" s="1" a="1"/>
  <c r="S75167" i="17" s="1"/>
  <c r="R75153" i="17" a="1"/>
  <c r="R75153" i="17" s="1"/>
  <c r="S75153" i="17" s="1" a="1"/>
  <c r="S75153" i="17" s="1"/>
  <c r="R75145" i="17" a="1"/>
  <c r="R75145" i="17" s="1"/>
  <c r="S75145" i="17" s="1" a="1"/>
  <c r="S75145" i="17" s="1"/>
  <c r="R75128" i="17" a="1"/>
  <c r="R75128" i="17" s="1"/>
  <c r="S75128" i="17" s="1" a="1"/>
  <c r="S75128" i="17" s="1"/>
  <c r="R75117" i="17" a="1"/>
  <c r="R75117" i="17" s="1"/>
  <c r="S75117" i="17" s="1" a="1"/>
  <c r="S75117" i="17" s="1"/>
  <c r="R75108" i="17" a="1"/>
  <c r="R75108" i="17" s="1"/>
  <c r="S75108" i="17" s="1" a="1"/>
  <c r="S75108" i="17" s="1"/>
  <c r="R75105" i="17" a="1"/>
  <c r="R75105" i="17" s="1"/>
  <c r="S75105" i="17" s="1" a="1"/>
  <c r="S75105" i="17" s="1"/>
  <c r="R75064" i="17" a="1"/>
  <c r="R75064" i="17" s="1"/>
  <c r="S75064" i="17" s="1" a="1"/>
  <c r="S75064" i="17" s="1"/>
  <c r="R75033" i="17" a="1"/>
  <c r="R75033" i="17" s="1"/>
  <c r="S75033" i="17" s="1" a="1"/>
  <c r="S75033" i="17" s="1"/>
  <c r="R74969" i="17" a="1"/>
  <c r="R74969" i="17" s="1"/>
  <c r="S74969" i="17" s="1" a="1"/>
  <c r="S74969" i="17" s="1"/>
  <c r="R74960" i="17" a="1"/>
  <c r="R74960" i="17" s="1"/>
  <c r="S74960" i="17" s="1" a="1"/>
  <c r="S74960" i="17" s="1"/>
  <c r="R74935" i="17" a="1"/>
  <c r="R74935" i="17" s="1"/>
  <c r="S74935" i="17" s="1" a="1"/>
  <c r="S74935" i="17" s="1"/>
  <c r="R74929" i="17" a="1"/>
  <c r="R74929" i="17" s="1"/>
  <c r="S74929" i="17" s="1" a="1"/>
  <c r="S74929" i="17" s="1"/>
  <c r="R74885" i="17" a="1"/>
  <c r="R74885" i="17" s="1"/>
  <c r="S74885" i="17" s="1" a="1"/>
  <c r="S74885" i="17" s="1"/>
  <c r="R74869" i="17" a="1"/>
  <c r="R74869" i="17" s="1"/>
  <c r="S74869" i="17" s="1" a="1"/>
  <c r="S74869" i="17" s="1"/>
  <c r="R74852" i="17" a="1"/>
  <c r="R74852" i="17" s="1"/>
  <c r="S74852" i="17" s="1" a="1"/>
  <c r="S74852" i="17" s="1"/>
  <c r="R74808" i="17" a="1"/>
  <c r="R74808" i="17" s="1"/>
  <c r="S74808" i="17" s="1" a="1"/>
  <c r="S74808" i="17" s="1"/>
  <c r="R74800" i="17" a="1"/>
  <c r="R74800" i="17" s="1"/>
  <c r="S74800" i="17" s="1" a="1"/>
  <c r="S74800" i="17" s="1"/>
  <c r="R74780" i="17" a="1"/>
  <c r="R74780" i="17" s="1"/>
  <c r="S74780" i="17" s="1" a="1"/>
  <c r="S74780" i="17" s="1"/>
  <c r="R74764" i="17" a="1"/>
  <c r="R74764" i="17" s="1"/>
  <c r="S74764" i="17" s="1" a="1"/>
  <c r="S74764" i="17" s="1"/>
  <c r="R74761" i="17" a="1"/>
  <c r="R74761" i="17" s="1"/>
  <c r="S74761" i="17" s="1" a="1"/>
  <c r="S74761" i="17" s="1"/>
  <c r="R74747" i="17" a="1"/>
  <c r="R74747" i="17" s="1"/>
  <c r="S74747" i="17" s="1" a="1"/>
  <c r="S74747" i="17" s="1"/>
  <c r="R74733" i="17" a="1"/>
  <c r="R74733" i="17" s="1"/>
  <c r="S74733" i="17" s="1" a="1"/>
  <c r="S74733" i="17" s="1"/>
  <c r="R74730" i="17" a="1"/>
  <c r="R74730" i="17" s="1"/>
  <c r="S74730" i="17" s="1" a="1"/>
  <c r="S74730" i="17" s="1"/>
  <c r="R74722" i="17" a="1"/>
  <c r="R74722" i="17" s="1"/>
  <c r="S74722" i="17" s="1" a="1"/>
  <c r="S74722" i="17" s="1"/>
  <c r="R74714" i="17" a="1"/>
  <c r="R74714" i="17" s="1"/>
  <c r="S74714" i="17" s="1" a="1"/>
  <c r="S74714" i="17" s="1"/>
  <c r="R82404" i="17" a="1"/>
  <c r="R82404" i="17" s="1"/>
  <c r="S82404" i="17" s="1" a="1"/>
  <c r="S82404" i="17" s="1"/>
  <c r="R82390" i="17" a="1"/>
  <c r="R82390" i="17" s="1"/>
  <c r="S82390" i="17" s="1" a="1"/>
  <c r="S82390" i="17" s="1"/>
  <c r="R82332" i="17" a="1"/>
  <c r="R82332" i="17" s="1"/>
  <c r="S82332" i="17" s="1" a="1"/>
  <c r="S82332" i="17" s="1"/>
  <c r="R82324" i="17" a="1"/>
  <c r="R82324" i="17" s="1"/>
  <c r="S82324" i="17" s="1" a="1"/>
  <c r="S82324" i="17" s="1"/>
  <c r="R82313" i="17" a="1"/>
  <c r="R82313" i="17" s="1"/>
  <c r="S82313" i="17" s="1" a="1"/>
  <c r="S82313" i="17" s="1"/>
  <c r="R82284" i="17" a="1"/>
  <c r="R82284" i="17" s="1"/>
  <c r="S82284" i="17" s="1" a="1"/>
  <c r="S82284" i="17" s="1"/>
  <c r="R82236" i="17" a="1"/>
  <c r="R82236" i="17" s="1"/>
  <c r="S82236" i="17" s="1" a="1"/>
  <c r="S82236" i="17" s="1"/>
  <c r="R82211" i="17" a="1"/>
  <c r="R82211" i="17" s="1"/>
  <c r="S82211" i="17" s="1" a="1"/>
  <c r="S82211" i="17" s="1"/>
  <c r="R82111" i="17" a="1"/>
  <c r="R82111" i="17" s="1"/>
  <c r="S82111" i="17" s="1" a="1"/>
  <c r="S82111" i="17" s="1"/>
  <c r="R82100" i="17" a="1"/>
  <c r="R82100" i="17" s="1"/>
  <c r="S82100" i="17" s="1" a="1"/>
  <c r="S82100" i="17" s="1"/>
  <c r="R81911" i="17" a="1"/>
  <c r="R81911" i="17" s="1"/>
  <c r="S81911" i="17" s="1" a="1"/>
  <c r="S81911" i="17" s="1"/>
  <c r="R81786" i="17" a="1"/>
  <c r="R81786" i="17" s="1"/>
  <c r="S81786" i="17" s="1" a="1"/>
  <c r="S81786" i="17" s="1"/>
  <c r="R81761" i="17" a="1"/>
  <c r="R81761" i="17" s="1"/>
  <c r="S81761" i="17" s="1" a="1"/>
  <c r="S81761" i="17" s="1"/>
  <c r="R81670" i="17" a="1"/>
  <c r="R81670" i="17" s="1"/>
  <c r="S81670" i="17" s="1" a="1"/>
  <c r="S81670" i="17" s="1"/>
  <c r="R81619" i="17" a="1"/>
  <c r="R81619" i="17" s="1"/>
  <c r="S81619" i="17" s="1" a="1"/>
  <c r="S81619" i="17" s="1"/>
  <c r="R81611" i="17" a="1"/>
  <c r="R81611" i="17" s="1"/>
  <c r="S81611" i="17" s="1" a="1"/>
  <c r="S81611" i="17" s="1"/>
  <c r="R81518" i="17" a="1"/>
  <c r="R81518" i="17" s="1"/>
  <c r="S81518" i="17" s="1" a="1"/>
  <c r="S81518" i="17" s="1"/>
  <c r="R81388" i="17" a="1"/>
  <c r="R81388" i="17" s="1"/>
  <c r="S81388" i="17" s="1" a="1"/>
  <c r="S81388" i="17" s="1"/>
  <c r="R81287" i="17" a="1"/>
  <c r="R81287" i="17" s="1"/>
  <c r="S81287" i="17" s="1" a="1"/>
  <c r="S81287" i="17" s="1"/>
  <c r="R81263" i="17" a="1"/>
  <c r="R81263" i="17" s="1"/>
  <c r="S81263" i="17" s="1" a="1"/>
  <c r="S81263" i="17" s="1"/>
  <c r="R81060" i="17" a="1"/>
  <c r="R81060" i="17" s="1"/>
  <c r="S81060" i="17" s="1" a="1"/>
  <c r="S81060" i="17" s="1"/>
  <c r="R80987" i="17" a="1"/>
  <c r="R80987" i="17" s="1"/>
  <c r="S80987" i="17" s="1" a="1"/>
  <c r="S80987" i="17" s="1"/>
  <c r="R80951" i="17" a="1"/>
  <c r="R80951" i="17" s="1"/>
  <c r="S80951" i="17" s="1" a="1"/>
  <c r="S80951" i="17" s="1"/>
  <c r="R80908" i="17" a="1"/>
  <c r="R80908" i="17" s="1"/>
  <c r="S80908" i="17" s="1" a="1"/>
  <c r="S80908" i="17" s="1"/>
  <c r="R80859" i="17" a="1"/>
  <c r="R80859" i="17" s="1"/>
  <c r="S80859" i="17" s="1" a="1"/>
  <c r="S80859" i="17" s="1"/>
  <c r="R80758" i="17" a="1"/>
  <c r="R80758" i="17" s="1"/>
  <c r="S80758" i="17" s="1" a="1"/>
  <c r="S80758" i="17" s="1"/>
  <c r="R80680" i="17" a="1"/>
  <c r="R80680" i="17" s="1"/>
  <c r="S80680" i="17" s="1" a="1"/>
  <c r="S80680" i="17" s="1"/>
  <c r="R80462" i="17" a="1"/>
  <c r="R80462" i="17" s="1"/>
  <c r="S80462" i="17" s="1" a="1"/>
  <c r="S80462" i="17" s="1"/>
  <c r="R80399" i="17" a="1"/>
  <c r="R80399" i="17" s="1"/>
  <c r="S80399" i="17" s="1" a="1"/>
  <c r="S80399" i="17" s="1"/>
  <c r="R80355" i="17" a="1"/>
  <c r="R80355" i="17" s="1"/>
  <c r="S80355" i="17" s="1" a="1"/>
  <c r="S80355" i="17" s="1"/>
  <c r="R80323" i="17" a="1"/>
  <c r="R80323" i="17" s="1"/>
  <c r="S80323" i="17" s="1" a="1"/>
  <c r="S80323" i="17" s="1"/>
  <c r="R80211" i="17" a="1"/>
  <c r="R80211" i="17" s="1"/>
  <c r="S80211" i="17" s="1" a="1"/>
  <c r="S80211" i="17" s="1"/>
  <c r="R80162" i="17" a="1"/>
  <c r="R80162" i="17" s="1"/>
  <c r="S80162" i="17" s="1" a="1"/>
  <c r="S80162" i="17" s="1"/>
  <c r="R80148" i="17" a="1"/>
  <c r="R80148" i="17" s="1"/>
  <c r="S80148" i="17" s="1" a="1"/>
  <c r="S80148" i="17" s="1"/>
  <c r="R80131" i="17" a="1"/>
  <c r="R80131" i="17" s="1"/>
  <c r="S80131" i="17" s="1" a="1"/>
  <c r="S80131" i="17" s="1"/>
  <c r="R79932" i="17" a="1"/>
  <c r="R79932" i="17" s="1"/>
  <c r="S79932" i="17" s="1" a="1"/>
  <c r="S79932" i="17" s="1"/>
  <c r="R79924" i="17" a="1"/>
  <c r="R79924" i="17" s="1"/>
  <c r="S79924" i="17" s="1" a="1"/>
  <c r="S79924" i="17" s="1"/>
  <c r="R79852" i="17" a="1"/>
  <c r="R79852" i="17" s="1"/>
  <c r="S79852" i="17" s="1" a="1"/>
  <c r="S79852" i="17" s="1"/>
  <c r="R79790" i="17" a="1"/>
  <c r="R79790" i="17" s="1"/>
  <c r="S79790" i="17" s="1" a="1"/>
  <c r="S79790" i="17" s="1"/>
  <c r="R79708" i="17" a="1"/>
  <c r="R79708" i="17" s="1"/>
  <c r="S79708" i="17" s="1" a="1"/>
  <c r="S79708" i="17" s="1"/>
  <c r="R79663" i="17" a="1"/>
  <c r="R79663" i="17" s="1"/>
  <c r="S79663" i="17" s="1" a="1"/>
  <c r="S79663" i="17" s="1"/>
  <c r="R79534" i="17" a="1"/>
  <c r="R79534" i="17" s="1"/>
  <c r="S79534" i="17" s="1" a="1"/>
  <c r="S79534" i="17" s="1"/>
  <c r="R79486" i="17" a="1"/>
  <c r="R79486" i="17" s="1"/>
  <c r="S79486" i="17" s="1" a="1"/>
  <c r="S79486" i="17" s="1"/>
  <c r="R79451" i="17" a="1"/>
  <c r="R79451" i="17" s="1"/>
  <c r="S79451" i="17" s="1" a="1"/>
  <c r="S79451" i="17" s="1"/>
  <c r="R79085" i="17" a="1"/>
  <c r="R79085" i="17" s="1"/>
  <c r="S79085" i="17" s="1" a="1"/>
  <c r="S79085" i="17" s="1"/>
  <c r="R79028" i="17" a="1"/>
  <c r="R79028" i="17" s="1"/>
  <c r="S79028" i="17" s="1" a="1"/>
  <c r="S79028" i="17" s="1"/>
  <c r="R78898" i="17" a="1"/>
  <c r="R78898" i="17" s="1"/>
  <c r="S78898" i="17" s="1" a="1"/>
  <c r="S78898" i="17" s="1"/>
  <c r="R78890" i="17" a="1"/>
  <c r="R78890" i="17" s="1"/>
  <c r="S78890" i="17" s="1" a="1"/>
  <c r="S78890" i="17" s="1"/>
  <c r="R78882" i="17" a="1"/>
  <c r="R78882" i="17" s="1"/>
  <c r="S78882" i="17" s="1" a="1"/>
  <c r="S78882" i="17" s="1"/>
  <c r="R78804" i="17" a="1"/>
  <c r="R78804" i="17" s="1"/>
  <c r="S78804" i="17" s="1" a="1"/>
  <c r="S78804" i="17" s="1"/>
  <c r="R82380" i="17" a="1"/>
  <c r="R82380" i="17" s="1"/>
  <c r="S82380" i="17" s="1" a="1"/>
  <c r="S82380" i="17" s="1"/>
  <c r="R82374" i="17" a="1"/>
  <c r="R82374" i="17" s="1"/>
  <c r="S82374" i="17" s="1" a="1"/>
  <c r="S82374" i="17" s="1"/>
  <c r="R82348" i="17" a="1"/>
  <c r="R82348" i="17" s="1"/>
  <c r="S82348" i="17" s="1" a="1"/>
  <c r="S82348" i="17" s="1"/>
  <c r="R82320" i="17" a="1"/>
  <c r="R82320" i="17" s="1"/>
  <c r="S82320" i="17" s="1" a="1"/>
  <c r="S82320" i="17" s="1"/>
  <c r="R82291" i="17" a="1"/>
  <c r="R82291" i="17" s="1"/>
  <c r="S82291" i="17" s="1" a="1"/>
  <c r="S82291" i="17" s="1"/>
  <c r="R82247" i="17" a="1"/>
  <c r="R82247" i="17" s="1"/>
  <c r="S82247" i="17" s="1" a="1"/>
  <c r="S82247" i="17" s="1"/>
  <c r="R82238" i="17" a="1"/>
  <c r="R82238" i="17" s="1"/>
  <c r="S82238" i="17" s="1" a="1"/>
  <c r="S82238" i="17" s="1"/>
  <c r="R82232" i="17" a="1"/>
  <c r="R82232" i="17" s="1"/>
  <c r="S82232" i="17" s="1" a="1"/>
  <c r="S82232" i="17" s="1"/>
  <c r="R82221" i="17" a="1"/>
  <c r="R82221" i="17" s="1"/>
  <c r="S82221" i="17" s="1" a="1"/>
  <c r="S82221" i="17" s="1"/>
  <c r="R82207" i="17" a="1"/>
  <c r="R82207" i="17" s="1"/>
  <c r="S82207" i="17" s="1" a="1"/>
  <c r="S82207" i="17" s="1"/>
  <c r="R82204" i="17" a="1"/>
  <c r="R82204" i="17" s="1"/>
  <c r="S82204" i="17" s="1" a="1"/>
  <c r="S82204" i="17" s="1"/>
  <c r="R82165" i="17" a="1"/>
  <c r="R82165" i="17" s="1"/>
  <c r="S82165" i="17" s="1" a="1"/>
  <c r="S82165" i="17" s="1"/>
  <c r="R82151" i="17" a="1"/>
  <c r="R82151" i="17" s="1"/>
  <c r="S82151" i="17" s="1" a="1"/>
  <c r="S82151" i="17" s="1"/>
  <c r="R82148" i="17" a="1"/>
  <c r="R82148" i="17" s="1"/>
  <c r="S82148" i="17" s="1" a="1"/>
  <c r="S82148" i="17" s="1"/>
  <c r="R82140" i="17" a="1"/>
  <c r="R82140" i="17" s="1"/>
  <c r="S82140" i="17" s="1" a="1"/>
  <c r="S82140" i="17" s="1"/>
  <c r="R82132" i="17" a="1"/>
  <c r="R82132" i="17" s="1"/>
  <c r="S82132" i="17" s="1" a="1"/>
  <c r="S82132" i="17" s="1"/>
  <c r="R82115" i="17" a="1"/>
  <c r="R82115" i="17" s="1"/>
  <c r="S82115" i="17" s="1" a="1"/>
  <c r="S82115" i="17" s="1"/>
  <c r="R82107" i="17" a="1"/>
  <c r="R82107" i="17" s="1"/>
  <c r="S82107" i="17" s="1" a="1"/>
  <c r="S82107" i="17" s="1"/>
  <c r="R82090" i="17" a="1"/>
  <c r="R82090" i="17" s="1"/>
  <c r="S82090" i="17" s="1" a="1"/>
  <c r="S82090" i="17" s="1"/>
  <c r="R82078" i="17" a="1"/>
  <c r="R82078" i="17" s="1"/>
  <c r="S82078" i="17" s="1" a="1"/>
  <c r="S82078" i="17" s="1"/>
  <c r="R82062" i="17" a="1"/>
  <c r="R82062" i="17" s="1"/>
  <c r="S82062" i="17" s="1" a="1"/>
  <c r="S82062" i="17" s="1"/>
  <c r="R82059" i="17" a="1"/>
  <c r="R82059" i="17" s="1"/>
  <c r="S82059" i="17" s="1" a="1"/>
  <c r="S82059" i="17" s="1"/>
  <c r="R82039" i="17" a="1"/>
  <c r="R82039" i="17" s="1"/>
  <c r="S82039" i="17" s="1" a="1"/>
  <c r="S82039" i="17" s="1"/>
  <c r="R82019" i="17" a="1"/>
  <c r="R82019" i="17" s="1"/>
  <c r="S82019" i="17" s="1" a="1"/>
  <c r="S82019" i="17" s="1"/>
  <c r="R82008" i="17" a="1"/>
  <c r="R82008" i="17" s="1"/>
  <c r="S82008" i="17" s="1" a="1"/>
  <c r="S82008" i="17" s="1"/>
  <c r="R81999" i="17" a="1"/>
  <c r="R81999" i="17" s="1"/>
  <c r="S81999" i="17" s="1" a="1"/>
  <c r="S81999" i="17" s="1"/>
  <c r="R81996" i="17" a="1"/>
  <c r="R81996" i="17" s="1"/>
  <c r="S81996" i="17" s="1" a="1"/>
  <c r="S81996" i="17" s="1"/>
  <c r="R81990" i="17" a="1"/>
  <c r="R81990" i="17" s="1"/>
  <c r="S81990" i="17" s="1" a="1"/>
  <c r="S81990" i="17" s="1"/>
  <c r="R81982" i="17" a="1"/>
  <c r="R81982" i="17" s="1"/>
  <c r="S81982" i="17" s="1" a="1"/>
  <c r="S81982" i="17" s="1"/>
  <c r="R81976" i="17" a="1"/>
  <c r="R81976" i="17" s="1"/>
  <c r="S81976" i="17" s="1" a="1"/>
  <c r="S81976" i="17" s="1"/>
  <c r="R81967" i="17" a="1"/>
  <c r="R81967" i="17" s="1"/>
  <c r="S81967" i="17" s="1" a="1"/>
  <c r="S81967" i="17" s="1"/>
  <c r="R81963" i="17" a="1"/>
  <c r="R81963" i="17" s="1"/>
  <c r="S81963" i="17" s="1" a="1"/>
  <c r="S81963" i="17" s="1"/>
  <c r="R81940" i="17" a="1"/>
  <c r="R81940" i="17" s="1"/>
  <c r="S81940" i="17" s="1" a="1"/>
  <c r="S81940" i="17" s="1"/>
  <c r="R81887" i="17" a="1"/>
  <c r="R81887" i="17" s="1"/>
  <c r="S81887" i="17" s="1" a="1"/>
  <c r="S81887" i="17" s="1"/>
  <c r="R81876" i="17" a="1"/>
  <c r="R81876" i="17" s="1"/>
  <c r="S81876" i="17" s="1" a="1"/>
  <c r="S81876" i="17" s="1"/>
  <c r="R81868" i="17" a="1"/>
  <c r="R81868" i="17" s="1"/>
  <c r="S81868" i="17" s="1" a="1"/>
  <c r="S81868" i="17" s="1"/>
  <c r="R81860" i="17" a="1"/>
  <c r="R81860" i="17" s="1"/>
  <c r="S81860" i="17" s="1" a="1"/>
  <c r="S81860" i="17" s="1"/>
  <c r="R81851" i="17" a="1"/>
  <c r="R81851" i="17" s="1"/>
  <c r="S81851" i="17" s="1" a="1"/>
  <c r="S81851" i="17" s="1"/>
  <c r="R81848" i="17" a="1"/>
  <c r="R81848" i="17" s="1"/>
  <c r="S81848" i="17" s="1" a="1"/>
  <c r="S81848" i="17" s="1"/>
  <c r="R81826" i="17" a="1"/>
  <c r="R81826" i="17" s="1"/>
  <c r="S81826" i="17" s="1" a="1"/>
  <c r="S81826" i="17" s="1"/>
  <c r="R81815" i="17" a="1"/>
  <c r="R81815" i="17" s="1"/>
  <c r="S81815" i="17" s="1" a="1"/>
  <c r="S81815" i="17" s="1"/>
  <c r="R81779" i="17" a="1"/>
  <c r="R81779" i="17" s="1"/>
  <c r="S81779" i="17" s="1" a="1"/>
  <c r="S81779" i="17" s="1"/>
  <c r="R81771" i="17" a="1"/>
  <c r="R81771" i="17" s="1"/>
  <c r="S81771" i="17" s="1" a="1"/>
  <c r="S81771" i="17" s="1"/>
  <c r="R81735" i="17" a="1"/>
  <c r="R81735" i="17" s="1"/>
  <c r="S81735" i="17" s="1" a="1"/>
  <c r="S81735" i="17" s="1"/>
  <c r="R81732" i="17" a="1"/>
  <c r="R81732" i="17" s="1"/>
  <c r="S81732" i="17" s="1" a="1"/>
  <c r="S81732" i="17" s="1"/>
  <c r="R81713" i="17" a="1"/>
  <c r="R81713" i="17" s="1"/>
  <c r="S81713" i="17" s="1" a="1"/>
  <c r="S81713" i="17" s="1"/>
  <c r="R81702" i="17" a="1"/>
  <c r="R81702" i="17" s="1"/>
  <c r="S81702" i="17" s="1" a="1"/>
  <c r="S81702" i="17" s="1"/>
  <c r="R81699" i="17" a="1"/>
  <c r="R81699" i="17" s="1"/>
  <c r="S81699" i="17" s="1" a="1"/>
  <c r="S81699" i="17" s="1"/>
  <c r="R81677" i="17" a="1"/>
  <c r="R81677" i="17" s="1"/>
  <c r="S81677" i="17" s="1" a="1"/>
  <c r="S81677" i="17" s="1"/>
  <c r="R81663" i="17" a="1"/>
  <c r="R81663" i="17" s="1"/>
  <c r="S81663" i="17" s="1" a="1"/>
  <c r="S81663" i="17" s="1"/>
  <c r="R81637" i="17" a="1"/>
  <c r="R81637" i="17" s="1"/>
  <c r="S81637" i="17" s="1" a="1"/>
  <c r="S81637" i="17" s="1"/>
  <c r="R81629" i="17" a="1"/>
  <c r="R81629" i="17" s="1"/>
  <c r="S81629" i="17" s="1" a="1"/>
  <c r="S81629" i="17" s="1"/>
  <c r="R81615" i="17" a="1"/>
  <c r="R81615" i="17" s="1"/>
  <c r="S81615" i="17" s="1" a="1"/>
  <c r="S81615" i="17" s="1"/>
  <c r="R81607" i="17" a="1"/>
  <c r="R81607" i="17" s="1"/>
  <c r="S81607" i="17" s="1" a="1"/>
  <c r="S81607" i="17" s="1"/>
  <c r="R81604" i="17" a="1"/>
  <c r="R81604" i="17" s="1"/>
  <c r="S81604" i="17" s="1" a="1"/>
  <c r="S81604" i="17" s="1"/>
  <c r="R81598" i="17" a="1"/>
  <c r="R81598" i="17" s="1"/>
  <c r="S81598" i="17" s="1" a="1"/>
  <c r="S81598" i="17" s="1"/>
  <c r="R81587" i="17" a="1"/>
  <c r="R81587" i="17" s="1"/>
  <c r="S81587" i="17" s="1" a="1"/>
  <c r="S81587" i="17" s="1"/>
  <c r="R81581" i="17" a="1"/>
  <c r="R81581" i="17" s="1"/>
  <c r="S81581" i="17" s="1" a="1"/>
  <c r="S81581" i="17" s="1"/>
  <c r="R81564" i="17" a="1"/>
  <c r="R81564" i="17" s="1"/>
  <c r="S81564" i="17" s="1" a="1"/>
  <c r="S81564" i="17" s="1"/>
  <c r="R81556" i="17" a="1"/>
  <c r="R81556" i="17" s="1"/>
  <c r="S81556" i="17" s="1" a="1"/>
  <c r="S81556" i="17" s="1"/>
  <c r="R81547" i="17" a="1"/>
  <c r="R81547" i="17" s="1"/>
  <c r="S81547" i="17" s="1" a="1"/>
  <c r="S81547" i="17" s="1"/>
  <c r="R81539" i="17" a="1"/>
  <c r="R81539" i="17" s="1"/>
  <c r="S81539" i="17" s="1" a="1"/>
  <c r="S81539" i="17" s="1"/>
  <c r="R81522" i="17" a="1"/>
  <c r="R81522" i="17" s="1"/>
  <c r="S81522" i="17" s="1" a="1"/>
  <c r="S81522" i="17" s="1"/>
  <c r="R81511" i="17" a="1"/>
  <c r="R81511" i="17" s="1"/>
  <c r="S81511" i="17" s="1" a="1"/>
  <c r="S81511" i="17" s="1"/>
  <c r="R81508" i="17" a="1"/>
  <c r="R81508" i="17" s="1"/>
  <c r="S81508" i="17" s="1" a="1"/>
  <c r="S81508" i="17" s="1"/>
  <c r="R81500" i="17" a="1"/>
  <c r="R81500" i="17" s="1"/>
  <c r="S81500" i="17" s="1" a="1"/>
  <c r="S81500" i="17" s="1"/>
  <c r="R81492" i="17" a="1"/>
  <c r="R81492" i="17" s="1"/>
  <c r="S81492" i="17" s="1" a="1"/>
  <c r="S81492" i="17" s="1"/>
  <c r="R81470" i="17" a="1"/>
  <c r="R81470" i="17" s="1"/>
  <c r="S81470" i="17" s="1" a="1"/>
  <c r="S81470" i="17" s="1"/>
  <c r="R81439" i="17" a="1"/>
  <c r="R81439" i="17" s="1"/>
  <c r="S81439" i="17" s="1" a="1"/>
  <c r="S81439" i="17" s="1"/>
  <c r="R81428" i="17" a="1"/>
  <c r="R81428" i="17" s="1"/>
  <c r="S81428" i="17" s="1" a="1"/>
  <c r="S81428" i="17" s="1"/>
  <c r="R81406" i="17" a="1"/>
  <c r="R81406" i="17" s="1"/>
  <c r="S81406" i="17" s="1" a="1"/>
  <c r="S81406" i="17" s="1"/>
  <c r="R81356" i="17" a="1"/>
  <c r="R81356" i="17" s="1"/>
  <c r="S81356" i="17" s="1" a="1"/>
  <c r="S81356" i="17" s="1"/>
  <c r="R81342" i="17" a="1"/>
  <c r="R81342" i="17" s="1"/>
  <c r="S81342" i="17" s="1" a="1"/>
  <c r="S81342" i="17" s="1"/>
  <c r="R81328" i="17" a="1"/>
  <c r="R81328" i="17" s="1"/>
  <c r="S81328" i="17" s="1" a="1"/>
  <c r="S81328" i="17" s="1"/>
  <c r="R81305" i="17" a="1"/>
  <c r="R81305" i="17" s="1"/>
  <c r="S81305" i="17" s="1" a="1"/>
  <c r="S81305" i="17" s="1"/>
  <c r="R81291" i="17" a="1"/>
  <c r="R81291" i="17" s="1"/>
  <c r="S81291" i="17" s="1" a="1"/>
  <c r="S81291" i="17" s="1"/>
  <c r="R81283" i="17" a="1"/>
  <c r="R81283" i="17" s="1"/>
  <c r="S81283" i="17" s="1" a="1"/>
  <c r="S81283" i="17" s="1"/>
  <c r="R81275" i="17" a="1"/>
  <c r="R81275" i="17" s="1"/>
  <c r="S81275" i="17" s="1" a="1"/>
  <c r="S81275" i="17" s="1"/>
  <c r="R81267" i="17" a="1"/>
  <c r="R81267" i="17" s="1"/>
  <c r="S81267" i="17" s="1" a="1"/>
  <c r="S81267" i="17" s="1"/>
  <c r="R81245" i="17" a="1"/>
  <c r="R81245" i="17" s="1"/>
  <c r="S81245" i="17" s="1" a="1"/>
  <c r="S81245" i="17" s="1"/>
  <c r="R81229" i="17" a="1"/>
  <c r="R81229" i="17" s="1"/>
  <c r="S81229" i="17" s="1" a="1"/>
  <c r="S81229" i="17" s="1"/>
  <c r="R81221" i="17" a="1"/>
  <c r="R81221" i="17" s="1"/>
  <c r="S81221" i="17" s="1" a="1"/>
  <c r="S81221" i="17" s="1"/>
  <c r="R81205" i="17" a="1"/>
  <c r="R81205" i="17" s="1"/>
  <c r="S81205" i="17" s="1" a="1"/>
  <c r="S81205" i="17" s="1"/>
  <c r="R81194" i="17" a="1"/>
  <c r="R81194" i="17" s="1"/>
  <c r="S81194" i="17" s="1" a="1"/>
  <c r="S81194" i="17" s="1"/>
  <c r="R81186" i="17" a="1"/>
  <c r="R81186" i="17" s="1"/>
  <c r="S81186" i="17" s="1" a="1"/>
  <c r="S81186" i="17" s="1"/>
  <c r="R81178" i="17" a="1"/>
  <c r="R81178" i="17" s="1"/>
  <c r="S81178" i="17" s="1" a="1"/>
  <c r="S81178" i="17" s="1"/>
  <c r="R81167" i="17" a="1"/>
  <c r="R81167" i="17" s="1"/>
  <c r="S81167" i="17" s="1" a="1"/>
  <c r="S81167" i="17" s="1"/>
  <c r="R81159" i="17" a="1"/>
  <c r="R81159" i="17" s="1"/>
  <c r="S81159" i="17" s="1" a="1"/>
  <c r="S81159" i="17" s="1"/>
  <c r="R81151" i="17" a="1"/>
  <c r="R81151" i="17" s="1"/>
  <c r="S81151" i="17" s="1" a="1"/>
  <c r="S81151" i="17" s="1"/>
  <c r="R81140" i="17" a="1"/>
  <c r="R81140" i="17" s="1"/>
  <c r="S81140" i="17" s="1" a="1"/>
  <c r="S81140" i="17" s="1"/>
  <c r="R81132" i="17" a="1"/>
  <c r="R81132" i="17" s="1"/>
  <c r="S81132" i="17" s="1" a="1"/>
  <c r="S81132" i="17" s="1"/>
  <c r="R81124" i="17" a="1"/>
  <c r="R81124" i="17" s="1"/>
  <c r="S81124" i="17" s="1" a="1"/>
  <c r="S81124" i="17" s="1"/>
  <c r="R81118" i="17" a="1"/>
  <c r="R81118" i="17" s="1"/>
  <c r="S81118" i="17" s="1" a="1"/>
  <c r="S81118" i="17" s="1"/>
  <c r="R81115" i="17" a="1"/>
  <c r="R81115" i="17" s="1"/>
  <c r="S81115" i="17" s="1" a="1"/>
  <c r="S81115" i="17" s="1"/>
  <c r="R81107" i="17" a="1"/>
  <c r="R81107" i="17" s="1"/>
  <c r="S81107" i="17" s="1" a="1"/>
  <c r="S81107" i="17" s="1"/>
  <c r="R81104" i="17" a="1"/>
  <c r="R81104" i="17" s="1"/>
  <c r="S81104" i="17" s="1" a="1"/>
  <c r="S81104" i="17" s="1"/>
  <c r="R81101" i="17" a="1"/>
  <c r="R81101" i="17" s="1"/>
  <c r="S81101" i="17" s="1" a="1"/>
  <c r="S81101" i="17" s="1"/>
  <c r="R81095" i="17" a="1"/>
  <c r="R81095" i="17" s="1"/>
  <c r="S81095" i="17" s="1" a="1"/>
  <c r="S81095" i="17" s="1"/>
  <c r="R81092" i="17" a="1"/>
  <c r="R81092" i="17" s="1"/>
  <c r="S81092" i="17" s="1" a="1"/>
  <c r="S81092" i="17" s="1"/>
  <c r="R81084" i="17" a="1"/>
  <c r="R81084" i="17" s="1"/>
  <c r="S81084" i="17" s="1" a="1"/>
  <c r="S81084" i="17" s="1"/>
  <c r="R81056" i="17" a="1"/>
  <c r="R81056" i="17" s="1"/>
  <c r="S81056" i="17" s="1" a="1"/>
  <c r="S81056" i="17" s="1"/>
  <c r="R81040" i="17" a="1"/>
  <c r="R81040" i="17" s="1"/>
  <c r="S81040" i="17" s="1" a="1"/>
  <c r="S81040" i="17" s="1"/>
  <c r="R80991" i="17" a="1"/>
  <c r="R80991" i="17" s="1"/>
  <c r="S80991" i="17" s="1" a="1"/>
  <c r="S80991" i="17" s="1"/>
  <c r="R80983" i="17" a="1"/>
  <c r="R80983" i="17" s="1"/>
  <c r="S80983" i="17" s="1" a="1"/>
  <c r="S80983" i="17" s="1"/>
  <c r="R80975" i="17" a="1"/>
  <c r="R80975" i="17" s="1"/>
  <c r="S80975" i="17" s="1" a="1"/>
  <c r="S80975" i="17" s="1"/>
  <c r="R80972" i="17" a="1"/>
  <c r="R80972" i="17" s="1"/>
  <c r="S80972" i="17" s="1" a="1"/>
  <c r="S80972" i="17" s="1"/>
  <c r="R80969" i="17" a="1"/>
  <c r="R80969" i="17" s="1"/>
  <c r="S80969" i="17" s="1" a="1"/>
  <c r="S80969" i="17" s="1"/>
  <c r="R80966" i="17" a="1"/>
  <c r="R80966" i="17" s="1"/>
  <c r="S80966" i="17" s="1" a="1"/>
  <c r="S80966" i="17" s="1"/>
  <c r="R80882" i="17" a="1"/>
  <c r="R80882" i="17" s="1"/>
  <c r="S80882" i="17" s="1" a="1"/>
  <c r="S80882" i="17" s="1"/>
  <c r="R80855" i="17" a="1"/>
  <c r="R80855" i="17" s="1"/>
  <c r="S80855" i="17" s="1" a="1"/>
  <c r="S80855" i="17" s="1"/>
  <c r="R80847" i="17" a="1"/>
  <c r="R80847" i="17" s="1"/>
  <c r="S80847" i="17" s="1" a="1"/>
  <c r="S80847" i="17" s="1"/>
  <c r="R80839" i="17" a="1"/>
  <c r="R80839" i="17" s="1"/>
  <c r="S80839" i="17" s="1" a="1"/>
  <c r="S80839" i="17" s="1"/>
  <c r="R80831" i="17" a="1"/>
  <c r="R80831" i="17" s="1"/>
  <c r="S80831" i="17" s="1" a="1"/>
  <c r="S80831" i="17" s="1"/>
  <c r="R80823" i="17" a="1"/>
  <c r="R80823" i="17" s="1"/>
  <c r="S80823" i="17" s="1" a="1"/>
  <c r="S80823" i="17" s="1"/>
  <c r="R80806" i="17" a="1"/>
  <c r="R80806" i="17" s="1"/>
  <c r="S80806" i="17" s="1" a="1"/>
  <c r="S80806" i="17" s="1"/>
  <c r="R80798" i="17" a="1"/>
  <c r="R80798" i="17" s="1"/>
  <c r="S80798" i="17" s="1" a="1"/>
  <c r="S80798" i="17" s="1"/>
  <c r="R80795" i="17" a="1"/>
  <c r="R80795" i="17" s="1"/>
  <c r="S80795" i="17" s="1" a="1"/>
  <c r="S80795" i="17" s="1"/>
  <c r="R80751" i="17" a="1"/>
  <c r="R80751" i="17" s="1"/>
  <c r="S80751" i="17" s="1" a="1"/>
  <c r="S80751" i="17" s="1"/>
  <c r="R80740" i="17" a="1"/>
  <c r="R80740" i="17" s="1"/>
  <c r="S80740" i="17" s="1" a="1"/>
  <c r="S80740" i="17" s="1"/>
  <c r="R80712" i="17" a="1"/>
  <c r="R80712" i="17" s="1"/>
  <c r="S80712" i="17" s="1" a="1"/>
  <c r="S80712" i="17" s="1"/>
  <c r="R80698" i="17" a="1"/>
  <c r="R80698" i="17" s="1"/>
  <c r="S80698" i="17" s="1" a="1"/>
  <c r="S80698" i="17" s="1"/>
  <c r="R80687" i="17" a="1"/>
  <c r="R80687" i="17" s="1"/>
  <c r="S80687" i="17" s="1" a="1"/>
  <c r="S80687" i="17" s="1"/>
  <c r="R80673" i="17" a="1"/>
  <c r="R80673" i="17" s="1"/>
  <c r="S80673" i="17" s="1" a="1"/>
  <c r="S80673" i="17" s="1"/>
  <c r="R80662" i="17" a="1"/>
  <c r="R80662" i="17" s="1"/>
  <c r="S80662" i="17" s="1" a="1"/>
  <c r="S80662" i="17" s="1"/>
  <c r="R80659" i="17" a="1"/>
  <c r="R80659" i="17" s="1"/>
  <c r="S80659" i="17" s="1" a="1"/>
  <c r="S80659" i="17" s="1"/>
  <c r="R80651" i="17" a="1"/>
  <c r="R80651" i="17" s="1"/>
  <c r="S80651" i="17" s="1" a="1"/>
  <c r="S80651" i="17" s="1"/>
  <c r="R80623" i="17" a="1"/>
  <c r="R80623" i="17" s="1"/>
  <c r="S80623" i="17" s="1" a="1"/>
  <c r="S80623" i="17" s="1"/>
  <c r="R80620" i="17" a="1"/>
  <c r="R80620" i="17" s="1"/>
  <c r="S80620" i="17" s="1" a="1"/>
  <c r="S80620" i="17" s="1"/>
  <c r="R80617" i="17" a="1"/>
  <c r="R80617" i="17" s="1"/>
  <c r="S80617" i="17" s="1" a="1"/>
  <c r="S80617" i="17" s="1"/>
  <c r="R80567" i="17" a="1"/>
  <c r="R80567" i="17" s="1"/>
  <c r="S80567" i="17" s="1" a="1"/>
  <c r="S80567" i="17" s="1"/>
  <c r="R80556" i="17" a="1"/>
  <c r="R80556" i="17" s="1"/>
  <c r="S80556" i="17" s="1" a="1"/>
  <c r="S80556" i="17" s="1"/>
  <c r="R80548" i="17" a="1"/>
  <c r="R80548" i="17" s="1"/>
  <c r="S80548" i="17" s="1" a="1"/>
  <c r="S80548" i="17" s="1"/>
  <c r="R80526" i="17" a="1"/>
  <c r="R80526" i="17" s="1"/>
  <c r="S80526" i="17" s="1" a="1"/>
  <c r="S80526" i="17" s="1"/>
  <c r="R80518" i="17" a="1"/>
  <c r="R80518" i="17" s="1"/>
  <c r="S80518" i="17" s="1" a="1"/>
  <c r="S80518" i="17" s="1"/>
  <c r="R80504" i="17" a="1"/>
  <c r="R80504" i="17" s="1"/>
  <c r="S80504" i="17" s="1" a="1"/>
  <c r="S80504" i="17" s="1"/>
  <c r="R80466" i="17" a="1"/>
  <c r="R80466" i="17" s="1"/>
  <c r="S80466" i="17" s="1" a="1"/>
  <c r="S80466" i="17" s="1"/>
  <c r="R80458" i="17" a="1"/>
  <c r="R80458" i="17" s="1"/>
  <c r="S80458" i="17" s="1" a="1"/>
  <c r="S80458" i="17" s="1"/>
  <c r="R80447" i="17" a="1"/>
  <c r="R80447" i="17" s="1"/>
  <c r="S80447" i="17" s="1" a="1"/>
  <c r="S80447" i="17" s="1"/>
  <c r="R80439" i="17" a="1"/>
  <c r="R80439" i="17" s="1"/>
  <c r="S80439" i="17" s="1" a="1"/>
  <c r="S80439" i="17" s="1"/>
  <c r="R80436" i="17" a="1"/>
  <c r="R80436" i="17" s="1"/>
  <c r="S80436" i="17" s="1" a="1"/>
  <c r="S80436" i="17" s="1"/>
  <c r="R80428" i="17" a="1"/>
  <c r="R80428" i="17" s="1"/>
  <c r="S80428" i="17" s="1" a="1"/>
  <c r="S80428" i="17" s="1"/>
  <c r="R80403" i="17" a="1"/>
  <c r="R80403" i="17" s="1"/>
  <c r="S80403" i="17" s="1" a="1"/>
  <c r="S80403" i="17" s="1"/>
  <c r="R80392" i="17" a="1"/>
  <c r="R80392" i="17" s="1"/>
  <c r="S80392" i="17" s="1" a="1"/>
  <c r="S80392" i="17" s="1"/>
  <c r="R80381" i="17" a="1"/>
  <c r="R80381" i="17" s="1"/>
  <c r="S80381" i="17" s="1" a="1"/>
  <c r="S80381" i="17" s="1"/>
  <c r="R80375" i="17" a="1"/>
  <c r="R80375" i="17" s="1"/>
  <c r="S80375" i="17" s="1" a="1"/>
  <c r="S80375" i="17" s="1"/>
  <c r="R80367" i="17" a="1"/>
  <c r="R80367" i="17" s="1"/>
  <c r="S80367" i="17" s="1" a="1"/>
  <c r="S80367" i="17" s="1"/>
  <c r="R80359" i="17" a="1"/>
  <c r="R80359" i="17" s="1"/>
  <c r="S80359" i="17" s="1" a="1"/>
  <c r="S80359" i="17" s="1"/>
  <c r="R80345" i="17" a="1"/>
  <c r="R80345" i="17" s="1"/>
  <c r="S80345" i="17" s="1" a="1"/>
  <c r="S80345" i="17" s="1"/>
  <c r="R80342" i="17" a="1"/>
  <c r="R80342" i="17" s="1"/>
  <c r="S80342" i="17" s="1" a="1"/>
  <c r="S80342" i="17" s="1"/>
  <c r="R80339" i="17" a="1"/>
  <c r="R80339" i="17" s="1"/>
  <c r="S80339" i="17" s="1" a="1"/>
  <c r="S80339" i="17" s="1"/>
  <c r="R80319" i="17" a="1"/>
  <c r="R80319" i="17" s="1"/>
  <c r="S80319" i="17" s="1" a="1"/>
  <c r="S80319" i="17" s="1"/>
  <c r="R80316" i="17" a="1"/>
  <c r="R80316" i="17" s="1"/>
  <c r="S80316" i="17" s="1" a="1"/>
  <c r="S80316" i="17" s="1"/>
  <c r="R80285" i="17" a="1"/>
  <c r="R80285" i="17" s="1"/>
  <c r="S80285" i="17" s="1" a="1"/>
  <c r="S80285" i="17" s="1"/>
  <c r="R80271" i="17" a="1"/>
  <c r="R80271" i="17" s="1"/>
  <c r="S80271" i="17" s="1" a="1"/>
  <c r="S80271" i="17" s="1"/>
  <c r="R80263" i="17" a="1"/>
  <c r="R80263" i="17" s="1"/>
  <c r="S80263" i="17" s="1" a="1"/>
  <c r="S80263" i="17" s="1"/>
  <c r="R80255" i="17" a="1"/>
  <c r="R80255" i="17" s="1"/>
  <c r="S80255" i="17" s="1" a="1"/>
  <c r="S80255" i="17" s="1"/>
  <c r="R80238" i="17" a="1"/>
  <c r="R80238" i="17" s="1"/>
  <c r="S80238" i="17" s="1" a="1"/>
  <c r="S80238" i="17" s="1"/>
  <c r="R80221" i="17" a="1"/>
  <c r="R80221" i="17" s="1"/>
  <c r="S80221" i="17" s="1" a="1"/>
  <c r="S80221" i="17" s="1"/>
  <c r="R80198" i="17" a="1"/>
  <c r="R80198" i="17" s="1"/>
  <c r="S80198" i="17" s="1" a="1"/>
  <c r="S80198" i="17" s="1"/>
  <c r="R80172" i="17" a="1"/>
  <c r="R80172" i="17" s="1"/>
  <c r="S80172" i="17" s="1" a="1"/>
  <c r="S80172" i="17" s="1"/>
  <c r="R80166" i="17" a="1"/>
  <c r="R80166" i="17" s="1"/>
  <c r="S80166" i="17" s="1" a="1"/>
  <c r="S80166" i="17" s="1"/>
  <c r="R80158" i="17" a="1"/>
  <c r="R80158" i="17" s="1"/>
  <c r="S80158" i="17" s="1" a="1"/>
  <c r="S80158" i="17" s="1"/>
  <c r="R80135" i="17" a="1"/>
  <c r="R80135" i="17" s="1"/>
  <c r="S80135" i="17" s="1" a="1"/>
  <c r="S80135" i="17" s="1"/>
  <c r="R80127" i="17" a="1"/>
  <c r="R80127" i="17" s="1"/>
  <c r="S80127" i="17" s="1" a="1"/>
  <c r="S80127" i="17" s="1"/>
  <c r="R80119" i="17" a="1"/>
  <c r="R80119" i="17" s="1"/>
  <c r="S80119" i="17" s="1" a="1"/>
  <c r="S80119" i="17" s="1"/>
  <c r="R80108" i="17" a="1"/>
  <c r="R80108" i="17" s="1"/>
  <c r="S80108" i="17" s="1" a="1"/>
  <c r="S80108" i="17" s="1"/>
  <c r="R80105" i="17" a="1"/>
  <c r="R80105" i="17" s="1"/>
  <c r="S80105" i="17" s="1" a="1"/>
  <c r="S80105" i="17" s="1"/>
  <c r="R80102" i="17" a="1"/>
  <c r="R80102" i="17" s="1"/>
  <c r="S80102" i="17" s="1" a="1"/>
  <c r="S80102" i="17" s="1"/>
  <c r="R80094" i="17" a="1"/>
  <c r="R80094" i="17" s="1"/>
  <c r="S80094" i="17" s="1" a="1"/>
  <c r="S80094" i="17" s="1"/>
  <c r="R80091" i="17" a="1"/>
  <c r="R80091" i="17" s="1"/>
  <c r="S80091" i="17" s="1" a="1"/>
  <c r="S80091" i="17" s="1"/>
  <c r="R80074" i="17" a="1"/>
  <c r="R80074" i="17" s="1"/>
  <c r="S80074" i="17" s="1" a="1"/>
  <c r="S80074" i="17" s="1"/>
  <c r="R80060" i="17" a="1"/>
  <c r="R80060" i="17" s="1"/>
  <c r="S80060" i="17" s="1" a="1"/>
  <c r="S80060" i="17" s="1"/>
  <c r="R80034" i="17" a="1"/>
  <c r="R80034" i="17" s="1"/>
  <c r="S80034" i="17" s="1" a="1"/>
  <c r="S80034" i="17" s="1"/>
  <c r="R80028" i="17" a="1"/>
  <c r="R80028" i="17" s="1"/>
  <c r="S80028" i="17" s="1" a="1"/>
  <c r="S80028" i="17" s="1"/>
  <c r="R80020" i="17" a="1"/>
  <c r="R80020" i="17" s="1"/>
  <c r="S80020" i="17" s="1" a="1"/>
  <c r="S80020" i="17" s="1"/>
  <c r="R80012" i="17" a="1"/>
  <c r="R80012" i="17" s="1"/>
  <c r="S80012" i="17" s="1" a="1"/>
  <c r="S80012" i="17" s="1"/>
  <c r="R80004" i="17" a="1"/>
  <c r="R80004" i="17" s="1"/>
  <c r="S80004" i="17" s="1" a="1"/>
  <c r="S80004" i="17" s="1"/>
  <c r="R79993" i="17" a="1"/>
  <c r="R79993" i="17" s="1"/>
  <c r="S79993" i="17" s="1" a="1"/>
  <c r="S79993" i="17" s="1"/>
  <c r="R79982" i="17" a="1"/>
  <c r="R79982" i="17" s="1"/>
  <c r="S79982" i="17" s="1" a="1"/>
  <c r="S79982" i="17" s="1"/>
  <c r="R79974" i="17" a="1"/>
  <c r="R79974" i="17" s="1"/>
  <c r="S79974" i="17" s="1" a="1"/>
  <c r="S79974" i="17" s="1"/>
  <c r="R79963" i="17" a="1"/>
  <c r="R79963" i="17" s="1"/>
  <c r="S79963" i="17" s="1" a="1"/>
  <c r="S79963" i="17" s="1"/>
  <c r="R79955" i="17" a="1"/>
  <c r="R79955" i="17" s="1"/>
  <c r="S79955" i="17" s="1" a="1"/>
  <c r="S79955" i="17" s="1"/>
  <c r="R79947" i="17" a="1"/>
  <c r="R79947" i="17" s="1"/>
  <c r="S79947" i="17" s="1" a="1"/>
  <c r="S79947" i="17" s="1"/>
  <c r="R79939" i="17" a="1"/>
  <c r="R79939" i="17" s="1"/>
  <c r="S79939" i="17" s="1" a="1"/>
  <c r="S79939" i="17" s="1"/>
  <c r="R79893" i="17" a="1"/>
  <c r="R79893" i="17" s="1"/>
  <c r="S79893" i="17" s="1" a="1"/>
  <c r="S79893" i="17" s="1"/>
  <c r="R79879" i="17" a="1"/>
  <c r="R79879" i="17" s="1"/>
  <c r="S79879" i="17" s="1" a="1"/>
  <c r="S79879" i="17" s="1"/>
  <c r="R79876" i="17" a="1"/>
  <c r="R79876" i="17" s="1"/>
  <c r="S79876" i="17" s="1" a="1"/>
  <c r="S79876" i="17" s="1"/>
  <c r="R79873" i="17" a="1"/>
  <c r="R79873" i="17" s="1"/>
  <c r="S79873" i="17" s="1" a="1"/>
  <c r="S79873" i="17" s="1"/>
  <c r="R79862" i="17" a="1"/>
  <c r="R79862" i="17" s="1"/>
  <c r="S79862" i="17" s="1" a="1"/>
  <c r="S79862" i="17" s="1"/>
  <c r="R79845" i="17" a="1"/>
  <c r="R79845" i="17" s="1"/>
  <c r="S79845" i="17" s="1" a="1"/>
  <c r="S79845" i="17" s="1"/>
  <c r="R79834" i="17" a="1"/>
  <c r="R79834" i="17" s="1"/>
  <c r="S79834" i="17" s="1" a="1"/>
  <c r="S79834" i="17" s="1"/>
  <c r="R79826" i="17" a="1"/>
  <c r="R79826" i="17" s="1"/>
  <c r="S79826" i="17" s="1" a="1"/>
  <c r="S79826" i="17" s="1"/>
  <c r="R79823" i="17" a="1"/>
  <c r="R79823" i="17" s="1"/>
  <c r="S79823" i="17" s="1" a="1"/>
  <c r="S79823" i="17" s="1"/>
  <c r="R79820" i="17" a="1"/>
  <c r="R79820" i="17" s="1"/>
  <c r="S79820" i="17" s="1" a="1"/>
  <c r="S79820" i="17" s="1"/>
  <c r="R79809" i="17" a="1"/>
  <c r="R79809" i="17" s="1"/>
  <c r="S79809" i="17" s="1" a="1"/>
  <c r="S79809" i="17" s="1"/>
  <c r="R79774" i="17" a="1"/>
  <c r="R79774" i="17" s="1"/>
  <c r="S79774" i="17" s="1" a="1"/>
  <c r="S79774" i="17" s="1"/>
  <c r="R79760" i="17" a="1"/>
  <c r="R79760" i="17" s="1"/>
  <c r="S79760" i="17" s="1" a="1"/>
  <c r="S79760" i="17" s="1"/>
  <c r="R79757" i="17" a="1"/>
  <c r="R79757" i="17" s="1"/>
  <c r="S79757" i="17" s="1" a="1"/>
  <c r="S79757" i="17" s="1"/>
  <c r="R79743" i="17" a="1"/>
  <c r="R79743" i="17" s="1"/>
  <c r="S79743" i="17" s="1" a="1"/>
  <c r="S79743" i="17" s="1"/>
  <c r="R79740" i="17" a="1"/>
  <c r="R79740" i="17" s="1"/>
  <c r="S79740" i="17" s="1" a="1"/>
  <c r="S79740" i="17" s="1"/>
  <c r="R79737" i="17" a="1"/>
  <c r="R79737" i="17" s="1"/>
  <c r="S79737" i="17" s="1" a="1"/>
  <c r="S79737" i="17" s="1"/>
  <c r="R79718" i="17" a="1"/>
  <c r="R79718" i="17" s="1"/>
  <c r="S79718" i="17" s="1" a="1"/>
  <c r="S79718" i="17" s="1"/>
  <c r="R79695" i="17" a="1"/>
  <c r="R79695" i="17" s="1"/>
  <c r="S79695" i="17" s="1" a="1"/>
  <c r="S79695" i="17" s="1"/>
  <c r="R79684" i="17" a="1"/>
  <c r="R79684" i="17" s="1"/>
  <c r="S79684" i="17" s="1" a="1"/>
  <c r="S79684" i="17" s="1"/>
  <c r="R79676" i="17" a="1"/>
  <c r="R79676" i="17" s="1"/>
  <c r="S79676" i="17" s="1" a="1"/>
  <c r="S79676" i="17" s="1"/>
  <c r="R79659" i="17" a="1"/>
  <c r="R79659" i="17" s="1"/>
  <c r="S79659" i="17" s="1" a="1"/>
  <c r="S79659" i="17" s="1"/>
  <c r="R79636" i="17" a="1"/>
  <c r="R79636" i="17" s="1"/>
  <c r="S79636" i="17" s="1" a="1"/>
  <c r="S79636" i="17" s="1"/>
  <c r="R79628" i="17" a="1"/>
  <c r="R79628" i="17" s="1"/>
  <c r="S79628" i="17" s="1" a="1"/>
  <c r="S79628" i="17" s="1"/>
  <c r="R79596" i="17" a="1"/>
  <c r="R79596" i="17" s="1"/>
  <c r="S79596" i="17" s="1" a="1"/>
  <c r="S79596" i="17" s="1"/>
  <c r="R79585" i="17" a="1"/>
  <c r="R79585" i="17" s="1"/>
  <c r="S79585" i="17" s="1" a="1"/>
  <c r="S79585" i="17" s="1"/>
  <c r="R79568" i="17" a="1"/>
  <c r="R79568" i="17" s="1"/>
  <c r="S79568" i="17" s="1" a="1"/>
  <c r="S79568" i="17" s="1"/>
  <c r="R79550" i="17" a="1"/>
  <c r="R79550" i="17" s="1"/>
  <c r="S79550" i="17" s="1" a="1"/>
  <c r="S79550" i="17" s="1"/>
  <c r="R79530" i="17" a="1"/>
  <c r="R79530" i="17" s="1"/>
  <c r="S79530" i="17" s="1" a="1"/>
  <c r="S79530" i="17" s="1"/>
  <c r="R79527" i="17" a="1"/>
  <c r="R79527" i="17" s="1"/>
  <c r="S79527" i="17" s="1" a="1"/>
  <c r="S79527" i="17" s="1"/>
  <c r="R79524" i="17" a="1"/>
  <c r="R79524" i="17" s="1"/>
  <c r="S79524" i="17" s="1" a="1"/>
  <c r="S79524" i="17" s="1"/>
  <c r="R79510" i="17" a="1"/>
  <c r="R79510" i="17" s="1"/>
  <c r="S79510" i="17" s="1" a="1"/>
  <c r="S79510" i="17" s="1"/>
  <c r="R79507" i="17" a="1"/>
  <c r="R79507" i="17" s="1"/>
  <c r="S79507" i="17" s="1" a="1"/>
  <c r="S79507" i="17" s="1"/>
  <c r="R79501" i="17" a="1"/>
  <c r="R79501" i="17" s="1"/>
  <c r="S79501" i="17" s="1" a="1"/>
  <c r="S79501" i="17" s="1"/>
  <c r="R79493" i="17" a="1"/>
  <c r="R79493" i="17" s="1"/>
  <c r="S79493" i="17" s="1" a="1"/>
  <c r="S79493" i="17" s="1"/>
  <c r="R79490" i="17" a="1"/>
  <c r="R79490" i="17" s="1"/>
  <c r="S79490" i="17" s="1" a="1"/>
  <c r="S79490" i="17" s="1"/>
  <c r="R79458" i="17" a="1"/>
  <c r="R79458" i="17" s="1"/>
  <c r="S79458" i="17" s="1" a="1"/>
  <c r="S79458" i="17" s="1"/>
  <c r="R79455" i="17" a="1"/>
  <c r="R79455" i="17" s="1"/>
  <c r="S79455" i="17" s="1" a="1"/>
  <c r="S79455" i="17" s="1"/>
  <c r="R79447" i="17" a="1"/>
  <c r="R79447" i="17" s="1"/>
  <c r="S79447" i="17" s="1" a="1"/>
  <c r="S79447" i="17" s="1"/>
  <c r="R79444" i="17" a="1"/>
  <c r="R79444" i="17" s="1"/>
  <c r="S79444" i="17" s="1" a="1"/>
  <c r="S79444" i="17" s="1"/>
  <c r="R79436" i="17" a="1"/>
  <c r="R79436" i="17" s="1"/>
  <c r="S79436" i="17" s="1" a="1"/>
  <c r="S79436" i="17" s="1"/>
  <c r="R79425" i="17" a="1"/>
  <c r="R79425" i="17" s="1"/>
  <c r="S79425" i="17" s="1" a="1"/>
  <c r="S79425" i="17" s="1"/>
  <c r="R79417" i="17" a="1"/>
  <c r="R79417" i="17" s="1"/>
  <c r="S79417" i="17" s="1" a="1"/>
  <c r="S79417" i="17" s="1"/>
  <c r="R79401" i="17" a="1"/>
  <c r="R79401" i="17" s="1"/>
  <c r="S79401" i="17" s="1" a="1"/>
  <c r="S79401" i="17" s="1"/>
  <c r="R79393" i="17" a="1"/>
  <c r="R79393" i="17" s="1"/>
  <c r="S79393" i="17" s="1" a="1"/>
  <c r="S79393" i="17" s="1"/>
  <c r="R79390" i="17" a="1"/>
  <c r="R79390" i="17" s="1"/>
  <c r="S79390" i="17" s="1" a="1"/>
  <c r="S79390" i="17" s="1"/>
  <c r="R79379" i="17" a="1"/>
  <c r="R79379" i="17" s="1"/>
  <c r="S79379" i="17" s="1" a="1"/>
  <c r="S79379" i="17" s="1"/>
  <c r="R79362" i="17" a="1"/>
  <c r="R79362" i="17" s="1"/>
  <c r="S79362" i="17" s="1" a="1"/>
  <c r="S79362" i="17" s="1"/>
  <c r="R79359" i="17" a="1"/>
  <c r="R79359" i="17" s="1"/>
  <c r="S79359" i="17" s="1" a="1"/>
  <c r="S79359" i="17" s="1"/>
  <c r="R79356" i="17" a="1"/>
  <c r="R79356" i="17" s="1"/>
  <c r="S79356" i="17" s="1" a="1"/>
  <c r="S79356" i="17" s="1"/>
  <c r="R79348" i="17" a="1"/>
  <c r="R79348" i="17" s="1"/>
  <c r="S79348" i="17" s="1" a="1"/>
  <c r="S79348" i="17" s="1"/>
  <c r="R79337" i="17" a="1"/>
  <c r="R79337" i="17" s="1"/>
  <c r="S79337" i="17" s="1" a="1"/>
  <c r="S79337" i="17" s="1"/>
  <c r="R79329" i="17" a="1"/>
  <c r="R79329" i="17" s="1"/>
  <c r="S79329" i="17" s="1" a="1"/>
  <c r="S79329" i="17" s="1"/>
  <c r="R79326" i="17" a="1"/>
  <c r="R79326" i="17" s="1"/>
  <c r="S79326" i="17" s="1" a="1"/>
  <c r="S79326" i="17" s="1"/>
  <c r="R79318" i="17" a="1"/>
  <c r="R79318" i="17" s="1"/>
  <c r="S79318" i="17" s="1" a="1"/>
  <c r="S79318" i="17" s="1"/>
  <c r="R79310" i="17" a="1"/>
  <c r="R79310" i="17" s="1"/>
  <c r="S79310" i="17" s="1" a="1"/>
  <c r="S79310" i="17" s="1"/>
  <c r="R79302" i="17" a="1"/>
  <c r="R79302" i="17" s="1"/>
  <c r="S79302" i="17" s="1" a="1"/>
  <c r="S79302" i="17" s="1"/>
  <c r="R79294" i="17" a="1"/>
  <c r="R79294" i="17" s="1"/>
  <c r="S79294" i="17" s="1" a="1"/>
  <c r="S79294" i="17" s="1"/>
  <c r="R79283" i="17" a="1"/>
  <c r="R79283" i="17" s="1"/>
  <c r="S79283" i="17" s="1" a="1"/>
  <c r="S79283" i="17" s="1"/>
  <c r="R79275" i="17" a="1"/>
  <c r="R79275" i="17" s="1"/>
  <c r="S79275" i="17" s="1" a="1"/>
  <c r="S79275" i="17" s="1"/>
  <c r="R79261" i="17" a="1"/>
  <c r="R79261" i="17" s="1"/>
  <c r="S79261" i="17" s="1" a="1"/>
  <c r="S79261" i="17" s="1"/>
  <c r="R79236" i="17" a="1"/>
  <c r="R79236" i="17" s="1"/>
  <c r="S79236" i="17" s="1" a="1"/>
  <c r="S79236" i="17" s="1"/>
  <c r="R79225" i="17" a="1"/>
  <c r="R79225" i="17" s="1"/>
  <c r="S79225" i="17" s="1" a="1"/>
  <c r="S79225" i="17" s="1"/>
  <c r="R79214" i="17" a="1"/>
  <c r="R79214" i="17" s="1"/>
  <c r="S79214" i="17" s="1" a="1"/>
  <c r="S79214" i="17" s="1"/>
  <c r="R79206" i="17" a="1"/>
  <c r="R79206" i="17" s="1"/>
  <c r="S79206" i="17" s="1" a="1"/>
  <c r="S79206" i="17" s="1"/>
  <c r="R79173" i="17" a="1"/>
  <c r="R79173" i="17" s="1"/>
  <c r="S79173" i="17" s="1" a="1"/>
  <c r="S79173" i="17" s="1"/>
  <c r="R79159" i="17" a="1"/>
  <c r="R79159" i="17" s="1"/>
  <c r="S79159" i="17" s="1" a="1"/>
  <c r="S79159" i="17" s="1"/>
  <c r="R79151" i="17" a="1"/>
  <c r="R79151" i="17" s="1"/>
  <c r="S79151" i="17" s="1" a="1"/>
  <c r="S79151" i="17" s="1"/>
  <c r="R79148" i="17" a="1"/>
  <c r="R79148" i="17" s="1"/>
  <c r="S79148" i="17" s="1" a="1"/>
  <c r="S79148" i="17" s="1"/>
  <c r="R79140" i="17" a="1"/>
  <c r="R79140" i="17" s="1"/>
  <c r="S79140" i="17" s="1" a="1"/>
  <c r="S79140" i="17" s="1"/>
  <c r="R79134" i="17" a="1"/>
  <c r="R79134" i="17" s="1"/>
  <c r="S79134" i="17" s="1" a="1"/>
  <c r="S79134" i="17" s="1"/>
  <c r="R79123" i="17" a="1"/>
  <c r="R79123" i="17" s="1"/>
  <c r="S79123" i="17" s="1" a="1"/>
  <c r="S79123" i="17" s="1"/>
  <c r="R79109" i="17" a="1"/>
  <c r="R79109" i="17" s="1"/>
  <c r="S79109" i="17" s="1" a="1"/>
  <c r="S79109" i="17" s="1"/>
  <c r="R79103" i="17" a="1"/>
  <c r="R79103" i="17" s="1"/>
  <c r="S79103" i="17" s="1" a="1"/>
  <c r="S79103" i="17" s="1"/>
  <c r="R79067" i="17" a="1"/>
  <c r="R79067" i="17" s="1"/>
  <c r="S79067" i="17" s="1" a="1"/>
  <c r="S79067" i="17" s="1"/>
  <c r="R79024" i="17" a="1"/>
  <c r="R79024" i="17" s="1"/>
  <c r="S79024" i="17" s="1" a="1"/>
  <c r="S79024" i="17" s="1"/>
  <c r="R79016" i="17" a="1"/>
  <c r="R79016" i="17" s="1"/>
  <c r="S79016" i="17" s="1" a="1"/>
  <c r="S79016" i="17" s="1"/>
  <c r="R79005" i="17" a="1"/>
  <c r="R79005" i="17" s="1"/>
  <c r="S79005" i="17" s="1" a="1"/>
  <c r="S79005" i="17" s="1"/>
  <c r="R78994" i="17" a="1"/>
  <c r="R78994" i="17" s="1"/>
  <c r="S78994" i="17" s="1" a="1"/>
  <c r="S78994" i="17" s="1"/>
  <c r="R78968" i="17" a="1"/>
  <c r="R78968" i="17" s="1"/>
  <c r="S78968" i="17" s="1" a="1"/>
  <c r="S78968" i="17" s="1"/>
  <c r="R78965" i="17" a="1"/>
  <c r="R78965" i="17" s="1"/>
  <c r="S78965" i="17" s="1" a="1"/>
  <c r="S78965" i="17" s="1"/>
  <c r="R78954" i="17" a="1"/>
  <c r="R78954" i="17" s="1"/>
  <c r="S78954" i="17" s="1" a="1"/>
  <c r="S78954" i="17" s="1"/>
  <c r="R78943" i="17" a="1"/>
  <c r="R78943" i="17" s="1"/>
  <c r="S78943" i="17" s="1" a="1"/>
  <c r="S78943" i="17" s="1"/>
  <c r="R78921" i="17" a="1"/>
  <c r="R78921" i="17" s="1"/>
  <c r="S78921" i="17" s="1" a="1"/>
  <c r="S78921" i="17" s="1"/>
  <c r="R78913" i="17" a="1"/>
  <c r="R78913" i="17" s="1"/>
  <c r="S78913" i="17" s="1" a="1"/>
  <c r="S78913" i="17" s="1"/>
  <c r="R78905" i="17" a="1"/>
  <c r="R78905" i="17" s="1"/>
  <c r="S78905" i="17" s="1" a="1"/>
  <c r="S78905" i="17" s="1"/>
  <c r="R78894" i="17" a="1"/>
  <c r="R78894" i="17" s="1"/>
  <c r="S78894" i="17" s="1" a="1"/>
  <c r="S78894" i="17" s="1"/>
  <c r="R78886" i="17" a="1"/>
  <c r="R78886" i="17" s="1"/>
  <c r="S78886" i="17" s="1" a="1"/>
  <c r="S78886" i="17" s="1"/>
  <c r="R78872" i="17" a="1"/>
  <c r="R78872" i="17" s="1"/>
  <c r="S78872" i="17" s="1" a="1"/>
  <c r="S78872" i="17" s="1"/>
  <c r="R78847" i="17" a="1"/>
  <c r="R78847" i="17" s="1"/>
  <c r="S78847" i="17" s="1" a="1"/>
  <c r="S78847" i="17" s="1"/>
  <c r="R78800" i="17" a="1"/>
  <c r="R78800" i="17" s="1"/>
  <c r="S78800" i="17" s="1" a="1"/>
  <c r="S78800" i="17" s="1"/>
  <c r="R78792" i="17" a="1"/>
  <c r="R78792" i="17" s="1"/>
  <c r="S78792" i="17" s="1" a="1"/>
  <c r="S78792" i="17" s="1"/>
  <c r="R78789" i="17" a="1"/>
  <c r="R78789" i="17" s="1"/>
  <c r="S78789" i="17" s="1" a="1"/>
  <c r="S78789" i="17" s="1"/>
  <c r="R78781" i="17" a="1"/>
  <c r="R78781" i="17" s="1"/>
  <c r="S78781" i="17" s="1" a="1"/>
  <c r="S78781" i="17" s="1"/>
  <c r="R78778" i="17" a="1"/>
  <c r="R78778" i="17" s="1"/>
  <c r="S78778" i="17" s="1" a="1"/>
  <c r="S78778" i="17" s="1"/>
  <c r="R78734" i="17" a="1"/>
  <c r="R78734" i="17" s="1"/>
  <c r="S78734" i="17" s="1" a="1"/>
  <c r="S78734" i="17" s="1"/>
  <c r="R78720" i="17" a="1"/>
  <c r="R78720" i="17" s="1"/>
  <c r="S78720" i="17" s="1" a="1"/>
  <c r="S78720" i="17" s="1"/>
  <c r="R78712" i="17" a="1"/>
  <c r="R78712" i="17" s="1"/>
  <c r="S78712" i="17" s="1" a="1"/>
  <c r="S78712" i="17" s="1"/>
  <c r="R78704" i="17" a="1"/>
  <c r="R78704" i="17" s="1"/>
  <c r="S78704" i="17" s="1" a="1"/>
  <c r="S78704" i="17" s="1"/>
  <c r="R78693" i="17" a="1"/>
  <c r="R78693" i="17" s="1"/>
  <c r="S78693" i="17" s="1" a="1"/>
  <c r="S78693" i="17" s="1"/>
  <c r="R78684" i="17" a="1"/>
  <c r="R78684" i="17" s="1"/>
  <c r="S78684" i="17" s="1" a="1"/>
  <c r="S78684" i="17" s="1"/>
  <c r="R78665" i="17" a="1"/>
  <c r="R78665" i="17" s="1"/>
  <c r="S78665" i="17" s="1" a="1"/>
  <c r="S78665" i="17" s="1"/>
  <c r="R78640" i="17" a="1"/>
  <c r="R78640" i="17" s="1"/>
  <c r="S78640" i="17" s="1" a="1"/>
  <c r="S78640" i="17" s="1"/>
  <c r="R78632" i="17" a="1"/>
  <c r="R78632" i="17" s="1"/>
  <c r="S78632" i="17" s="1" a="1"/>
  <c r="S78632" i="17" s="1"/>
  <c r="R78629" i="17" a="1"/>
  <c r="R78629" i="17" s="1"/>
  <c r="S78629" i="17" s="1" a="1"/>
  <c r="S78629" i="17" s="1"/>
  <c r="R78621" i="17" a="1"/>
  <c r="R78621" i="17" s="1"/>
  <c r="S78621" i="17" s="1" a="1"/>
  <c r="S78621" i="17" s="1"/>
  <c r="R78618" i="17" a="1"/>
  <c r="R78618" i="17" s="1"/>
  <c r="S78618" i="17" s="1" a="1"/>
  <c r="S78618" i="17" s="1"/>
  <c r="R78596" i="17" a="1"/>
  <c r="R78596" i="17" s="1"/>
  <c r="S78596" i="17" s="1" a="1"/>
  <c r="S78596" i="17" s="1"/>
  <c r="R78588" i="17" a="1"/>
  <c r="R78588" i="17" s="1"/>
  <c r="S78588" i="17" s="1" a="1"/>
  <c r="S78588" i="17" s="1"/>
  <c r="R78560" i="17" a="1"/>
  <c r="R78560" i="17" s="1"/>
  <c r="S78560" i="17" s="1" a="1"/>
  <c r="S78560" i="17" s="1"/>
  <c r="R78538" i="17" a="1"/>
  <c r="R78538" i="17" s="1"/>
  <c r="S78538" i="17" s="1" a="1"/>
  <c r="S78538" i="17" s="1"/>
  <c r="R78524" i="17" a="1"/>
  <c r="R78524" i="17" s="1"/>
  <c r="S78524" i="17" s="1" a="1"/>
  <c r="S78524" i="17" s="1"/>
  <c r="R78516" i="17" a="1"/>
  <c r="R78516" i="17" s="1"/>
  <c r="S78516" i="17" s="1" a="1"/>
  <c r="S78516" i="17" s="1"/>
  <c r="R78496" i="17" a="1"/>
  <c r="R78496" i="17" s="1"/>
  <c r="S78496" i="17" s="1" a="1"/>
  <c r="S78496" i="17" s="1"/>
  <c r="R78485" i="17" a="1"/>
  <c r="R78485" i="17" s="1"/>
  <c r="S78485" i="17" s="1" a="1"/>
  <c r="S78485" i="17" s="1"/>
  <c r="R78477" i="17" a="1"/>
  <c r="R78477" i="17" s="1"/>
  <c r="S78477" i="17" s="1" a="1"/>
  <c r="S78477" i="17" s="1"/>
  <c r="R78469" i="17" a="1"/>
  <c r="R78469" i="17" s="1"/>
  <c r="S78469" i="17" s="1" a="1"/>
  <c r="S78469" i="17" s="1"/>
  <c r="R78466" i="17" a="1"/>
  <c r="R78466" i="17" s="1"/>
  <c r="S78466" i="17" s="1" a="1"/>
  <c r="S78466" i="17" s="1"/>
  <c r="R78452" i="17" a="1"/>
  <c r="R78452" i="17" s="1"/>
  <c r="S78452" i="17" s="1" a="1"/>
  <c r="S78452" i="17" s="1"/>
  <c r="R78408" i="17" a="1"/>
  <c r="R78408" i="17" s="1"/>
  <c r="S78408" i="17" s="1" a="1"/>
  <c r="S78408" i="17" s="1"/>
  <c r="R78394" i="17" a="1"/>
  <c r="R78394" i="17" s="1"/>
  <c r="S78394" i="17" s="1" a="1"/>
  <c r="S78394" i="17" s="1"/>
  <c r="R78386" i="17" a="1"/>
  <c r="R78386" i="17" s="1"/>
  <c r="S78386" i="17" s="1" a="1"/>
  <c r="S78386" i="17" s="1"/>
  <c r="R78378" i="17" a="1"/>
  <c r="R78378" i="17" s="1"/>
  <c r="S78378" i="17" s="1" a="1"/>
  <c r="S78378" i="17" s="1"/>
  <c r="R78348" i="17" a="1"/>
  <c r="R78348" i="17" s="1"/>
  <c r="S78348" i="17" s="1" a="1"/>
  <c r="S78348" i="17" s="1"/>
  <c r="R78340" i="17" a="1"/>
  <c r="R78340" i="17" s="1"/>
  <c r="S78340" i="17" s="1" a="1"/>
  <c r="S78340" i="17" s="1"/>
  <c r="R78326" i="17" a="1"/>
  <c r="R78326" i="17" s="1"/>
  <c r="S78326" i="17" s="1" a="1"/>
  <c r="S78326" i="17" s="1"/>
  <c r="R78304" i="17" a="1"/>
  <c r="R78304" i="17" s="1"/>
  <c r="S78304" i="17" s="1" a="1"/>
  <c r="S78304" i="17" s="1"/>
  <c r="R78301" i="17" a="1"/>
  <c r="R78301" i="17" s="1"/>
  <c r="S78301" i="17" s="1" a="1"/>
  <c r="S78301" i="17" s="1"/>
  <c r="R78293" i="17" a="1"/>
  <c r="R78293" i="17" s="1"/>
  <c r="S78293" i="17" s="1" a="1"/>
  <c r="S78293" i="17" s="1"/>
  <c r="R78240" i="17" a="1"/>
  <c r="R78240" i="17" s="1"/>
  <c r="S78240" i="17" s="1" a="1"/>
  <c r="S78240" i="17" s="1"/>
  <c r="R78237" i="17" a="1"/>
  <c r="R78237" i="17" s="1"/>
  <c r="S78237" i="17" s="1" a="1"/>
  <c r="S78237" i="17" s="1"/>
  <c r="R78226" i="17" a="1"/>
  <c r="R78226" i="17" s="1"/>
  <c r="S78226" i="17" s="1" a="1"/>
  <c r="S78226" i="17" s="1"/>
  <c r="R78172" i="17" a="1"/>
  <c r="R78172" i="17" s="1"/>
  <c r="S78172" i="17" s="1" a="1"/>
  <c r="S78172" i="17" s="1"/>
  <c r="R78164" i="17" a="1"/>
  <c r="R78164" i="17" s="1"/>
  <c r="S78164" i="17" s="1" a="1"/>
  <c r="S78164" i="17" s="1"/>
  <c r="R78136" i="17" a="1"/>
  <c r="R78136" i="17" s="1"/>
  <c r="S78136" i="17" s="1" a="1"/>
  <c r="S78136" i="17" s="1"/>
  <c r="R78128" i="17" a="1"/>
  <c r="R78128" i="17" s="1"/>
  <c r="S78128" i="17" s="1" a="1"/>
  <c r="S78128" i="17" s="1"/>
  <c r="R78114" i="17" a="1"/>
  <c r="R78114" i="17" s="1"/>
  <c r="S78114" i="17" s="1" a="1"/>
  <c r="S78114" i="17" s="1"/>
  <c r="R78072" i="17" a="1"/>
  <c r="R78072" i="17" s="1"/>
  <c r="S78072" i="17" s="1" a="1"/>
  <c r="S78072" i="17" s="1"/>
  <c r="R78069" i="17" a="1"/>
  <c r="R78069" i="17" s="1"/>
  <c r="S78069" i="17" s="1" a="1"/>
  <c r="S78069" i="17" s="1"/>
  <c r="R78066" i="17" a="1"/>
  <c r="R78066" i="17" s="1"/>
  <c r="S78066" i="17" s="1" a="1"/>
  <c r="S78066" i="17" s="1"/>
  <c r="R78035" i="17" a="1"/>
  <c r="R78035" i="17" s="1"/>
  <c r="S78035" i="17" s="1" a="1"/>
  <c r="S78035" i="17" s="1"/>
  <c r="R78024" i="17" a="1"/>
  <c r="R78024" i="17" s="1"/>
  <c r="S78024" i="17" s="1" a="1"/>
  <c r="S78024" i="17" s="1"/>
  <c r="R78008" i="17" a="1"/>
  <c r="R78008" i="17" s="1"/>
  <c r="S78008" i="17" s="1" a="1"/>
  <c r="S78008" i="17" s="1"/>
  <c r="R77997" i="17" a="1"/>
  <c r="R77997" i="17" s="1"/>
  <c r="S77997" i="17" s="1" a="1"/>
  <c r="S77997" i="17" s="1"/>
  <c r="R77961" i="17" a="1"/>
  <c r="R77961" i="17" s="1"/>
  <c r="S77961" i="17" s="1" a="1"/>
  <c r="S77961" i="17" s="1"/>
  <c r="R77953" i="17" a="1"/>
  <c r="R77953" i="17" s="1"/>
  <c r="S77953" i="17" s="1" a="1"/>
  <c r="S77953" i="17" s="1"/>
  <c r="R77945" i="17" a="1"/>
  <c r="R77945" i="17" s="1"/>
  <c r="S77945" i="17" s="1" a="1"/>
  <c r="S77945" i="17" s="1"/>
  <c r="R77920" i="17" a="1"/>
  <c r="R77920" i="17" s="1"/>
  <c r="S77920" i="17" s="1" a="1"/>
  <c r="S77920" i="17" s="1"/>
  <c r="R77909" i="17" a="1"/>
  <c r="R77909" i="17" s="1"/>
  <c r="S77909" i="17" s="1" a="1"/>
  <c r="S77909" i="17" s="1"/>
  <c r="R77898" i="17" a="1"/>
  <c r="R77898" i="17" s="1"/>
  <c r="S77898" i="17" s="1" a="1"/>
  <c r="S77898" i="17" s="1"/>
  <c r="R77890" i="17" a="1"/>
  <c r="R77890" i="17" s="1"/>
  <c r="S77890" i="17" s="1" a="1"/>
  <c r="S77890" i="17" s="1"/>
  <c r="R77849" i="17" a="1"/>
  <c r="R77849" i="17" s="1"/>
  <c r="S77849" i="17" s="1" a="1"/>
  <c r="S77849" i="17" s="1"/>
  <c r="R77798" i="17" a="1"/>
  <c r="R77798" i="17" s="1"/>
  <c r="S77798" i="17" s="1" a="1"/>
  <c r="S77798" i="17" s="1"/>
  <c r="R77774" i="17" a="1"/>
  <c r="R77774" i="17" s="1"/>
  <c r="S77774" i="17" s="1" a="1"/>
  <c r="S77774" i="17" s="1"/>
  <c r="R77752" i="17" a="1"/>
  <c r="R77752" i="17" s="1"/>
  <c r="S77752" i="17" s="1" a="1"/>
  <c r="S77752" i="17" s="1"/>
  <c r="R77719" i="17" a="1"/>
  <c r="R77719" i="17" s="1"/>
  <c r="S77719" i="17" s="1" a="1"/>
  <c r="S77719" i="17" s="1"/>
  <c r="R77705" i="17" a="1"/>
  <c r="R77705" i="17" s="1"/>
  <c r="S77705" i="17" s="1" a="1"/>
  <c r="S77705" i="17" s="1"/>
  <c r="R77672" i="17" a="1"/>
  <c r="R77672" i="17" s="1"/>
  <c r="S77672" i="17" s="1" a="1"/>
  <c r="S77672" i="17" s="1"/>
  <c r="R77661" i="17" a="1"/>
  <c r="R77661" i="17" s="1"/>
  <c r="S77661" i="17" s="1" a="1"/>
  <c r="S77661" i="17" s="1"/>
  <c r="R77614" i="17" a="1"/>
  <c r="R77614" i="17" s="1"/>
  <c r="S77614" i="17" s="1" a="1"/>
  <c r="S77614" i="17" s="1"/>
  <c r="R77605" i="17" a="1"/>
  <c r="R77605" i="17" s="1"/>
  <c r="S77605" i="17" s="1" a="1"/>
  <c r="S77605" i="17" s="1"/>
  <c r="R77597" i="17" a="1"/>
  <c r="R77597" i="17" s="1"/>
  <c r="S77597" i="17" s="1" a="1"/>
  <c r="S77597" i="17" s="1"/>
  <c r="R77589" i="17" a="1"/>
  <c r="R77589" i="17" s="1"/>
  <c r="S77589" i="17" s="1" a="1"/>
  <c r="S77589" i="17" s="1"/>
  <c r="R77581" i="17" a="1"/>
  <c r="R77581" i="17" s="1"/>
  <c r="S77581" i="17" s="1" a="1"/>
  <c r="S77581" i="17" s="1"/>
  <c r="R77573" i="17" a="1"/>
  <c r="R77573" i="17" s="1"/>
  <c r="S77573" i="17" s="1" a="1"/>
  <c r="S77573" i="17" s="1"/>
  <c r="R77562" i="17" a="1"/>
  <c r="R77562" i="17" s="1"/>
  <c r="S77562" i="17" s="1" a="1"/>
  <c r="S77562" i="17" s="1"/>
  <c r="R77543" i="17" a="1"/>
  <c r="R77543" i="17" s="1"/>
  <c r="S77543" i="17" s="1" a="1"/>
  <c r="S77543" i="17" s="1"/>
  <c r="R77521" i="17" a="1"/>
  <c r="R77521" i="17" s="1"/>
  <c r="S77521" i="17" s="1" a="1"/>
  <c r="S77521" i="17" s="1"/>
  <c r="R77513" i="17" a="1"/>
  <c r="R77513" i="17" s="1"/>
  <c r="S77513" i="17" s="1" a="1"/>
  <c r="S77513" i="17" s="1"/>
  <c r="R77505" i="17" a="1"/>
  <c r="R77505" i="17" s="1"/>
  <c r="S77505" i="17" s="1" a="1"/>
  <c r="S77505" i="17" s="1"/>
  <c r="R77494" i="17" a="1"/>
  <c r="R77494" i="17" s="1"/>
  <c r="S77494" i="17" s="1" a="1"/>
  <c r="S77494" i="17" s="1"/>
  <c r="R77472" i="17" a="1"/>
  <c r="R77472" i="17" s="1"/>
  <c r="S77472" i="17" s="1" a="1"/>
  <c r="S77472" i="17" s="1"/>
  <c r="R77461" i="17" a="1"/>
  <c r="R77461" i="17" s="1"/>
  <c r="S77461" i="17" s="1" a="1"/>
  <c r="S77461" i="17" s="1"/>
  <c r="R77450" i="17" a="1"/>
  <c r="R77450" i="17" s="1"/>
  <c r="S77450" i="17" s="1" a="1"/>
  <c r="S77450" i="17" s="1"/>
  <c r="R77442" i="17" a="1"/>
  <c r="R77442" i="17" s="1"/>
  <c r="S77442" i="17" s="1" a="1"/>
  <c r="S77442" i="17" s="1"/>
  <c r="R77431" i="17" a="1"/>
  <c r="R77431" i="17" s="1"/>
  <c r="S77431" i="17" s="1" a="1"/>
  <c r="S77431" i="17" s="1"/>
  <c r="R77409" i="17" a="1"/>
  <c r="R77409" i="17" s="1"/>
  <c r="S77409" i="17" s="1" a="1"/>
  <c r="S77409" i="17" s="1"/>
  <c r="R77384" i="17" a="1"/>
  <c r="R77384" i="17" s="1"/>
  <c r="S77384" i="17" s="1" a="1"/>
  <c r="S77384" i="17" s="1"/>
  <c r="R77373" i="17" a="1"/>
  <c r="R77373" i="17" s="1"/>
  <c r="S77373" i="17" s="1" a="1"/>
  <c r="S77373" i="17" s="1"/>
  <c r="R77365" i="17" a="1"/>
  <c r="R77365" i="17" s="1"/>
  <c r="S77365" i="17" s="1" a="1"/>
  <c r="S77365" i="17" s="1"/>
  <c r="R77357" i="17" a="1"/>
  <c r="R77357" i="17" s="1"/>
  <c r="S77357" i="17" s="1" a="1"/>
  <c r="S77357" i="17" s="1"/>
  <c r="R77354" i="17" a="1"/>
  <c r="R77354" i="17" s="1"/>
  <c r="S77354" i="17" s="1" a="1"/>
  <c r="S77354" i="17" s="1"/>
  <c r="R77343" i="17" a="1"/>
  <c r="R77343" i="17" s="1"/>
  <c r="S77343" i="17" s="1" a="1"/>
  <c r="S77343" i="17" s="1"/>
  <c r="R77332" i="17" a="1"/>
  <c r="R77332" i="17" s="1"/>
  <c r="S77332" i="17" s="1" a="1"/>
  <c r="S77332" i="17" s="1"/>
  <c r="R77310" i="17" a="1"/>
  <c r="R77310" i="17" s="1"/>
  <c r="S77310" i="17" s="1" a="1"/>
  <c r="S77310" i="17" s="1"/>
  <c r="R77296" i="17" a="1"/>
  <c r="R77296" i="17" s="1"/>
  <c r="S77296" i="17" s="1" a="1"/>
  <c r="S77296" i="17" s="1"/>
  <c r="R77288" i="17" a="1"/>
  <c r="R77288" i="17" s="1"/>
  <c r="S77288" i="17" s="1" a="1"/>
  <c r="S77288" i="17" s="1"/>
  <c r="R77280" i="17" a="1"/>
  <c r="R77280" i="17" s="1"/>
  <c r="S77280" i="17" s="1" a="1"/>
  <c r="S77280" i="17" s="1"/>
  <c r="R77266" i="17" a="1"/>
  <c r="R77266" i="17" s="1"/>
  <c r="S77266" i="17" s="1" a="1"/>
  <c r="S77266" i="17" s="1"/>
  <c r="R77255" i="17" a="1"/>
  <c r="R77255" i="17" s="1"/>
  <c r="S77255" i="17" s="1" a="1"/>
  <c r="S77255" i="17" s="1"/>
  <c r="R77244" i="17" a="1"/>
  <c r="R77244" i="17" s="1"/>
  <c r="S77244" i="17" s="1" a="1"/>
  <c r="S77244" i="17" s="1"/>
  <c r="R77211" i="17" a="1"/>
  <c r="R77211" i="17" s="1"/>
  <c r="S77211" i="17" s="1" a="1"/>
  <c r="S77211" i="17" s="1"/>
  <c r="R77205" i="17" a="1"/>
  <c r="R77205" i="17" s="1"/>
  <c r="S77205" i="17" s="1" a="1"/>
  <c r="S77205" i="17" s="1"/>
  <c r="R77202" i="17" a="1"/>
  <c r="R77202" i="17" s="1"/>
  <c r="S77202" i="17" s="1" a="1"/>
  <c r="S77202" i="17" s="1"/>
  <c r="R77144" i="17" a="1"/>
  <c r="R77144" i="17" s="1"/>
  <c r="S77144" i="17" s="1" a="1"/>
  <c r="S77144" i="17" s="1"/>
  <c r="R77113" i="17" a="1"/>
  <c r="R77113" i="17" s="1"/>
  <c r="S77113" i="17" s="1" a="1"/>
  <c r="S77113" i="17" s="1"/>
  <c r="R77096" i="17" a="1"/>
  <c r="R77096" i="17" s="1"/>
  <c r="S77096" i="17" s="1" a="1"/>
  <c r="S77096" i="17" s="1"/>
  <c r="R77073" i="17" a="1"/>
  <c r="R77073" i="17" s="1"/>
  <c r="S77073" i="17" s="1" a="1"/>
  <c r="S77073" i="17" s="1"/>
  <c r="R77065" i="17" a="1"/>
  <c r="R77065" i="17" s="1"/>
  <c r="S77065" i="17" s="1" a="1"/>
  <c r="S77065" i="17" s="1"/>
  <c r="R77057" i="17" a="1"/>
  <c r="R77057" i="17" s="1"/>
  <c r="S77057" i="17" s="1" a="1"/>
  <c r="S77057" i="17" s="1"/>
  <c r="R77048" i="17" a="1"/>
  <c r="R77048" i="17" s="1"/>
  <c r="S77048" i="17" s="1" a="1"/>
  <c r="S77048" i="17" s="1"/>
  <c r="R77032" i="17" a="1"/>
  <c r="R77032" i="17" s="1"/>
  <c r="S77032" i="17" s="1" a="1"/>
  <c r="S77032" i="17" s="1"/>
  <c r="R77016" i="17" a="1"/>
  <c r="R77016" i="17" s="1"/>
  <c r="S77016" i="17" s="1" a="1"/>
  <c r="S77016" i="17" s="1"/>
  <c r="R77005" i="17" a="1"/>
  <c r="R77005" i="17" s="1"/>
  <c r="S77005" i="17" s="1" a="1"/>
  <c r="S77005" i="17" s="1"/>
  <c r="R76997" i="17" a="1"/>
  <c r="R76997" i="17" s="1"/>
  <c r="S76997" i="17" s="1" a="1"/>
  <c r="S76997" i="17" s="1"/>
  <c r="R76986" i="17" a="1"/>
  <c r="R76986" i="17" s="1"/>
  <c r="S76986" i="17" s="1" a="1"/>
  <c r="S76986" i="17" s="1"/>
  <c r="R76978" i="17" a="1"/>
  <c r="R76978" i="17" s="1"/>
  <c r="S76978" i="17" s="1" a="1"/>
  <c r="S76978" i="17" s="1"/>
  <c r="R76964" i="17" a="1"/>
  <c r="R76964" i="17" s="1"/>
  <c r="S76964" i="17" s="1" a="1"/>
  <c r="S76964" i="17" s="1"/>
  <c r="R76945" i="17" a="1"/>
  <c r="R76945" i="17" s="1"/>
  <c r="S76945" i="17" s="1" a="1"/>
  <c r="S76945" i="17" s="1"/>
  <c r="R76892" i="17" a="1"/>
  <c r="R76892" i="17" s="1"/>
  <c r="S76892" i="17" s="1" a="1"/>
  <c r="S76892" i="17" s="1"/>
  <c r="R76864" i="17" a="1"/>
  <c r="R76864" i="17" s="1"/>
  <c r="S76864" i="17" s="1" a="1"/>
  <c r="S76864" i="17" s="1"/>
  <c r="R76856" i="17" a="1"/>
  <c r="R76856" i="17" s="1"/>
  <c r="S76856" i="17" s="1" a="1"/>
  <c r="S76856" i="17" s="1"/>
  <c r="R76848" i="17" a="1"/>
  <c r="R76848" i="17" s="1"/>
  <c r="S76848" i="17" s="1" a="1"/>
  <c r="S76848" i="17" s="1"/>
  <c r="R76837" i="17" a="1"/>
  <c r="R76837" i="17" s="1"/>
  <c r="S76837" i="17" s="1" a="1"/>
  <c r="S76837" i="17" s="1"/>
  <c r="R76829" i="17" a="1"/>
  <c r="R76829" i="17" s="1"/>
  <c r="S76829" i="17" s="1" a="1"/>
  <c r="S76829" i="17" s="1"/>
  <c r="R76759" i="17" a="1"/>
  <c r="R76759" i="17" s="1"/>
  <c r="S76759" i="17" s="1" a="1"/>
  <c r="S76759" i="17" s="1"/>
  <c r="R76740" i="17" a="1"/>
  <c r="R76740" i="17" s="1"/>
  <c r="S76740" i="17" s="1" a="1"/>
  <c r="S76740" i="17" s="1"/>
  <c r="R76737" i="17" a="1"/>
  <c r="R76737" i="17" s="1"/>
  <c r="S76737" i="17" s="1" a="1"/>
  <c r="S76737" i="17" s="1"/>
  <c r="R76729" i="17" a="1"/>
  <c r="R76729" i="17" s="1"/>
  <c r="S76729" i="17" s="1" a="1"/>
  <c r="S76729" i="17" s="1"/>
  <c r="R76656" i="17" a="1"/>
  <c r="R76656" i="17" s="1"/>
  <c r="S76656" i="17" s="1" a="1"/>
  <c r="S76656" i="17" s="1"/>
  <c r="R76645" i="17" a="1"/>
  <c r="R76645" i="17" s="1"/>
  <c r="S76645" i="17" s="1" a="1"/>
  <c r="S76645" i="17" s="1"/>
  <c r="R76623" i="17" a="1"/>
  <c r="R76623" i="17" s="1"/>
  <c r="S76623" i="17" s="1" a="1"/>
  <c r="S76623" i="17" s="1"/>
  <c r="R76589" i="17" a="1"/>
  <c r="R76589" i="17" s="1"/>
  <c r="S76589" i="17" s="1" a="1"/>
  <c r="S76589" i="17" s="1"/>
  <c r="R76581" i="17" a="1"/>
  <c r="R76581" i="17" s="1"/>
  <c r="S76581" i="17" s="1" a="1"/>
  <c r="S76581" i="17" s="1"/>
  <c r="R76521" i="17" a="1"/>
  <c r="R76521" i="17" s="1"/>
  <c r="S76521" i="17" s="1" a="1"/>
  <c r="S76521" i="17" s="1"/>
  <c r="R76513" i="17" a="1"/>
  <c r="R76513" i="17" s="1"/>
  <c r="S76513" i="17" s="1" a="1"/>
  <c r="S76513" i="17" s="1"/>
  <c r="R76505" i="17" a="1"/>
  <c r="R76505" i="17" s="1"/>
  <c r="S76505" i="17" s="1" a="1"/>
  <c r="S76505" i="17" s="1"/>
  <c r="R76480" i="17" a="1"/>
  <c r="R76480" i="17" s="1"/>
  <c r="S76480" i="17" s="1" a="1"/>
  <c r="S76480" i="17" s="1"/>
  <c r="R76472" i="17" a="1"/>
  <c r="R76472" i="17" s="1"/>
  <c r="S76472" i="17" s="1" a="1"/>
  <c r="S76472" i="17" s="1"/>
  <c r="R76456" i="17" a="1"/>
  <c r="R76456" i="17" s="1"/>
  <c r="S76456" i="17" s="1" a="1"/>
  <c r="S76456" i="17" s="1"/>
  <c r="R76445" i="17" a="1"/>
  <c r="R76445" i="17" s="1"/>
  <c r="S76445" i="17" s="1" a="1"/>
  <c r="S76445" i="17" s="1"/>
  <c r="R76437" i="17" a="1"/>
  <c r="R76437" i="17" s="1"/>
  <c r="S76437" i="17" s="1" a="1"/>
  <c r="S76437" i="17" s="1"/>
  <c r="R76421" i="17" a="1"/>
  <c r="R76421" i="17" s="1"/>
  <c r="S76421" i="17" s="1" a="1"/>
  <c r="S76421" i="17" s="1"/>
  <c r="R76413" i="17" a="1"/>
  <c r="R76413" i="17" s="1"/>
  <c r="S76413" i="17" s="1" a="1"/>
  <c r="S76413" i="17" s="1"/>
  <c r="R76405" i="17" a="1"/>
  <c r="R76405" i="17" s="1"/>
  <c r="S76405" i="17" s="1" a="1"/>
  <c r="S76405" i="17" s="1"/>
  <c r="R76399" i="17" a="1"/>
  <c r="R76399" i="17" s="1"/>
  <c r="S76399" i="17" s="1" a="1"/>
  <c r="S76399" i="17" s="1"/>
  <c r="R76380" i="17" a="1"/>
  <c r="R76380" i="17" s="1"/>
  <c r="S76380" i="17" s="1" a="1"/>
  <c r="S76380" i="17" s="1"/>
  <c r="R76377" i="17" a="1"/>
  <c r="R76377" i="17" s="1"/>
  <c r="S76377" i="17" s="1" a="1"/>
  <c r="S76377" i="17" s="1"/>
  <c r="R76369" i="17" a="1"/>
  <c r="R76369" i="17" s="1"/>
  <c r="S76369" i="17" s="1" a="1"/>
  <c r="S76369" i="17" s="1"/>
  <c r="R76361" i="17" a="1"/>
  <c r="R76361" i="17" s="1"/>
  <c r="S76361" i="17" s="1" a="1"/>
  <c r="S76361" i="17" s="1"/>
  <c r="R76353" i="17" a="1"/>
  <c r="R76353" i="17" s="1"/>
  <c r="S76353" i="17" s="1" a="1"/>
  <c r="S76353" i="17" s="1"/>
  <c r="R76345" i="17" a="1"/>
  <c r="R76345" i="17" s="1"/>
  <c r="S76345" i="17" s="1" a="1"/>
  <c r="S76345" i="17" s="1"/>
  <c r="R76334" i="17" a="1"/>
  <c r="R76334" i="17" s="1"/>
  <c r="S76334" i="17" s="1" a="1"/>
  <c r="S76334" i="17" s="1"/>
  <c r="R76326" i="17" a="1"/>
  <c r="R76326" i="17" s="1"/>
  <c r="S76326" i="17" s="1" a="1"/>
  <c r="S76326" i="17" s="1"/>
  <c r="R76318" i="17" a="1"/>
  <c r="R76318" i="17" s="1"/>
  <c r="S76318" i="17" s="1" a="1"/>
  <c r="S76318" i="17" s="1"/>
  <c r="R76280" i="17" a="1"/>
  <c r="R76280" i="17" s="1"/>
  <c r="S76280" i="17" s="1" a="1"/>
  <c r="S76280" i="17" s="1"/>
  <c r="R76272" i="17" a="1"/>
  <c r="R76272" i="17" s="1"/>
  <c r="S76272" i="17" s="1" a="1"/>
  <c r="S76272" i="17" s="1"/>
  <c r="R76264" i="17" a="1"/>
  <c r="R76264" i="17" s="1"/>
  <c r="S76264" i="17" s="1" a="1"/>
  <c r="S76264" i="17" s="1"/>
  <c r="R76253" i="17" a="1"/>
  <c r="R76253" i="17" s="1"/>
  <c r="S76253" i="17" s="1" a="1"/>
  <c r="S76253" i="17" s="1"/>
  <c r="R76245" i="17" a="1"/>
  <c r="R76245" i="17" s="1"/>
  <c r="S76245" i="17" s="1" a="1"/>
  <c r="S76245" i="17" s="1"/>
  <c r="R76234" i="17" a="1"/>
  <c r="R76234" i="17" s="1"/>
  <c r="S76234" i="17" s="1" a="1"/>
  <c r="S76234" i="17" s="1"/>
  <c r="R76218" i="17" a="1"/>
  <c r="R76218" i="17" s="1"/>
  <c r="S76218" i="17" s="1" a="1"/>
  <c r="S76218" i="17" s="1"/>
  <c r="R76185" i="17" a="1"/>
  <c r="R76185" i="17" s="1"/>
  <c r="S76185" i="17" s="1" a="1"/>
  <c r="S76185" i="17" s="1"/>
  <c r="R76177" i="17" a="1"/>
  <c r="R76177" i="17" s="1"/>
  <c r="S76177" i="17" s="1" a="1"/>
  <c r="S76177" i="17" s="1"/>
  <c r="R76169" i="17" a="1"/>
  <c r="R76169" i="17" s="1"/>
  <c r="S76169" i="17" s="1" a="1"/>
  <c r="S76169" i="17" s="1"/>
  <c r="R76141" i="17" a="1"/>
  <c r="R76141" i="17" s="1"/>
  <c r="S76141" i="17" s="1" a="1"/>
  <c r="S76141" i="17" s="1"/>
  <c r="R76133" i="17" a="1"/>
  <c r="R76133" i="17" s="1"/>
  <c r="S76133" i="17" s="1" a="1"/>
  <c r="S76133" i="17" s="1"/>
  <c r="R76130" i="17" a="1"/>
  <c r="R76130" i="17" s="1"/>
  <c r="S76130" i="17" s="1" a="1"/>
  <c r="S76130" i="17" s="1"/>
  <c r="R76122" i="17" a="1"/>
  <c r="R76122" i="17" s="1"/>
  <c r="S76122" i="17" s="1" a="1"/>
  <c r="S76122" i="17" s="1"/>
  <c r="R76114" i="17" a="1"/>
  <c r="R76114" i="17" s="1"/>
  <c r="S76114" i="17" s="1" a="1"/>
  <c r="S76114" i="17" s="1"/>
  <c r="R76106" i="17" a="1"/>
  <c r="R76106" i="17" s="1"/>
  <c r="S76106" i="17" s="1" a="1"/>
  <c r="S76106" i="17" s="1"/>
  <c r="R76069" i="17" a="1"/>
  <c r="R76069" i="17" s="1"/>
  <c r="S76069" i="17" s="1" a="1"/>
  <c r="S76069" i="17" s="1"/>
  <c r="R76061" i="17" a="1"/>
  <c r="R76061" i="17" s="1"/>
  <c r="S76061" i="17" s="1" a="1"/>
  <c r="S76061" i="17" s="1"/>
  <c r="R76044" i="17" a="1"/>
  <c r="R76044" i="17" s="1"/>
  <c r="S76044" i="17" s="1" a="1"/>
  <c r="S76044" i="17" s="1"/>
  <c r="R76033" i="17" a="1"/>
  <c r="R76033" i="17" s="1"/>
  <c r="S76033" i="17" s="1" a="1"/>
  <c r="S76033" i="17" s="1"/>
  <c r="R75990" i="17" a="1"/>
  <c r="R75990" i="17" s="1"/>
  <c r="S75990" i="17" s="1" a="1"/>
  <c r="S75990" i="17" s="1"/>
  <c r="R75953" i="17" a="1"/>
  <c r="R75953" i="17" s="1"/>
  <c r="S75953" i="17" s="1" a="1"/>
  <c r="S75953" i="17" s="1"/>
  <c r="R75945" i="17" a="1"/>
  <c r="R75945" i="17" s="1"/>
  <c r="S75945" i="17" s="1" a="1"/>
  <c r="S75945" i="17" s="1"/>
  <c r="R75937" i="17" a="1"/>
  <c r="R75937" i="17" s="1"/>
  <c r="S75937" i="17" s="1" a="1"/>
  <c r="S75937" i="17" s="1"/>
  <c r="R75929" i="17" a="1"/>
  <c r="R75929" i="17" s="1"/>
  <c r="S75929" i="17" s="1" a="1"/>
  <c r="S75929" i="17" s="1"/>
  <c r="R75915" i="17" a="1"/>
  <c r="R75915" i="17" s="1"/>
  <c r="S75915" i="17" s="1" a="1"/>
  <c r="S75915" i="17" s="1"/>
  <c r="R75899" i="17" a="1"/>
  <c r="R75899" i="17" s="1"/>
  <c r="S75899" i="17" s="1" a="1"/>
  <c r="S75899" i="17" s="1"/>
  <c r="R75880" i="17" a="1"/>
  <c r="R75880" i="17" s="1"/>
  <c r="S75880" i="17" s="1" a="1"/>
  <c r="S75880" i="17" s="1"/>
  <c r="R75872" i="17" a="1"/>
  <c r="R75872" i="17" s="1"/>
  <c r="S75872" i="17" s="1" a="1"/>
  <c r="S75872" i="17" s="1"/>
  <c r="R75861" i="17" a="1"/>
  <c r="R75861" i="17" s="1"/>
  <c r="S75861" i="17" s="1" a="1"/>
  <c r="S75861" i="17" s="1"/>
  <c r="R75853" i="17" a="1"/>
  <c r="R75853" i="17" s="1"/>
  <c r="S75853" i="17" s="1" a="1"/>
  <c r="S75853" i="17" s="1"/>
  <c r="R75845" i="17" a="1"/>
  <c r="R75845" i="17" s="1"/>
  <c r="S75845" i="17" s="1" a="1"/>
  <c r="S75845" i="17" s="1"/>
  <c r="R75837" i="17" a="1"/>
  <c r="R75837" i="17" s="1"/>
  <c r="S75837" i="17" s="1" a="1"/>
  <c r="S75837" i="17" s="1"/>
  <c r="R75831" i="17" a="1"/>
  <c r="R75831" i="17" s="1"/>
  <c r="S75831" i="17" s="1" a="1"/>
  <c r="S75831" i="17" s="1"/>
  <c r="R75791" i="17" a="1"/>
  <c r="R75791" i="17" s="1"/>
  <c r="S75791" i="17" s="1" a="1"/>
  <c r="S75791" i="17" s="1"/>
  <c r="R75775" i="17" a="1"/>
  <c r="R75775" i="17" s="1"/>
  <c r="S75775" i="17" s="1" a="1"/>
  <c r="S75775" i="17" s="1"/>
  <c r="R75685" i="17" a="1"/>
  <c r="R75685" i="17" s="1"/>
  <c r="S75685" i="17" s="1" a="1"/>
  <c r="S75685" i="17" s="1"/>
  <c r="R75677" i="17" a="1"/>
  <c r="R75677" i="17" s="1"/>
  <c r="S75677" i="17" s="1" a="1"/>
  <c r="S75677" i="17" s="1"/>
  <c r="R75669" i="17" a="1"/>
  <c r="R75669" i="17" s="1"/>
  <c r="S75669" i="17" s="1" a="1"/>
  <c r="S75669" i="17" s="1"/>
  <c r="R75661" i="17" a="1"/>
  <c r="R75661" i="17" s="1"/>
  <c r="S75661" i="17" s="1" a="1"/>
  <c r="S75661" i="17" s="1"/>
  <c r="R75653" i="17" a="1"/>
  <c r="R75653" i="17" s="1"/>
  <c r="S75653" i="17" s="1" a="1"/>
  <c r="S75653" i="17" s="1"/>
  <c r="R75645" i="17" a="1"/>
  <c r="R75645" i="17" s="1"/>
  <c r="S75645" i="17" s="1" a="1"/>
  <c r="S75645" i="17" s="1"/>
  <c r="R75623" i="17" a="1"/>
  <c r="R75623" i="17" s="1"/>
  <c r="S75623" i="17" s="1" a="1"/>
  <c r="S75623" i="17" s="1"/>
  <c r="R75604" i="17" a="1"/>
  <c r="R75604" i="17" s="1"/>
  <c r="S75604" i="17" s="1" a="1"/>
  <c r="S75604" i="17" s="1"/>
  <c r="R75596" i="17" a="1"/>
  <c r="R75596" i="17" s="1"/>
  <c r="S75596" i="17" s="1" a="1"/>
  <c r="S75596" i="17" s="1"/>
  <c r="R75593" i="17" a="1"/>
  <c r="R75593" i="17" s="1"/>
  <c r="S75593" i="17" s="1" a="1"/>
  <c r="S75593" i="17" s="1"/>
  <c r="R75585" i="17" a="1"/>
  <c r="R75585" i="17" s="1"/>
  <c r="S75585" i="17" s="1" a="1"/>
  <c r="S75585" i="17" s="1"/>
  <c r="R75577" i="17" a="1"/>
  <c r="R75577" i="17" s="1"/>
  <c r="S75577" i="17" s="1" a="1"/>
  <c r="S75577" i="17" s="1"/>
  <c r="R75569" i="17" a="1"/>
  <c r="R75569" i="17" s="1"/>
  <c r="S75569" i="17" s="1" a="1"/>
  <c r="S75569" i="17" s="1"/>
  <c r="R75561" i="17" a="1"/>
  <c r="R75561" i="17" s="1"/>
  <c r="S75561" i="17" s="1" a="1"/>
  <c r="S75561" i="17" s="1"/>
  <c r="R75553" i="17" a="1"/>
  <c r="R75553" i="17" s="1"/>
  <c r="S75553" i="17" s="1" a="1"/>
  <c r="S75553" i="17" s="1"/>
  <c r="R75545" i="17" a="1"/>
  <c r="R75545" i="17" s="1"/>
  <c r="S75545" i="17" s="1" a="1"/>
  <c r="S75545" i="17" s="1"/>
  <c r="R75537" i="17" a="1"/>
  <c r="R75537" i="17" s="1"/>
  <c r="S75537" i="17" s="1" a="1"/>
  <c r="S75537" i="17" s="1"/>
  <c r="R75529" i="17" a="1"/>
  <c r="R75529" i="17" s="1"/>
  <c r="S75529" i="17" s="1" a="1"/>
  <c r="S75529" i="17" s="1"/>
  <c r="R75512" i="17" a="1"/>
  <c r="R75512" i="17" s="1"/>
  <c r="S75512" i="17" s="1" a="1"/>
  <c r="S75512" i="17" s="1"/>
  <c r="R75504" i="17" a="1"/>
  <c r="R75504" i="17" s="1"/>
  <c r="S75504" i="17" s="1" a="1"/>
  <c r="S75504" i="17" s="1"/>
  <c r="R75496" i="17" a="1"/>
  <c r="R75496" i="17" s="1"/>
  <c r="S75496" i="17" s="1" a="1"/>
  <c r="S75496" i="17" s="1"/>
  <c r="R75485" i="17" a="1"/>
  <c r="R75485" i="17" s="1"/>
  <c r="S75485" i="17" s="1" a="1"/>
  <c r="S75485" i="17" s="1"/>
  <c r="R75477" i="17" a="1"/>
  <c r="R75477" i="17" s="1"/>
  <c r="S75477" i="17" s="1" a="1"/>
  <c r="S75477" i="17" s="1"/>
  <c r="R75474" i="17" a="1"/>
  <c r="R75474" i="17" s="1"/>
  <c r="S75474" i="17" s="1" a="1"/>
  <c r="S75474" i="17" s="1"/>
  <c r="R75471" i="17" a="1"/>
  <c r="R75471" i="17" s="1"/>
  <c r="S75471" i="17" s="1" a="1"/>
  <c r="S75471" i="17" s="1"/>
  <c r="R75444" i="17" a="1"/>
  <c r="R75444" i="17" s="1"/>
  <c r="S75444" i="17" s="1" a="1"/>
  <c r="S75444" i="17" s="1"/>
  <c r="R75441" i="17" a="1"/>
  <c r="R75441" i="17" s="1"/>
  <c r="S75441" i="17" s="1" a="1"/>
  <c r="S75441" i="17" s="1"/>
  <c r="R75424" i="17" a="1"/>
  <c r="R75424" i="17" s="1"/>
  <c r="S75424" i="17" s="1" a="1"/>
  <c r="S75424" i="17" s="1"/>
  <c r="R75416" i="17" a="1"/>
  <c r="R75416" i="17" s="1"/>
  <c r="S75416" i="17" s="1" a="1"/>
  <c r="S75416" i="17" s="1"/>
  <c r="R75408" i="17" a="1"/>
  <c r="R75408" i="17" s="1"/>
  <c r="S75408" i="17" s="1" a="1"/>
  <c r="S75408" i="17" s="1"/>
  <c r="R75400" i="17" a="1"/>
  <c r="R75400" i="17" s="1"/>
  <c r="S75400" i="17" s="1" a="1"/>
  <c r="S75400" i="17" s="1"/>
  <c r="R75392" i="17" a="1"/>
  <c r="R75392" i="17" s="1"/>
  <c r="S75392" i="17" s="1" a="1"/>
  <c r="S75392" i="17" s="1"/>
  <c r="R75378" i="17" a="1"/>
  <c r="R75378" i="17" s="1"/>
  <c r="S75378" i="17" s="1" a="1"/>
  <c r="S75378" i="17" s="1"/>
  <c r="R75351" i="17" a="1"/>
  <c r="R75351" i="17" s="1"/>
  <c r="S75351" i="17" s="1" a="1"/>
  <c r="S75351" i="17" s="1"/>
  <c r="R75332" i="17" a="1"/>
  <c r="R75332" i="17" s="1"/>
  <c r="S75332" i="17" s="1" a="1"/>
  <c r="S75332" i="17" s="1"/>
  <c r="R75329" i="17" a="1"/>
  <c r="R75329" i="17" s="1"/>
  <c r="S75329" i="17" s="1" a="1"/>
  <c r="S75329" i="17" s="1"/>
  <c r="R75307" i="17" a="1"/>
  <c r="R75307" i="17" s="1"/>
  <c r="S75307" i="17" s="1" a="1"/>
  <c r="S75307" i="17" s="1"/>
  <c r="R75291" i="17" a="1"/>
  <c r="R75291" i="17" s="1"/>
  <c r="S75291" i="17" s="1" a="1"/>
  <c r="S75291" i="17" s="1"/>
  <c r="R75285" i="17" a="1"/>
  <c r="R75285" i="17" s="1"/>
  <c r="S75285" i="17" s="1" a="1"/>
  <c r="S75285" i="17" s="1"/>
  <c r="R75273" i="17" a="1"/>
  <c r="R75273" i="17" s="1"/>
  <c r="S75273" i="17" s="1" a="1"/>
  <c r="S75273" i="17" s="1"/>
  <c r="R75209" i="17" a="1"/>
  <c r="R75209" i="17" s="1"/>
  <c r="S75209" i="17" s="1" a="1"/>
  <c r="S75209" i="17" s="1"/>
  <c r="R75203" i="17" a="1"/>
  <c r="R75203" i="17" s="1"/>
  <c r="S75203" i="17" s="1" a="1"/>
  <c r="S75203" i="17" s="1"/>
  <c r="R75200" i="17" a="1"/>
  <c r="R75200" i="17" s="1"/>
  <c r="S75200" i="17" s="1" a="1"/>
  <c r="S75200" i="17" s="1"/>
  <c r="R75192" i="17" a="1"/>
  <c r="R75192" i="17" s="1"/>
  <c r="S75192" i="17" s="1" a="1"/>
  <c r="S75192" i="17" s="1"/>
  <c r="R75184" i="17" a="1"/>
  <c r="R75184" i="17" s="1"/>
  <c r="S75184" i="17" s="1" a="1"/>
  <c r="S75184" i="17" s="1"/>
  <c r="R75173" i="17" a="1"/>
  <c r="R75173" i="17" s="1"/>
  <c r="S75173" i="17" s="1" a="1"/>
  <c r="S75173" i="17" s="1"/>
  <c r="R75162" i="17" a="1"/>
  <c r="R75162" i="17" s="1"/>
  <c r="S75162" i="17" s="1" a="1"/>
  <c r="S75162" i="17" s="1"/>
  <c r="R75120" i="17" a="1"/>
  <c r="R75120" i="17" s="1"/>
  <c r="S75120" i="17" s="1" a="1"/>
  <c r="S75120" i="17" s="1"/>
  <c r="R75056" i="17" a="1"/>
  <c r="R75056" i="17" s="1"/>
  <c r="S75056" i="17" s="1" a="1"/>
  <c r="S75056" i="17" s="1"/>
  <c r="R75048" i="17" a="1"/>
  <c r="R75048" i="17" s="1"/>
  <c r="S75048" i="17" s="1" a="1"/>
  <c r="S75048" i="17" s="1"/>
  <c r="R75045" i="17" a="1"/>
  <c r="R75045" i="17" s="1"/>
  <c r="S75045" i="17" s="1" a="1"/>
  <c r="S75045" i="17" s="1"/>
  <c r="R75025" i="17" a="1"/>
  <c r="R75025" i="17" s="1"/>
  <c r="S75025" i="17" s="1" a="1"/>
  <c r="S75025" i="17" s="1"/>
  <c r="R75011" i="17" a="1"/>
  <c r="R75011" i="17" s="1"/>
  <c r="S75011" i="17" s="1" a="1"/>
  <c r="S75011" i="17" s="1"/>
  <c r="R75005" i="17" a="1"/>
  <c r="R75005" i="17" s="1"/>
  <c r="S75005" i="17" s="1" a="1"/>
  <c r="S75005" i="17" s="1"/>
  <c r="R75002" i="17" a="1"/>
  <c r="R75002" i="17" s="1"/>
  <c r="S75002" i="17" s="1" a="1"/>
  <c r="S75002" i="17" s="1"/>
  <c r="R74991" i="17" a="1"/>
  <c r="R74991" i="17" s="1"/>
  <c r="S74991" i="17" s="1" a="1"/>
  <c r="S74991" i="17" s="1"/>
  <c r="R74952" i="17" a="1"/>
  <c r="R74952" i="17" s="1"/>
  <c r="S74952" i="17" s="1" a="1"/>
  <c r="S74952" i="17" s="1"/>
  <c r="R74941" i="17" a="1"/>
  <c r="R74941" i="17" s="1"/>
  <c r="S74941" i="17" s="1" a="1"/>
  <c r="S74941" i="17" s="1"/>
  <c r="R74921" i="17" a="1"/>
  <c r="R74921" i="17" s="1"/>
  <c r="S74921" i="17" s="1" a="1"/>
  <c r="S74921" i="17" s="1"/>
  <c r="R74888" i="17" a="1"/>
  <c r="R74888" i="17" s="1"/>
  <c r="S74888" i="17" s="1" a="1"/>
  <c r="S74888" i="17" s="1"/>
  <c r="R74880" i="17" a="1"/>
  <c r="R74880" i="17" s="1"/>
  <c r="S74880" i="17" s="1" a="1"/>
  <c r="S74880" i="17" s="1"/>
  <c r="R74855" i="17" a="1"/>
  <c r="R74855" i="17" s="1"/>
  <c r="S74855" i="17" s="1" a="1"/>
  <c r="S74855" i="17" s="1"/>
  <c r="R74847" i="17" a="1"/>
  <c r="R74847" i="17" s="1"/>
  <c r="S74847" i="17" s="1" a="1"/>
  <c r="S74847" i="17" s="1"/>
  <c r="R74814" i="17" a="1"/>
  <c r="R74814" i="17" s="1"/>
  <c r="S74814" i="17" s="1" a="1"/>
  <c r="S74814" i="17" s="1"/>
  <c r="R74792" i="17" a="1"/>
  <c r="R74792" i="17" s="1"/>
  <c r="S74792" i="17" s="1" a="1"/>
  <c r="S74792" i="17" s="1"/>
  <c r="R74789" i="17" a="1"/>
  <c r="R74789" i="17" s="1"/>
  <c r="S74789" i="17" s="1" a="1"/>
  <c r="S74789" i="17" s="1"/>
  <c r="R74767" i="17" a="1"/>
  <c r="R74767" i="17" s="1"/>
  <c r="S74767" i="17" s="1" a="1"/>
  <c r="S74767" i="17" s="1"/>
  <c r="R74753" i="17" a="1"/>
  <c r="R74753" i="17" s="1"/>
  <c r="S74753" i="17" s="1" a="1"/>
  <c r="S74753" i="17" s="1"/>
  <c r="R74736" i="17" a="1"/>
  <c r="R74736" i="17" s="1"/>
  <c r="S74736" i="17" s="1" a="1"/>
  <c r="S74736" i="17" s="1"/>
  <c r="R74725" i="17" a="1"/>
  <c r="R74725" i="17" s="1"/>
  <c r="S74725" i="17" s="1" a="1"/>
  <c r="S74725" i="17" s="1"/>
  <c r="R74717" i="17" a="1"/>
  <c r="R74717" i="17" s="1"/>
  <c r="S74717" i="17" s="1" a="1"/>
  <c r="S74717" i="17" s="1"/>
  <c r="R74709" i="17" a="1"/>
  <c r="R74709" i="17" s="1"/>
  <c r="S74709" i="17" s="1" a="1"/>
  <c r="S74709" i="17" s="1"/>
  <c r="R82358" i="17" a="1"/>
  <c r="R82358" i="17" s="1"/>
  <c r="S82358" i="17" s="1" a="1"/>
  <c r="S82358" i="17" s="1"/>
  <c r="R82335" i="17" a="1"/>
  <c r="R82335" i="17" s="1"/>
  <c r="S82335" i="17" s="1" a="1"/>
  <c r="S82335" i="17" s="1"/>
  <c r="R82307" i="17" a="1"/>
  <c r="R82307" i="17" s="1"/>
  <c r="S82307" i="17" s="1" a="1"/>
  <c r="S82307" i="17" s="1"/>
  <c r="R82298" i="17" a="1"/>
  <c r="R82298" i="17" s="1"/>
  <c r="S82298" i="17" s="1" a="1"/>
  <c r="S82298" i="17" s="1"/>
  <c r="R82228" i="17" a="1"/>
  <c r="R82228" i="17" s="1"/>
  <c r="S82228" i="17" s="1" a="1"/>
  <c r="S82228" i="17" s="1"/>
  <c r="R81932" i="17" a="1"/>
  <c r="R81932" i="17" s="1"/>
  <c r="S81932" i="17" s="1" a="1"/>
  <c r="S81932" i="17" s="1"/>
  <c r="R81872" i="17" a="1"/>
  <c r="R81872" i="17" s="1"/>
  <c r="S81872" i="17" s="1" a="1"/>
  <c r="S81872" i="17" s="1"/>
  <c r="R81775" i="17" a="1"/>
  <c r="R81775" i="17" s="1"/>
  <c r="S81775" i="17" s="1" a="1"/>
  <c r="S81775" i="17" s="1"/>
  <c r="R81571" i="17" a="1"/>
  <c r="R81571" i="17" s="1"/>
  <c r="S81571" i="17" s="1" a="1"/>
  <c r="S81571" i="17" s="1"/>
  <c r="R81526" i="17" a="1"/>
  <c r="R81526" i="17" s="1"/>
  <c r="S81526" i="17" s="1" a="1"/>
  <c r="S81526" i="17" s="1"/>
  <c r="R81435" i="17" a="1"/>
  <c r="R81435" i="17" s="1"/>
  <c r="S81435" i="17" s="1" a="1"/>
  <c r="S81435" i="17" s="1"/>
  <c r="R81335" i="17" a="1"/>
  <c r="R81335" i="17" s="1"/>
  <c r="S81335" i="17" s="1" a="1"/>
  <c r="S81335" i="17" s="1"/>
  <c r="R81279" i="17" a="1"/>
  <c r="R81279" i="17" s="1"/>
  <c r="S81279" i="17" s="1" a="1"/>
  <c r="S81279" i="17" s="1"/>
  <c r="R81128" i="17" a="1"/>
  <c r="R81128" i="17" s="1"/>
  <c r="S81128" i="17" s="1" a="1"/>
  <c r="S81128" i="17" s="1"/>
  <c r="R81036" i="17" a="1"/>
  <c r="R81036" i="17" s="1"/>
  <c r="S81036" i="17" s="1" a="1"/>
  <c r="S81036" i="17" s="1"/>
  <c r="R80916" i="17" a="1"/>
  <c r="R80916" i="17" s="1"/>
  <c r="S80916" i="17" s="1" a="1"/>
  <c r="S80916" i="17" s="1"/>
  <c r="R80870" i="17" a="1"/>
  <c r="R80870" i="17" s="1"/>
  <c r="S80870" i="17" s="1" a="1"/>
  <c r="S80870" i="17" s="1"/>
  <c r="R80638" i="17" a="1"/>
  <c r="R80638" i="17" s="1"/>
  <c r="S80638" i="17" s="1" a="1"/>
  <c r="S80638" i="17" s="1"/>
  <c r="R80292" i="17" a="1"/>
  <c r="R80292" i="17" s="1"/>
  <c r="S80292" i="17" s="1" a="1"/>
  <c r="S80292" i="17" s="1"/>
  <c r="R80154" i="17" a="1"/>
  <c r="R80154" i="17" s="1"/>
  <c r="S80154" i="17" s="1" a="1"/>
  <c r="S80154" i="17" s="1"/>
  <c r="R79935" i="17" a="1"/>
  <c r="R79935" i="17" s="1"/>
  <c r="S79935" i="17" s="1" a="1"/>
  <c r="S79935" i="17" s="1"/>
  <c r="R79908" i="17" a="1"/>
  <c r="R79908" i="17" s="1"/>
  <c r="S79908" i="17" s="1" a="1"/>
  <c r="S79908" i="17" s="1"/>
  <c r="R79781" i="17" a="1"/>
  <c r="R79781" i="17" s="1"/>
  <c r="S79781" i="17" s="1" a="1"/>
  <c r="S79781" i="17" s="1"/>
  <c r="R79764" i="17" a="1"/>
  <c r="R79764" i="17" s="1"/>
  <c r="S79764" i="17" s="1" a="1"/>
  <c r="S79764" i="17" s="1"/>
  <c r="R79747" i="17" a="1"/>
  <c r="R79747" i="17" s="1"/>
  <c r="S79747" i="17" s="1" a="1"/>
  <c r="S79747" i="17" s="1"/>
  <c r="R79711" i="17" a="1"/>
  <c r="R79711" i="17" s="1"/>
  <c r="S79711" i="17" s="1" a="1"/>
  <c r="S79711" i="17" s="1"/>
  <c r="R79572" i="17" a="1"/>
  <c r="R79572" i="17" s="1"/>
  <c r="S79572" i="17" s="1" a="1"/>
  <c r="S79572" i="17" s="1"/>
  <c r="R79421" i="17" a="1"/>
  <c r="R79421" i="17" s="1"/>
  <c r="S79421" i="17" s="1" a="1"/>
  <c r="S79421" i="17" s="1"/>
  <c r="R79366" i="17" a="1"/>
  <c r="R79366" i="17" s="1"/>
  <c r="S79366" i="17" s="1" a="1"/>
  <c r="S79366" i="17" s="1"/>
  <c r="R79268" i="17" a="1"/>
  <c r="R79268" i="17" s="1"/>
  <c r="S79268" i="17" s="1" a="1"/>
  <c r="S79268" i="17" s="1"/>
  <c r="R79166" i="17" a="1"/>
  <c r="R79166" i="17" s="1"/>
  <c r="S79166" i="17" s="1" a="1"/>
  <c r="S79166" i="17" s="1"/>
  <c r="R79116" i="17" a="1"/>
  <c r="R79116" i="17" s="1"/>
  <c r="S79116" i="17" s="1" a="1"/>
  <c r="S79116" i="17" s="1"/>
  <c r="R78917" i="17" a="1"/>
  <c r="R78917" i="17" s="1"/>
  <c r="S78917" i="17" s="1" a="1"/>
  <c r="S78917" i="17" s="1"/>
  <c r="R78909" i="17" a="1"/>
  <c r="R78909" i="17" s="1"/>
  <c r="S78909" i="17" s="1" a="1"/>
  <c r="S78909" i="17" s="1"/>
  <c r="R82403" i="17" a="1"/>
  <c r="R82403" i="17" s="1"/>
  <c r="S82403" i="17" s="1" a="1"/>
  <c r="S82403" i="17" s="1"/>
  <c r="R82383" i="17" a="1"/>
  <c r="R82383" i="17" s="1"/>
  <c r="S82383" i="17" s="1" a="1"/>
  <c r="S82383" i="17" s="1"/>
  <c r="R82363" i="17" a="1"/>
  <c r="R82363" i="17" s="1"/>
  <c r="S82363" i="17" s="1" a="1"/>
  <c r="S82363" i="17" s="1"/>
  <c r="R82351" i="17" a="1"/>
  <c r="R82351" i="17" s="1"/>
  <c r="S82351" i="17" s="1" a="1"/>
  <c r="S82351" i="17" s="1"/>
  <c r="R82343" i="17" a="1"/>
  <c r="R82343" i="17" s="1"/>
  <c r="S82343" i="17" s="1" a="1"/>
  <c r="S82343" i="17" s="1"/>
  <c r="R82340" i="17" a="1"/>
  <c r="R82340" i="17" s="1"/>
  <c r="S82340" i="17" s="1" a="1"/>
  <c r="S82340" i="17" s="1"/>
  <c r="R82331" i="17" a="1"/>
  <c r="R82331" i="17" s="1"/>
  <c r="S82331" i="17" s="1" a="1"/>
  <c r="S82331" i="17" s="1"/>
  <c r="R82323" i="17" a="1"/>
  <c r="R82323" i="17" s="1"/>
  <c r="S82323" i="17" s="1" a="1"/>
  <c r="S82323" i="17" s="1"/>
  <c r="R82297" i="17" a="1"/>
  <c r="R82297" i="17" s="1"/>
  <c r="S82297" i="17" s="1" a="1"/>
  <c r="S82297" i="17" s="1"/>
  <c r="R82294" i="17" a="1"/>
  <c r="R82294" i="17" s="1"/>
  <c r="S82294" i="17" s="1" a="1"/>
  <c r="S82294" i="17" s="1"/>
  <c r="R82280" i="17" a="1"/>
  <c r="R82280" i="17" s="1"/>
  <c r="S82280" i="17" s="1" a="1"/>
  <c r="S82280" i="17" s="1"/>
  <c r="R82271" i="17" a="1"/>
  <c r="R82271" i="17" s="1"/>
  <c r="S82271" i="17" s="1" a="1"/>
  <c r="S82271" i="17" s="1"/>
  <c r="R82268" i="17" a="1"/>
  <c r="R82268" i="17" s="1"/>
  <c r="S82268" i="17" s="1" a="1"/>
  <c r="S82268" i="17" s="1"/>
  <c r="R82235" i="17" a="1"/>
  <c r="R82235" i="17" s="1"/>
  <c r="S82235" i="17" s="1" a="1"/>
  <c r="S82235" i="17" s="1"/>
  <c r="R82227" i="17" a="1"/>
  <c r="R82227" i="17" s="1"/>
  <c r="S82227" i="17" s="1" a="1"/>
  <c r="S82227" i="17" s="1"/>
  <c r="R82224" i="17" a="1"/>
  <c r="R82224" i="17" s="1"/>
  <c r="S82224" i="17" s="1" a="1"/>
  <c r="S82224" i="17" s="1"/>
  <c r="R82199" i="17" a="1"/>
  <c r="R82199" i="17" s="1"/>
  <c r="S82199" i="17" s="1" a="1"/>
  <c r="S82199" i="17" s="1"/>
  <c r="R82193" i="17" a="1"/>
  <c r="R82193" i="17" s="1"/>
  <c r="S82193" i="17" s="1" a="1"/>
  <c r="S82193" i="17" s="1"/>
  <c r="R82187" i="17" a="1"/>
  <c r="R82187" i="17" s="1"/>
  <c r="S82187" i="17" s="1" a="1"/>
  <c r="S82187" i="17" s="1"/>
  <c r="R82179" i="17" a="1"/>
  <c r="R82179" i="17" s="1"/>
  <c r="S82179" i="17" s="1" a="1"/>
  <c r="S82179" i="17" s="1"/>
  <c r="R82171" i="17" a="1"/>
  <c r="R82171" i="17" s="1"/>
  <c r="S82171" i="17" s="1" a="1"/>
  <c r="S82171" i="17" s="1"/>
  <c r="R82168" i="17" a="1"/>
  <c r="R82168" i="17" s="1"/>
  <c r="S82168" i="17" s="1" a="1"/>
  <c r="S82168" i="17" s="1"/>
  <c r="R82157" i="17" a="1"/>
  <c r="R82157" i="17" s="1"/>
  <c r="S82157" i="17" s="1" a="1"/>
  <c r="S82157" i="17" s="1"/>
  <c r="R82143" i="17" a="1"/>
  <c r="R82143" i="17" s="1"/>
  <c r="S82143" i="17" s="1" a="1"/>
  <c r="S82143" i="17" s="1"/>
  <c r="R82135" i="17" a="1"/>
  <c r="R82135" i="17" s="1"/>
  <c r="S82135" i="17" s="1" a="1"/>
  <c r="S82135" i="17" s="1"/>
  <c r="R82110" i="17" a="1"/>
  <c r="R82110" i="17" s="1"/>
  <c r="S82110" i="17" s="1" a="1"/>
  <c r="S82110" i="17" s="1"/>
  <c r="R82099" i="17" a="1"/>
  <c r="R82099" i="17" s="1"/>
  <c r="S82099" i="17" s="1" a="1"/>
  <c r="S82099" i="17" s="1"/>
  <c r="R82093" i="17" a="1"/>
  <c r="R82093" i="17" s="1"/>
  <c r="S82093" i="17" s="1" a="1"/>
  <c r="S82093" i="17" s="1"/>
  <c r="R82087" i="17" a="1"/>
  <c r="R82087" i="17" s="1"/>
  <c r="S82087" i="17" s="1" a="1"/>
  <c r="S82087" i="17" s="1"/>
  <c r="R82084" i="17" a="1"/>
  <c r="R82084" i="17" s="1"/>
  <c r="S82084" i="17" s="1" a="1"/>
  <c r="S82084" i="17" s="1"/>
  <c r="R82081" i="17" a="1"/>
  <c r="R82081" i="17" s="1"/>
  <c r="S82081" i="17" s="1" a="1"/>
  <c r="S82081" i="17" s="1"/>
  <c r="R82025" i="17" a="1"/>
  <c r="R82025" i="17" s="1"/>
  <c r="S82025" i="17" s="1" a="1"/>
  <c r="S82025" i="17" s="1"/>
  <c r="R82022" i="17" a="1"/>
  <c r="R82022" i="17" s="1"/>
  <c r="S82022" i="17" s="1" a="1"/>
  <c r="S82022" i="17" s="1"/>
  <c r="R82011" i="17" a="1"/>
  <c r="R82011" i="17" s="1"/>
  <c r="S82011" i="17" s="1" a="1"/>
  <c r="S82011" i="17" s="1"/>
  <c r="R81955" i="17" a="1"/>
  <c r="R81955" i="17" s="1"/>
  <c r="S81955" i="17" s="1" a="1"/>
  <c r="S81955" i="17" s="1"/>
  <c r="R81946" i="17" a="1"/>
  <c r="R81946" i="17" s="1"/>
  <c r="S81946" i="17" s="1" a="1"/>
  <c r="S81946" i="17" s="1"/>
  <c r="R81943" i="17" a="1"/>
  <c r="R81943" i="17" s="1"/>
  <c r="S81943" i="17" s="1" a="1"/>
  <c r="S81943" i="17" s="1"/>
  <c r="R81931" i="17" a="1"/>
  <c r="R81931" i="17" s="1"/>
  <c r="S81931" i="17" s="1" a="1"/>
  <c r="S81931" i="17" s="1"/>
  <c r="R81925" i="17" a="1"/>
  <c r="R81925" i="17" s="1"/>
  <c r="S81925" i="17" s="1" a="1"/>
  <c r="S81925" i="17" s="1"/>
  <c r="R81919" i="17" a="1"/>
  <c r="R81919" i="17" s="1"/>
  <c r="S81919" i="17" s="1" a="1"/>
  <c r="S81919" i="17" s="1"/>
  <c r="R81916" i="17" a="1"/>
  <c r="R81916" i="17" s="1"/>
  <c r="S81916" i="17" s="1" a="1"/>
  <c r="S81916" i="17" s="1"/>
  <c r="R81913" i="17" a="1"/>
  <c r="R81913" i="17" s="1"/>
  <c r="S81913" i="17" s="1" a="1"/>
  <c r="S81913" i="17" s="1"/>
  <c r="R81910" i="17" a="1"/>
  <c r="R81910" i="17" s="1"/>
  <c r="S81910" i="17" s="1" a="1"/>
  <c r="S81910" i="17" s="1"/>
  <c r="R81893" i="17" a="1"/>
  <c r="R81893" i="17" s="1"/>
  <c r="S81893" i="17" s="1" a="1"/>
  <c r="S81893" i="17" s="1"/>
  <c r="R81879" i="17" a="1"/>
  <c r="R81879" i="17" s="1"/>
  <c r="S81879" i="17" s="1" a="1"/>
  <c r="S81879" i="17" s="1"/>
  <c r="R81871" i="17" a="1"/>
  <c r="R81871" i="17" s="1"/>
  <c r="S81871" i="17" s="1" a="1"/>
  <c r="S81871" i="17" s="1"/>
  <c r="R81863" i="17" a="1"/>
  <c r="R81863" i="17" s="1"/>
  <c r="S81863" i="17" s="1" a="1"/>
  <c r="S81863" i="17" s="1"/>
  <c r="R81843" i="17" a="1"/>
  <c r="R81843" i="17" s="1"/>
  <c r="S81843" i="17" s="1" a="1"/>
  <c r="S81843" i="17" s="1"/>
  <c r="R81829" i="17" a="1"/>
  <c r="R81829" i="17" s="1"/>
  <c r="S81829" i="17" s="1" a="1"/>
  <c r="S81829" i="17" s="1"/>
  <c r="R81807" i="17" a="1"/>
  <c r="R81807" i="17" s="1"/>
  <c r="S81807" i="17" s="1" a="1"/>
  <c r="S81807" i="17" s="1"/>
  <c r="R81804" i="17" a="1"/>
  <c r="R81804" i="17" s="1"/>
  <c r="S81804" i="17" s="1" a="1"/>
  <c r="S81804" i="17" s="1"/>
  <c r="R81785" i="17" a="1"/>
  <c r="R81785" i="17" s="1"/>
  <c r="S81785" i="17" s="1" a="1"/>
  <c r="S81785" i="17" s="1"/>
  <c r="R81727" i="17" a="1"/>
  <c r="R81727" i="17" s="1"/>
  <c r="S81727" i="17" s="1" a="1"/>
  <c r="S81727" i="17" s="1"/>
  <c r="R81724" i="17" a="1"/>
  <c r="R81724" i="17" s="1"/>
  <c r="S81724" i="17" s="1" a="1"/>
  <c r="S81724" i="17" s="1"/>
  <c r="R81716" i="17" a="1"/>
  <c r="R81716" i="17" s="1"/>
  <c r="S81716" i="17" s="1" a="1"/>
  <c r="S81716" i="17" s="1"/>
  <c r="R81708" i="17" a="1"/>
  <c r="R81708" i="17" s="1"/>
  <c r="S81708" i="17" s="1" a="1"/>
  <c r="S81708" i="17" s="1"/>
  <c r="R81691" i="17" a="1"/>
  <c r="R81691" i="17" s="1"/>
  <c r="S81691" i="17" s="1" a="1"/>
  <c r="S81691" i="17" s="1"/>
  <c r="R81683" i="17" a="1"/>
  <c r="R81683" i="17" s="1"/>
  <c r="S81683" i="17" s="1" a="1"/>
  <c r="S81683" i="17" s="1"/>
  <c r="R81567" i="17" a="1"/>
  <c r="R81567" i="17" s="1"/>
  <c r="S81567" i="17" s="1" a="1"/>
  <c r="S81567" i="17" s="1"/>
  <c r="R81559" i="17" a="1"/>
  <c r="R81559" i="17" s="1"/>
  <c r="S81559" i="17" s="1" a="1"/>
  <c r="S81559" i="17" s="1"/>
  <c r="R81542" i="17" a="1"/>
  <c r="R81542" i="17" s="1"/>
  <c r="S81542" i="17" s="1" a="1"/>
  <c r="S81542" i="17" s="1"/>
  <c r="R81531" i="17" a="1"/>
  <c r="R81531" i="17" s="1"/>
  <c r="S81531" i="17" s="1" a="1"/>
  <c r="S81531" i="17" s="1"/>
  <c r="R81503" i="17" a="1"/>
  <c r="R81503" i="17" s="1"/>
  <c r="S81503" i="17" s="1" a="1"/>
  <c r="S81503" i="17" s="1"/>
  <c r="R81495" i="17" a="1"/>
  <c r="R81495" i="17" s="1"/>
  <c r="S81495" i="17" s="1" a="1"/>
  <c r="S81495" i="17" s="1"/>
  <c r="R81487" i="17" a="1"/>
  <c r="R81487" i="17" s="1"/>
  <c r="S81487" i="17" s="1" a="1"/>
  <c r="S81487" i="17" s="1"/>
  <c r="R81484" i="17" a="1"/>
  <c r="R81484" i="17" s="1"/>
  <c r="S81484" i="17" s="1" a="1"/>
  <c r="S81484" i="17" s="1"/>
  <c r="R81465" i="17" a="1"/>
  <c r="R81465" i="17" s="1"/>
  <c r="S81465" i="17" s="1" a="1"/>
  <c r="S81465" i="17" s="1"/>
  <c r="R81459" i="17" a="1"/>
  <c r="R81459" i="17" s="1"/>
  <c r="S81459" i="17" s="1" a="1"/>
  <c r="S81459" i="17" s="1"/>
  <c r="R81431" i="17" a="1"/>
  <c r="R81431" i="17" s="1"/>
  <c r="S81431" i="17" s="1" a="1"/>
  <c r="S81431" i="17" s="1"/>
  <c r="R81420" i="17" a="1"/>
  <c r="R81420" i="17" s="1"/>
  <c r="S81420" i="17" s="1" a="1"/>
  <c r="S81420" i="17" s="1"/>
  <c r="R81409" i="17" a="1"/>
  <c r="R81409" i="17" s="1"/>
  <c r="S81409" i="17" s="1" a="1"/>
  <c r="S81409" i="17" s="1"/>
  <c r="R81401" i="17" a="1"/>
  <c r="R81401" i="17" s="1"/>
  <c r="S81401" i="17" s="1" a="1"/>
  <c r="S81401" i="17" s="1"/>
  <c r="R81393" i="17" a="1"/>
  <c r="R81393" i="17" s="1"/>
  <c r="S81393" i="17" s="1" a="1"/>
  <c r="S81393" i="17" s="1"/>
  <c r="R81381" i="17" a="1"/>
  <c r="R81381" i="17" s="1"/>
  <c r="S81381" i="17" s="1" a="1"/>
  <c r="S81381" i="17" s="1"/>
  <c r="R81359" i="17" a="1"/>
  <c r="R81359" i="17" s="1"/>
  <c r="S81359" i="17" s="1" a="1"/>
  <c r="S81359" i="17" s="1"/>
  <c r="R81348" i="17" a="1"/>
  <c r="R81348" i="17" s="1"/>
  <c r="S81348" i="17" s="1" a="1"/>
  <c r="S81348" i="17" s="1"/>
  <c r="R81331" i="17" a="1"/>
  <c r="R81331" i="17" s="1"/>
  <c r="S81331" i="17" s="1" a="1"/>
  <c r="S81331" i="17" s="1"/>
  <c r="R81314" i="17" a="1"/>
  <c r="R81314" i="17" s="1"/>
  <c r="S81314" i="17" s="1" a="1"/>
  <c r="S81314" i="17" s="1"/>
  <c r="R81308" i="17" a="1"/>
  <c r="R81308" i="17" s="1"/>
  <c r="S81308" i="17" s="1" a="1"/>
  <c r="S81308" i="17" s="1"/>
  <c r="R81300" i="17" a="1"/>
  <c r="R81300" i="17" s="1"/>
  <c r="S81300" i="17" s="1" a="1"/>
  <c r="S81300" i="17" s="1"/>
  <c r="R81294" i="17" a="1"/>
  <c r="R81294" i="17" s="1"/>
  <c r="S81294" i="17" s="1" a="1"/>
  <c r="S81294" i="17" s="1"/>
  <c r="R81286" i="17" a="1"/>
  <c r="R81286" i="17" s="1"/>
  <c r="S81286" i="17" s="1" a="1"/>
  <c r="S81286" i="17" s="1"/>
  <c r="R81278" i="17" a="1"/>
  <c r="R81278" i="17" s="1"/>
  <c r="S81278" i="17" s="1" a="1"/>
  <c r="S81278" i="17" s="1"/>
  <c r="R81270" i="17" a="1"/>
  <c r="R81270" i="17" s="1"/>
  <c r="S81270" i="17" s="1" a="1"/>
  <c r="S81270" i="17" s="1"/>
  <c r="R81251" i="17" a="1"/>
  <c r="R81251" i="17" s="1"/>
  <c r="S81251" i="17" s="1" a="1"/>
  <c r="S81251" i="17" s="1"/>
  <c r="R81181" i="17" a="1"/>
  <c r="R81181" i="17" s="1"/>
  <c r="S81181" i="17" s="1" a="1"/>
  <c r="S81181" i="17" s="1"/>
  <c r="R81173" i="17" a="1"/>
  <c r="R81173" i="17" s="1"/>
  <c r="S81173" i="17" s="1" a="1"/>
  <c r="S81173" i="17" s="1"/>
  <c r="R81154" i="17" a="1"/>
  <c r="R81154" i="17" s="1"/>
  <c r="S81154" i="17" s="1" a="1"/>
  <c r="S81154" i="17" s="1"/>
  <c r="R81143" i="17" a="1"/>
  <c r="R81143" i="17" s="1"/>
  <c r="S81143" i="17" s="1" a="1"/>
  <c r="S81143" i="17" s="1"/>
  <c r="R81135" i="17" a="1"/>
  <c r="R81135" i="17" s="1"/>
  <c r="S81135" i="17" s="1" a="1"/>
  <c r="S81135" i="17" s="1"/>
  <c r="R81127" i="17" a="1"/>
  <c r="R81127" i="17" s="1"/>
  <c r="S81127" i="17" s="1" a="1"/>
  <c r="S81127" i="17" s="1"/>
  <c r="R81087" i="17" a="1"/>
  <c r="R81087" i="17" s="1"/>
  <c r="S81087" i="17" s="1" a="1"/>
  <c r="S81087" i="17" s="1"/>
  <c r="R81076" i="17" a="1"/>
  <c r="R81076" i="17" s="1"/>
  <c r="S81076" i="17" s="1" a="1"/>
  <c r="S81076" i="17" s="1"/>
  <c r="R81068" i="17" a="1"/>
  <c r="R81068" i="17" s="1"/>
  <c r="S81068" i="17" s="1" a="1"/>
  <c r="S81068" i="17" s="1"/>
  <c r="R81062" i="17" a="1"/>
  <c r="R81062" i="17" s="1"/>
  <c r="S81062" i="17" s="1" a="1"/>
  <c r="S81062" i="17" s="1"/>
  <c r="R81059" i="17" a="1"/>
  <c r="R81059" i="17" s="1"/>
  <c r="S81059" i="17" s="1" a="1"/>
  <c r="S81059" i="17" s="1"/>
  <c r="R81051" i="17" a="1"/>
  <c r="R81051" i="17" s="1"/>
  <c r="S81051" i="17" s="1" a="1"/>
  <c r="S81051" i="17" s="1"/>
  <c r="R81043" i="17" a="1"/>
  <c r="R81043" i="17" s="1"/>
  <c r="S81043" i="17" s="1" a="1"/>
  <c r="S81043" i="17" s="1"/>
  <c r="R81035" i="17" a="1"/>
  <c r="R81035" i="17" s="1"/>
  <c r="S81035" i="17" s="1" a="1"/>
  <c r="S81035" i="17" s="1"/>
  <c r="R81027" i="17" a="1"/>
  <c r="R81027" i="17" s="1"/>
  <c r="S81027" i="17" s="1" a="1"/>
  <c r="S81027" i="17" s="1"/>
  <c r="R81013" i="17" a="1"/>
  <c r="R81013" i="17" s="1"/>
  <c r="S81013" i="17" s="1" a="1"/>
  <c r="S81013" i="17" s="1"/>
  <c r="R81005" i="17" a="1"/>
  <c r="R81005" i="17" s="1"/>
  <c r="S81005" i="17" s="1" a="1"/>
  <c r="S81005" i="17" s="1"/>
  <c r="R80997" i="17" a="1"/>
  <c r="R80997" i="17" s="1"/>
  <c r="S80997" i="17" s="1" a="1"/>
  <c r="S80997" i="17" s="1"/>
  <c r="R80978" i="17" a="1"/>
  <c r="R80978" i="17" s="1"/>
  <c r="S80978" i="17" s="1" a="1"/>
  <c r="S80978" i="17" s="1"/>
  <c r="R80961" i="17" a="1"/>
  <c r="R80961" i="17" s="1"/>
  <c r="S80961" i="17" s="1" a="1"/>
  <c r="S80961" i="17" s="1"/>
  <c r="R80953" i="17" a="1"/>
  <c r="R80953" i="17" s="1"/>
  <c r="S80953" i="17" s="1" a="1"/>
  <c r="S80953" i="17" s="1"/>
  <c r="R80950" i="17" a="1"/>
  <c r="R80950" i="17" s="1"/>
  <c r="S80950" i="17" s="1" a="1"/>
  <c r="S80950" i="17" s="1"/>
  <c r="R80947" i="17" a="1"/>
  <c r="R80947" i="17" s="1"/>
  <c r="S80947" i="17" s="1" a="1"/>
  <c r="S80947" i="17" s="1"/>
  <c r="R80939" i="17" a="1"/>
  <c r="R80939" i="17" s="1"/>
  <c r="S80939" i="17" s="1" a="1"/>
  <c r="S80939" i="17" s="1"/>
  <c r="R80931" i="17" a="1"/>
  <c r="R80931" i="17" s="1"/>
  <c r="S80931" i="17" s="1" a="1"/>
  <c r="S80931" i="17" s="1"/>
  <c r="R80923" i="17" a="1"/>
  <c r="R80923" i="17" s="1"/>
  <c r="S80923" i="17" s="1" a="1"/>
  <c r="S80923" i="17" s="1"/>
  <c r="R80915" i="17" a="1"/>
  <c r="R80915" i="17" s="1"/>
  <c r="S80915" i="17" s="1" a="1"/>
  <c r="S80915" i="17" s="1"/>
  <c r="R80907" i="17" a="1"/>
  <c r="R80907" i="17" s="1"/>
  <c r="S80907" i="17" s="1" a="1"/>
  <c r="S80907" i="17" s="1"/>
  <c r="R80899" i="17" a="1"/>
  <c r="R80899" i="17" s="1"/>
  <c r="S80899" i="17" s="1" a="1"/>
  <c r="S80899" i="17" s="1"/>
  <c r="R80885" i="17" a="1"/>
  <c r="R80885" i="17" s="1"/>
  <c r="S80885" i="17" s="1" a="1"/>
  <c r="S80885" i="17" s="1"/>
  <c r="R80815" i="17" a="1"/>
  <c r="R80815" i="17" s="1"/>
  <c r="S80815" i="17" s="1" a="1"/>
  <c r="S80815" i="17" s="1"/>
  <c r="R80812" i="17" a="1"/>
  <c r="R80812" i="17" s="1"/>
  <c r="S80812" i="17" s="1" a="1"/>
  <c r="S80812" i="17" s="1"/>
  <c r="R80801" i="17" a="1"/>
  <c r="R80801" i="17" s="1"/>
  <c r="S80801" i="17" s="1" a="1"/>
  <c r="S80801" i="17" s="1"/>
  <c r="R80790" i="17" a="1"/>
  <c r="R80790" i="17" s="1"/>
  <c r="S80790" i="17" s="1" a="1"/>
  <c r="S80790" i="17" s="1"/>
  <c r="R80787" i="17" a="1"/>
  <c r="R80787" i="17" s="1"/>
  <c r="S80787" i="17" s="1" a="1"/>
  <c r="S80787" i="17" s="1"/>
  <c r="R80779" i="17" a="1"/>
  <c r="R80779" i="17" s="1"/>
  <c r="S80779" i="17" s="1" a="1"/>
  <c r="S80779" i="17" s="1"/>
  <c r="R80773" i="17" a="1"/>
  <c r="R80773" i="17" s="1"/>
  <c r="S80773" i="17" s="1" a="1"/>
  <c r="S80773" i="17" s="1"/>
  <c r="R80743" i="17" a="1"/>
  <c r="R80743" i="17" s="1"/>
  <c r="S80743" i="17" s="1" a="1"/>
  <c r="S80743" i="17" s="1"/>
  <c r="R80735" i="17" a="1"/>
  <c r="R80735" i="17" s="1"/>
  <c r="S80735" i="17" s="1" a="1"/>
  <c r="S80735" i="17" s="1"/>
  <c r="R80732" i="17" a="1"/>
  <c r="R80732" i="17" s="1"/>
  <c r="S80732" i="17" s="1" a="1"/>
  <c r="S80732" i="17" s="1"/>
  <c r="R80724" i="17" a="1"/>
  <c r="R80724" i="17" s="1"/>
  <c r="S80724" i="17" s="1" a="1"/>
  <c r="S80724" i="17" s="1"/>
  <c r="R80718" i="17" a="1"/>
  <c r="R80718" i="17" s="1"/>
  <c r="S80718" i="17" s="1" a="1"/>
  <c r="S80718" i="17" s="1"/>
  <c r="R80715" i="17" a="1"/>
  <c r="R80715" i="17" s="1"/>
  <c r="S80715" i="17" s="1" a="1"/>
  <c r="S80715" i="17" s="1"/>
  <c r="R80704" i="17" a="1"/>
  <c r="R80704" i="17" s="1"/>
  <c r="S80704" i="17" s="1" a="1"/>
  <c r="S80704" i="17" s="1"/>
  <c r="R80701" i="17" a="1"/>
  <c r="R80701" i="17" s="1"/>
  <c r="S80701" i="17" s="1" a="1"/>
  <c r="S80701" i="17" s="1"/>
  <c r="R80676" i="17" a="1"/>
  <c r="R80676" i="17" s="1"/>
  <c r="S80676" i="17" s="1" a="1"/>
  <c r="S80676" i="17" s="1"/>
  <c r="R80668" i="17" a="1"/>
  <c r="R80668" i="17" s="1"/>
  <c r="S80668" i="17" s="1" a="1"/>
  <c r="S80668" i="17" s="1"/>
  <c r="R80654" i="17" a="1"/>
  <c r="R80654" i="17" s="1"/>
  <c r="S80654" i="17" s="1" a="1"/>
  <c r="S80654" i="17" s="1"/>
  <c r="R80643" i="17" a="1"/>
  <c r="R80643" i="17" s="1"/>
  <c r="S80643" i="17" s="1" a="1"/>
  <c r="S80643" i="17" s="1"/>
  <c r="R80612" i="17" a="1"/>
  <c r="R80612" i="17" s="1"/>
  <c r="S80612" i="17" s="1" a="1"/>
  <c r="S80612" i="17" s="1"/>
  <c r="R80598" i="17" a="1"/>
  <c r="R80598" i="17" s="1"/>
  <c r="S80598" i="17" s="1" a="1"/>
  <c r="S80598" i="17" s="1"/>
  <c r="R80595" i="17" a="1"/>
  <c r="R80595" i="17" s="1"/>
  <c r="S80595" i="17" s="1" a="1"/>
  <c r="S80595" i="17" s="1"/>
  <c r="R80587" i="17" a="1"/>
  <c r="R80587" i="17" s="1"/>
  <c r="S80587" i="17" s="1" a="1"/>
  <c r="S80587" i="17" s="1"/>
  <c r="R80576" i="17" a="1"/>
  <c r="R80576" i="17" s="1"/>
  <c r="S80576" i="17" s="1" a="1"/>
  <c r="S80576" i="17" s="1"/>
  <c r="R80570" i="17" a="1"/>
  <c r="R80570" i="17" s="1"/>
  <c r="S80570" i="17" s="1" a="1"/>
  <c r="S80570" i="17" s="1"/>
  <c r="R80562" i="17" a="1"/>
  <c r="R80562" i="17" s="1"/>
  <c r="S80562" i="17" s="1" a="1"/>
  <c r="S80562" i="17" s="1"/>
  <c r="R80559" i="17" a="1"/>
  <c r="R80559" i="17" s="1"/>
  <c r="S80559" i="17" s="1" a="1"/>
  <c r="S80559" i="17" s="1"/>
  <c r="R80551" i="17" a="1"/>
  <c r="R80551" i="17" s="1"/>
  <c r="S80551" i="17" s="1" a="1"/>
  <c r="S80551" i="17" s="1"/>
  <c r="R80540" i="17" a="1"/>
  <c r="R80540" i="17" s="1"/>
  <c r="S80540" i="17" s="1" a="1"/>
  <c r="S80540" i="17" s="1"/>
  <c r="R80507" i="17" a="1"/>
  <c r="R80507" i="17" s="1"/>
  <c r="S80507" i="17" s="1" a="1"/>
  <c r="S80507" i="17" s="1"/>
  <c r="R80499" i="17" a="1"/>
  <c r="R80499" i="17" s="1"/>
  <c r="S80499" i="17" s="1" a="1"/>
  <c r="S80499" i="17" s="1"/>
  <c r="R80477" i="17" a="1"/>
  <c r="R80477" i="17" s="1"/>
  <c r="S80477" i="17" s="1" a="1"/>
  <c r="S80477" i="17" s="1"/>
  <c r="R80431" i="17" a="1"/>
  <c r="R80431" i="17" s="1"/>
  <c r="S80431" i="17" s="1" a="1"/>
  <c r="S80431" i="17" s="1"/>
  <c r="R80420" i="17" a="1"/>
  <c r="R80420" i="17" s="1"/>
  <c r="S80420" i="17" s="1" a="1"/>
  <c r="S80420" i="17" s="1"/>
  <c r="R80406" i="17" a="1"/>
  <c r="R80406" i="17" s="1"/>
  <c r="S80406" i="17" s="1" a="1"/>
  <c r="S80406" i="17" s="1"/>
  <c r="R80398" i="17" a="1"/>
  <c r="R80398" i="17" s="1"/>
  <c r="S80398" i="17" s="1" a="1"/>
  <c r="S80398" i="17" s="1"/>
  <c r="R80395" i="17" a="1"/>
  <c r="R80395" i="17" s="1"/>
  <c r="S80395" i="17" s="1" a="1"/>
  <c r="S80395" i="17" s="1"/>
  <c r="R80354" i="17" a="1"/>
  <c r="R80354" i="17" s="1"/>
  <c r="S80354" i="17" s="1" a="1"/>
  <c r="S80354" i="17" s="1"/>
  <c r="R80351" i="17" a="1"/>
  <c r="R80351" i="17" s="1"/>
  <c r="S80351" i="17" s="1" a="1"/>
  <c r="S80351" i="17" s="1"/>
  <c r="R80348" i="17" a="1"/>
  <c r="R80348" i="17" s="1"/>
  <c r="S80348" i="17" s="1" a="1"/>
  <c r="S80348" i="17" s="1"/>
  <c r="R80308" i="17" a="1"/>
  <c r="R80308" i="17" s="1"/>
  <c r="S80308" i="17" s="1" a="1"/>
  <c r="S80308" i="17" s="1"/>
  <c r="R80300" i="17" a="1"/>
  <c r="R80300" i="17" s="1"/>
  <c r="S80300" i="17" s="1" a="1"/>
  <c r="S80300" i="17" s="1"/>
  <c r="R80294" i="17" a="1"/>
  <c r="R80294" i="17" s="1"/>
  <c r="S80294" i="17" s="1" a="1"/>
  <c r="S80294" i="17" s="1"/>
  <c r="R80291" i="17" a="1"/>
  <c r="R80291" i="17" s="1"/>
  <c r="S80291" i="17" s="1" a="1"/>
  <c r="S80291" i="17" s="1"/>
  <c r="R80247" i="17" a="1"/>
  <c r="R80247" i="17" s="1"/>
  <c r="S80247" i="17" s="1" a="1"/>
  <c r="S80247" i="17" s="1"/>
  <c r="R80244" i="17" a="1"/>
  <c r="R80244" i="17" s="1"/>
  <c r="S80244" i="17" s="1" a="1"/>
  <c r="S80244" i="17" s="1"/>
  <c r="R80235" i="17" a="1"/>
  <c r="R80235" i="17" s="1"/>
  <c r="S80235" i="17" s="1" a="1"/>
  <c r="S80235" i="17" s="1"/>
  <c r="R80227" i="17" a="1"/>
  <c r="R80227" i="17" s="1"/>
  <c r="S80227" i="17" s="1" a="1"/>
  <c r="S80227" i="17" s="1"/>
  <c r="R80224" i="17" a="1"/>
  <c r="R80224" i="17" s="1"/>
  <c r="S80224" i="17" s="1" a="1"/>
  <c r="S80224" i="17" s="1"/>
  <c r="R80204" i="17" a="1"/>
  <c r="R80204" i="17" s="1"/>
  <c r="S80204" i="17" s="1" a="1"/>
  <c r="S80204" i="17" s="1"/>
  <c r="R80193" i="17" a="1"/>
  <c r="R80193" i="17" s="1"/>
  <c r="S80193" i="17" s="1" a="1"/>
  <c r="S80193" i="17" s="1"/>
  <c r="R80190" i="17" a="1"/>
  <c r="R80190" i="17" s="1"/>
  <c r="S80190" i="17" s="1" a="1"/>
  <c r="S80190" i="17" s="1"/>
  <c r="R80187" i="17" a="1"/>
  <c r="R80187" i="17" s="1"/>
  <c r="S80187" i="17" s="1" a="1"/>
  <c r="S80187" i="17" s="1"/>
  <c r="R80161" i="17" a="1"/>
  <c r="R80161" i="17" s="1"/>
  <c r="S80161" i="17" s="1" a="1"/>
  <c r="S80161" i="17" s="1"/>
  <c r="R80147" i="17" a="1"/>
  <c r="R80147" i="17" s="1"/>
  <c r="S80147" i="17" s="1" a="1"/>
  <c r="S80147" i="17" s="1"/>
  <c r="R80130" i="17" a="1"/>
  <c r="R80130" i="17" s="1"/>
  <c r="S80130" i="17" s="1" a="1"/>
  <c r="S80130" i="17" s="1"/>
  <c r="R80111" i="17" a="1"/>
  <c r="R80111" i="17" s="1"/>
  <c r="S80111" i="17" s="1" a="1"/>
  <c r="S80111" i="17" s="1"/>
  <c r="R80097" i="17" a="1"/>
  <c r="R80097" i="17" s="1"/>
  <c r="S80097" i="17" s="1" a="1"/>
  <c r="S80097" i="17" s="1"/>
  <c r="R80083" i="17" a="1"/>
  <c r="R80083" i="17" s="1"/>
  <c r="S80083" i="17" s="1" a="1"/>
  <c r="S80083" i="17" s="1"/>
  <c r="R80063" i="17" a="1"/>
  <c r="R80063" i="17" s="1"/>
  <c r="S80063" i="17" s="1" a="1"/>
  <c r="S80063" i="17" s="1"/>
  <c r="R80048" i="17" a="1"/>
  <c r="R80048" i="17" s="1"/>
  <c r="S80048" i="17" s="1" a="1"/>
  <c r="S80048" i="17" s="1"/>
  <c r="R80023" i="17" a="1"/>
  <c r="R80023" i="17" s="1"/>
  <c r="S80023" i="17" s="1" a="1"/>
  <c r="S80023" i="17" s="1"/>
  <c r="R80015" i="17" a="1"/>
  <c r="R80015" i="17" s="1"/>
  <c r="S80015" i="17" s="1" a="1"/>
  <c r="S80015" i="17" s="1"/>
  <c r="R80007" i="17" a="1"/>
  <c r="R80007" i="17" s="1"/>
  <c r="S80007" i="17" s="1" a="1"/>
  <c r="S80007" i="17" s="1"/>
  <c r="R79999" i="17" a="1"/>
  <c r="R79999" i="17" s="1"/>
  <c r="S79999" i="17" s="1" a="1"/>
  <c r="S79999" i="17" s="1"/>
  <c r="R79996" i="17" a="1"/>
  <c r="R79996" i="17" s="1"/>
  <c r="S79996" i="17" s="1" a="1"/>
  <c r="S79996" i="17" s="1"/>
  <c r="R79988" i="17" a="1"/>
  <c r="R79988" i="17" s="1"/>
  <c r="S79988" i="17" s="1" a="1"/>
  <c r="S79988" i="17" s="1"/>
  <c r="R79966" i="17" a="1"/>
  <c r="R79966" i="17" s="1"/>
  <c r="S79966" i="17" s="1" a="1"/>
  <c r="S79966" i="17" s="1"/>
  <c r="R79958" i="17" a="1"/>
  <c r="R79958" i="17" s="1"/>
  <c r="S79958" i="17" s="1" a="1"/>
  <c r="S79958" i="17" s="1"/>
  <c r="R79950" i="17" a="1"/>
  <c r="R79950" i="17" s="1"/>
  <c r="S79950" i="17" s="1" a="1"/>
  <c r="S79950" i="17" s="1"/>
  <c r="R79942" i="17" a="1"/>
  <c r="R79942" i="17" s="1"/>
  <c r="S79942" i="17" s="1" a="1"/>
  <c r="S79942" i="17" s="1"/>
  <c r="R79934" i="17" a="1"/>
  <c r="R79934" i="17" s="1"/>
  <c r="S79934" i="17" s="1" a="1"/>
  <c r="S79934" i="17" s="1"/>
  <c r="R79931" i="17" a="1"/>
  <c r="R79931" i="17" s="1"/>
  <c r="S79931" i="17" s="1" a="1"/>
  <c r="S79931" i="17" s="1"/>
  <c r="R79923" i="17" a="1"/>
  <c r="R79923" i="17" s="1"/>
  <c r="S79923" i="17" s="1" a="1"/>
  <c r="S79923" i="17" s="1"/>
  <c r="R79915" i="17" a="1"/>
  <c r="R79915" i="17" s="1"/>
  <c r="S79915" i="17" s="1" a="1"/>
  <c r="S79915" i="17" s="1"/>
  <c r="R79907" i="17" a="1"/>
  <c r="R79907" i="17" s="1"/>
  <c r="S79907" i="17" s="1" a="1"/>
  <c r="S79907" i="17" s="1"/>
  <c r="R79899" i="17" a="1"/>
  <c r="R79899" i="17" s="1"/>
  <c r="S79899" i="17" s="1" a="1"/>
  <c r="S79899" i="17" s="1"/>
  <c r="R79868" i="17" a="1"/>
  <c r="R79868" i="17" s="1"/>
  <c r="S79868" i="17" s="1" a="1"/>
  <c r="S79868" i="17" s="1"/>
  <c r="R79854" i="17" a="1"/>
  <c r="R79854" i="17" s="1"/>
  <c r="S79854" i="17" s="1" a="1"/>
  <c r="S79854" i="17" s="1"/>
  <c r="R79851" i="17" a="1"/>
  <c r="R79851" i="17" s="1"/>
  <c r="S79851" i="17" s="1" a="1"/>
  <c r="S79851" i="17" s="1"/>
  <c r="R79812" i="17" a="1"/>
  <c r="R79812" i="17" s="1"/>
  <c r="S79812" i="17" s="1" a="1"/>
  <c r="S79812" i="17" s="1"/>
  <c r="R79804" i="17" a="1"/>
  <c r="R79804" i="17" s="1"/>
  <c r="S79804" i="17" s="1" a="1"/>
  <c r="S79804" i="17" s="1"/>
  <c r="R79798" i="17" a="1"/>
  <c r="R79798" i="17" s="1"/>
  <c r="S79798" i="17" s="1" a="1"/>
  <c r="S79798" i="17" s="1"/>
  <c r="R79780" i="17" a="1"/>
  <c r="R79780" i="17" s="1"/>
  <c r="S79780" i="17" s="1" a="1"/>
  <c r="S79780" i="17" s="1"/>
  <c r="R79769" i="17" a="1"/>
  <c r="R79769" i="17" s="1"/>
  <c r="S79769" i="17" s="1" a="1"/>
  <c r="S79769" i="17" s="1"/>
  <c r="R79766" i="17" a="1"/>
  <c r="R79766" i="17" s="1"/>
  <c r="S79766" i="17" s="1" a="1"/>
  <c r="S79766" i="17" s="1"/>
  <c r="R79732" i="17" a="1"/>
  <c r="R79732" i="17" s="1"/>
  <c r="S79732" i="17" s="1" a="1"/>
  <c r="S79732" i="17" s="1"/>
  <c r="R79724" i="17" a="1"/>
  <c r="R79724" i="17" s="1"/>
  <c r="S79724" i="17" s="1" a="1"/>
  <c r="S79724" i="17" s="1"/>
  <c r="R79713" i="17" a="1"/>
  <c r="R79713" i="17" s="1"/>
  <c r="S79713" i="17" s="1" a="1"/>
  <c r="S79713" i="17" s="1"/>
  <c r="R79710" i="17" a="1"/>
  <c r="R79710" i="17" s="1"/>
  <c r="S79710" i="17" s="1" a="1"/>
  <c r="S79710" i="17" s="1"/>
  <c r="R79687" i="17" a="1"/>
  <c r="R79687" i="17" s="1"/>
  <c r="S79687" i="17" s="1" a="1"/>
  <c r="S79687" i="17" s="1"/>
  <c r="R79679" i="17" a="1"/>
  <c r="R79679" i="17" s="1"/>
  <c r="S79679" i="17" s="1" a="1"/>
  <c r="S79679" i="17" s="1"/>
  <c r="R79668" i="17" a="1"/>
  <c r="R79668" i="17" s="1"/>
  <c r="S79668" i="17" s="1" a="1"/>
  <c r="S79668" i="17" s="1"/>
  <c r="R79665" i="17" a="1"/>
  <c r="R79665" i="17" s="1"/>
  <c r="S79665" i="17" s="1" a="1"/>
  <c r="S79665" i="17" s="1"/>
  <c r="R79662" i="17" a="1"/>
  <c r="R79662" i="17" s="1"/>
  <c r="S79662" i="17" s="1" a="1"/>
  <c r="S79662" i="17" s="1"/>
  <c r="R79639" i="17" a="1"/>
  <c r="R79639" i="17" s="1"/>
  <c r="S79639" i="17" s="1" a="1"/>
  <c r="S79639" i="17" s="1"/>
  <c r="R79631" i="17" a="1"/>
  <c r="R79631" i="17" s="1"/>
  <c r="S79631" i="17" s="1" a="1"/>
  <c r="S79631" i="17" s="1"/>
  <c r="R79611" i="17" a="1"/>
  <c r="R79611" i="17" s="1"/>
  <c r="S79611" i="17" s="1" a="1"/>
  <c r="S79611" i="17" s="1"/>
  <c r="R79599" i="17" a="1"/>
  <c r="R79599" i="17" s="1"/>
  <c r="S79599" i="17" s="1" a="1"/>
  <c r="S79599" i="17" s="1"/>
  <c r="R79588" i="17" a="1"/>
  <c r="R79588" i="17" s="1"/>
  <c r="S79588" i="17" s="1" a="1"/>
  <c r="S79588" i="17" s="1"/>
  <c r="R79580" i="17" a="1"/>
  <c r="R79580" i="17" s="1"/>
  <c r="S79580" i="17" s="1" a="1"/>
  <c r="S79580" i="17" s="1"/>
  <c r="R79571" i="17" a="1"/>
  <c r="R79571" i="17" s="1"/>
  <c r="S79571" i="17" s="1" a="1"/>
  <c r="S79571" i="17" s="1"/>
  <c r="R79556" i="17" a="1"/>
  <c r="R79556" i="17" s="1"/>
  <c r="S79556" i="17" s="1" a="1"/>
  <c r="S79556" i="17" s="1"/>
  <c r="R79553" i="17" a="1"/>
  <c r="R79553" i="17" s="1"/>
  <c r="S79553" i="17" s="1" a="1"/>
  <c r="S79553" i="17" s="1"/>
  <c r="R79519" i="17" a="1"/>
  <c r="R79519" i="17" s="1"/>
  <c r="S79519" i="17" s="1" a="1"/>
  <c r="S79519" i="17" s="1"/>
  <c r="R79516" i="17" a="1"/>
  <c r="R79516" i="17" s="1"/>
  <c r="S79516" i="17" s="1" a="1"/>
  <c r="S79516" i="17" s="1"/>
  <c r="R79504" i="17" a="1"/>
  <c r="R79504" i="17" s="1"/>
  <c r="S79504" i="17" s="1" a="1"/>
  <c r="S79504" i="17" s="1"/>
  <c r="R79477" i="17" a="1"/>
  <c r="R79477" i="17" s="1"/>
  <c r="S79477" i="17" s="1" a="1"/>
  <c r="S79477" i="17" s="1"/>
  <c r="R79469" i="17" a="1"/>
  <c r="R79469" i="17" s="1"/>
  <c r="S79469" i="17" s="1" a="1"/>
  <c r="S79469" i="17" s="1"/>
  <c r="R79450" i="17" a="1"/>
  <c r="R79450" i="17" s="1"/>
  <c r="S79450" i="17" s="1" a="1"/>
  <c r="S79450" i="17" s="1"/>
  <c r="R79439" i="17" a="1"/>
  <c r="R79439" i="17" s="1"/>
  <c r="S79439" i="17" s="1" a="1"/>
  <c r="S79439" i="17" s="1"/>
  <c r="R79428" i="17" a="1"/>
  <c r="R79428" i="17" s="1"/>
  <c r="S79428" i="17" s="1" a="1"/>
  <c r="S79428" i="17" s="1"/>
  <c r="R79420" i="17" a="1"/>
  <c r="R79420" i="17" s="1"/>
  <c r="S79420" i="17" s="1" a="1"/>
  <c r="S79420" i="17" s="1"/>
  <c r="R79412" i="17" a="1"/>
  <c r="R79412" i="17" s="1"/>
  <c r="S79412" i="17" s="1" a="1"/>
  <c r="S79412" i="17" s="1"/>
  <c r="R79404" i="17" a="1"/>
  <c r="R79404" i="17" s="1"/>
  <c r="S79404" i="17" s="1" a="1"/>
  <c r="S79404" i="17" s="1"/>
  <c r="R79396" i="17" a="1"/>
  <c r="R79396" i="17" s="1"/>
  <c r="S79396" i="17" s="1" a="1"/>
  <c r="S79396" i="17" s="1"/>
  <c r="R79382" i="17" a="1"/>
  <c r="R79382" i="17" s="1"/>
  <c r="S79382" i="17" s="1" a="1"/>
  <c r="S79382" i="17" s="1"/>
  <c r="R79365" i="17" a="1"/>
  <c r="R79365" i="17" s="1"/>
  <c r="S79365" i="17" s="1" a="1"/>
  <c r="S79365" i="17" s="1"/>
  <c r="R79351" i="17" a="1"/>
  <c r="R79351" i="17" s="1"/>
  <c r="S79351" i="17" s="1" a="1"/>
  <c r="S79351" i="17" s="1"/>
  <c r="R79340" i="17" a="1"/>
  <c r="R79340" i="17" s="1"/>
  <c r="S79340" i="17" s="1" a="1"/>
  <c r="S79340" i="17" s="1"/>
  <c r="R79332" i="17" a="1"/>
  <c r="R79332" i="17" s="1"/>
  <c r="S79332" i="17" s="1" a="1"/>
  <c r="S79332" i="17" s="1"/>
  <c r="R79321" i="17" a="1"/>
  <c r="R79321" i="17" s="1"/>
  <c r="S79321" i="17" s="1" a="1"/>
  <c r="S79321" i="17" s="1"/>
  <c r="R79313" i="17" a="1"/>
  <c r="R79313" i="17" s="1"/>
  <c r="S79313" i="17" s="1" a="1"/>
  <c r="S79313" i="17" s="1"/>
  <c r="R79289" i="17" a="1"/>
  <c r="R79289" i="17" s="1"/>
  <c r="S79289" i="17" s="1" a="1"/>
  <c r="S79289" i="17" s="1"/>
  <c r="R79286" i="17" a="1"/>
  <c r="R79286" i="17" s="1"/>
  <c r="S79286" i="17" s="1" a="1"/>
  <c r="S79286" i="17" s="1"/>
  <c r="R79278" i="17" a="1"/>
  <c r="R79278" i="17" s="1"/>
  <c r="S79278" i="17" s="1" a="1"/>
  <c r="S79278" i="17" s="1"/>
  <c r="R79267" i="17" a="1"/>
  <c r="R79267" i="17" s="1"/>
  <c r="S79267" i="17" s="1" a="1"/>
  <c r="S79267" i="17" s="1"/>
  <c r="R79239" i="17" a="1"/>
  <c r="R79239" i="17" s="1"/>
  <c r="S79239" i="17" s="1" a="1"/>
  <c r="S79239" i="17" s="1"/>
  <c r="R79228" i="17" a="1"/>
  <c r="R79228" i="17" s="1"/>
  <c r="S79228" i="17" s="1" a="1"/>
  <c r="S79228" i="17" s="1"/>
  <c r="R79220" i="17" a="1"/>
  <c r="R79220" i="17" s="1"/>
  <c r="S79220" i="17" s="1" a="1"/>
  <c r="S79220" i="17" s="1"/>
  <c r="R79198" i="17" a="1"/>
  <c r="R79198" i="17" s="1"/>
  <c r="S79198" i="17" s="1" a="1"/>
  <c r="S79198" i="17" s="1"/>
  <c r="R79165" i="17" a="1"/>
  <c r="R79165" i="17" s="1"/>
  <c r="S79165" i="17" s="1" a="1"/>
  <c r="S79165" i="17" s="1"/>
  <c r="R79143" i="17" a="1"/>
  <c r="R79143" i="17" s="1"/>
  <c r="S79143" i="17" s="1" a="1"/>
  <c r="S79143" i="17" s="1"/>
  <c r="R79126" i="17" a="1"/>
  <c r="R79126" i="17" s="1"/>
  <c r="S79126" i="17" s="1" a="1"/>
  <c r="S79126" i="17" s="1"/>
  <c r="R79112" i="17" a="1"/>
  <c r="R79112" i="17" s="1"/>
  <c r="S79112" i="17" s="1" a="1"/>
  <c r="S79112" i="17" s="1"/>
  <c r="R79084" i="17" a="1"/>
  <c r="R79084" i="17" s="1"/>
  <c r="S79084" i="17" s="1" a="1"/>
  <c r="S79084" i="17" s="1"/>
  <c r="R79070" i="17" a="1"/>
  <c r="R79070" i="17" s="1"/>
  <c r="S79070" i="17" s="1" a="1"/>
  <c r="S79070" i="17" s="1"/>
  <c r="R79054" i="17" a="1"/>
  <c r="R79054" i="17" s="1"/>
  <c r="S79054" i="17" s="1" a="1"/>
  <c r="S79054" i="17" s="1"/>
  <c r="R79046" i="17" a="1"/>
  <c r="R79046" i="17" s="1"/>
  <c r="S79046" i="17" s="1" a="1"/>
  <c r="S79046" i="17" s="1"/>
  <c r="R79038" i="17" a="1"/>
  <c r="R79038" i="17" s="1"/>
  <c r="S79038" i="17" s="1" a="1"/>
  <c r="S79038" i="17" s="1"/>
  <c r="R79000" i="17" a="1"/>
  <c r="R79000" i="17" s="1"/>
  <c r="S79000" i="17" s="1" a="1"/>
  <c r="S79000" i="17" s="1"/>
  <c r="R78997" i="17" a="1"/>
  <c r="R78997" i="17" s="1"/>
  <c r="S78997" i="17" s="1" a="1"/>
  <c r="S78997" i="17" s="1"/>
  <c r="R78974" i="17" a="1"/>
  <c r="R78974" i="17" s="1"/>
  <c r="S78974" i="17" s="1" a="1"/>
  <c r="S78974" i="17" s="1"/>
  <c r="R78957" i="17" a="1"/>
  <c r="R78957" i="17" s="1"/>
  <c r="S78957" i="17" s="1" a="1"/>
  <c r="S78957" i="17" s="1"/>
  <c r="R78897" i="17" a="1"/>
  <c r="R78897" i="17" s="1"/>
  <c r="S78897" i="17" s="1" a="1"/>
  <c r="S78897" i="17" s="1"/>
  <c r="R78878" i="17" a="1"/>
  <c r="R78878" i="17" s="1"/>
  <c r="S78878" i="17" s="1" a="1"/>
  <c r="S78878" i="17" s="1"/>
  <c r="R78858" i="17" a="1"/>
  <c r="R78858" i="17" s="1"/>
  <c r="S78858" i="17" s="1" a="1"/>
  <c r="S78858" i="17" s="1"/>
  <c r="R78850" i="17" a="1"/>
  <c r="R78850" i="17" s="1"/>
  <c r="S78850" i="17" s="1" a="1"/>
  <c r="S78850" i="17" s="1"/>
  <c r="R78842" i="17" a="1"/>
  <c r="R78842" i="17" s="1"/>
  <c r="S78842" i="17" s="1" a="1"/>
  <c r="S78842" i="17" s="1"/>
  <c r="R78834" i="17" a="1"/>
  <c r="R78834" i="17" s="1"/>
  <c r="S78834" i="17" s="1" a="1"/>
  <c r="S78834" i="17" s="1"/>
  <c r="R78831" i="17" a="1"/>
  <c r="R78831" i="17" s="1"/>
  <c r="S78831" i="17" s="1" a="1"/>
  <c r="S78831" i="17" s="1"/>
  <c r="R78817" i="17" a="1"/>
  <c r="R78817" i="17" s="1"/>
  <c r="S78817" i="17" s="1" a="1"/>
  <c r="S78817" i="17" s="1"/>
  <c r="R78814" i="17" a="1"/>
  <c r="R78814" i="17" s="1"/>
  <c r="S78814" i="17" s="1" a="1"/>
  <c r="S78814" i="17" s="1"/>
  <c r="R78803" i="17" a="1"/>
  <c r="R78803" i="17" s="1"/>
  <c r="S78803" i="17" s="1" a="1"/>
  <c r="S78803" i="17" s="1"/>
  <c r="R78795" i="17" a="1"/>
  <c r="R78795" i="17" s="1"/>
  <c r="S78795" i="17" s="1" a="1"/>
  <c r="S78795" i="17" s="1"/>
  <c r="R78784" i="17" a="1"/>
  <c r="R78784" i="17" s="1"/>
  <c r="S78784" i="17" s="1" a="1"/>
  <c r="S78784" i="17" s="1"/>
  <c r="R78773" i="17" a="1"/>
  <c r="R78773" i="17" s="1"/>
  <c r="S78773" i="17" s="1" a="1"/>
  <c r="S78773" i="17" s="1"/>
  <c r="R78762" i="17" a="1"/>
  <c r="R78762" i="17" s="1"/>
  <c r="S78762" i="17" s="1" a="1"/>
  <c r="S78762" i="17" s="1"/>
  <c r="R78696" i="17" a="1"/>
  <c r="R78696" i="17" s="1"/>
  <c r="S78696" i="17" s="1" a="1"/>
  <c r="S78696" i="17" s="1"/>
  <c r="R78668" i="17" a="1"/>
  <c r="R78668" i="17" s="1"/>
  <c r="S78668" i="17" s="1" a="1"/>
  <c r="S78668" i="17" s="1"/>
  <c r="R78649" i="17" a="1"/>
  <c r="R78649" i="17" s="1"/>
  <c r="S78649" i="17" s="1" a="1"/>
  <c r="S78649" i="17" s="1"/>
  <c r="R78624" i="17" a="1"/>
  <c r="R78624" i="17" s="1"/>
  <c r="S78624" i="17" s="1" a="1"/>
  <c r="S78624" i="17" s="1"/>
  <c r="R78613" i="17" a="1"/>
  <c r="R78613" i="17" s="1"/>
  <c r="S78613" i="17" s="1" a="1"/>
  <c r="S78613" i="17" s="1"/>
  <c r="R78610" i="17" a="1"/>
  <c r="R78610" i="17" s="1"/>
  <c r="S78610" i="17" s="1" a="1"/>
  <c r="S78610" i="17" s="1"/>
  <c r="R78599" i="17" a="1"/>
  <c r="R78599" i="17" s="1"/>
  <c r="S78599" i="17" s="1" a="1"/>
  <c r="S78599" i="17" s="1"/>
  <c r="R78583" i="17" a="1"/>
  <c r="R78583" i="17" s="1"/>
  <c r="S78583" i="17" s="1" a="1"/>
  <c r="S78583" i="17" s="1"/>
  <c r="R78552" i="17" a="1"/>
  <c r="R78552" i="17" s="1"/>
  <c r="S78552" i="17" s="1" a="1"/>
  <c r="S78552" i="17" s="1"/>
  <c r="R78549" i="17" a="1"/>
  <c r="R78549" i="17" s="1"/>
  <c r="S78549" i="17" s="1" a="1"/>
  <c r="S78549" i="17" s="1"/>
  <c r="R78541" i="17" a="1"/>
  <c r="R78541" i="17" s="1"/>
  <c r="S78541" i="17" s="1" a="1"/>
  <c r="S78541" i="17" s="1"/>
  <c r="R78502" i="17" a="1"/>
  <c r="R78502" i="17" s="1"/>
  <c r="S78502" i="17" s="1" a="1"/>
  <c r="S78502" i="17" s="1"/>
  <c r="R78491" i="17" a="1"/>
  <c r="R78491" i="17" s="1"/>
  <c r="S78491" i="17" s="1" a="1"/>
  <c r="S78491" i="17" s="1"/>
  <c r="R78488" i="17" a="1"/>
  <c r="R78488" i="17" s="1"/>
  <c r="S78488" i="17" s="1" a="1"/>
  <c r="S78488" i="17" s="1"/>
  <c r="R78472" i="17" a="1"/>
  <c r="R78472" i="17" s="1"/>
  <c r="S78472" i="17" s="1" a="1"/>
  <c r="S78472" i="17" s="1"/>
  <c r="R78411" i="17" a="1"/>
  <c r="R78411" i="17" s="1"/>
  <c r="S78411" i="17" s="1" a="1"/>
  <c r="S78411" i="17" s="1"/>
  <c r="R78397" i="17" a="1"/>
  <c r="R78397" i="17" s="1"/>
  <c r="S78397" i="17" s="1" a="1"/>
  <c r="S78397" i="17" s="1"/>
  <c r="R78389" i="17" a="1"/>
  <c r="R78389" i="17" s="1"/>
  <c r="S78389" i="17" s="1" a="1"/>
  <c r="S78389" i="17" s="1"/>
  <c r="R78381" i="17" a="1"/>
  <c r="R78381" i="17" s="1"/>
  <c r="S78381" i="17" s="1" a="1"/>
  <c r="S78381" i="17" s="1"/>
  <c r="R78373" i="17" a="1"/>
  <c r="R78373" i="17" s="1"/>
  <c r="S78373" i="17" s="1" a="1"/>
  <c r="S78373" i="17" s="1"/>
  <c r="R78365" i="17" a="1"/>
  <c r="R78365" i="17" s="1"/>
  <c r="S78365" i="17" s="1" a="1"/>
  <c r="S78365" i="17" s="1"/>
  <c r="R78357" i="17" a="1"/>
  <c r="R78357" i="17" s="1"/>
  <c r="S78357" i="17" s="1" a="1"/>
  <c r="S78357" i="17" s="1"/>
  <c r="R78332" i="17" a="1"/>
  <c r="R78332" i="17" s="1"/>
  <c r="S78332" i="17" s="1" a="1"/>
  <c r="S78332" i="17" s="1"/>
  <c r="R78282" i="17" a="1"/>
  <c r="R78282" i="17" s="1"/>
  <c r="S78282" i="17" s="1" a="1"/>
  <c r="S78282" i="17" s="1"/>
  <c r="R78260" i="17" a="1"/>
  <c r="R78260" i="17" s="1"/>
  <c r="S78260" i="17" s="1" a="1"/>
  <c r="S78260" i="17" s="1"/>
  <c r="R78229" i="17" a="1"/>
  <c r="R78229" i="17" s="1"/>
  <c r="S78229" i="17" s="1" a="1"/>
  <c r="S78229" i="17" s="1"/>
  <c r="R78184" i="17" a="1"/>
  <c r="R78184" i="17" s="1"/>
  <c r="S78184" i="17" s="1" a="1"/>
  <c r="S78184" i="17" s="1"/>
  <c r="R78181" i="17" a="1"/>
  <c r="R78181" i="17" s="1"/>
  <c r="S78181" i="17" s="1" a="1"/>
  <c r="S78181" i="17" s="1"/>
  <c r="R78131" i="17" a="1"/>
  <c r="R78131" i="17" s="1"/>
  <c r="S78131" i="17" s="1" a="1"/>
  <c r="S78131" i="17" s="1"/>
  <c r="R78058" i="17" a="1"/>
  <c r="R78058" i="17" s="1"/>
  <c r="S78058" i="17" s="1" a="1"/>
  <c r="S78058" i="17" s="1"/>
  <c r="R78052" i="17" a="1"/>
  <c r="R78052" i="17" s="1"/>
  <c r="S78052" i="17" s="1" a="1"/>
  <c r="S78052" i="17" s="1"/>
  <c r="R78041" i="17" a="1"/>
  <c r="R78041" i="17" s="1"/>
  <c r="S78041" i="17" s="1" a="1"/>
  <c r="S78041" i="17" s="1"/>
  <c r="R78000" i="17" a="1"/>
  <c r="R78000" i="17" s="1"/>
  <c r="S78000" i="17" s="1" a="1"/>
  <c r="S78000" i="17" s="1"/>
  <c r="R77937" i="17" a="1"/>
  <c r="R77937" i="17" s="1"/>
  <c r="S77937" i="17" s="1" a="1"/>
  <c r="S77937" i="17" s="1"/>
  <c r="R77912" i="17" a="1"/>
  <c r="R77912" i="17" s="1"/>
  <c r="S77912" i="17" s="1" a="1"/>
  <c r="S77912" i="17" s="1"/>
  <c r="R77904" i="17" a="1"/>
  <c r="R77904" i="17" s="1"/>
  <c r="S77904" i="17" s="1" a="1"/>
  <c r="S77904" i="17" s="1"/>
  <c r="R77866" i="17" a="1"/>
  <c r="R77866" i="17" s="1"/>
  <c r="S77866" i="17" s="1" a="1"/>
  <c r="S77866" i="17" s="1"/>
  <c r="R77841" i="17" a="1"/>
  <c r="R77841" i="17" s="1"/>
  <c r="S77841" i="17" s="1" a="1"/>
  <c r="S77841" i="17" s="1"/>
  <c r="R77818" i="17" a="1"/>
  <c r="R77818" i="17" s="1"/>
  <c r="S77818" i="17" s="1" a="1"/>
  <c r="S77818" i="17" s="1"/>
  <c r="R77807" i="17" a="1"/>
  <c r="R77807" i="17" s="1"/>
  <c r="S77807" i="17" s="1" a="1"/>
  <c r="S77807" i="17" s="1"/>
  <c r="R77801" i="17" a="1"/>
  <c r="R77801" i="17" s="1"/>
  <c r="S77801" i="17" s="1" a="1"/>
  <c r="S77801" i="17" s="1"/>
  <c r="R77793" i="17" a="1"/>
  <c r="R77793" i="17" s="1"/>
  <c r="S77793" i="17" s="1" a="1"/>
  <c r="S77793" i="17" s="1"/>
  <c r="R77785" i="17" a="1"/>
  <c r="R77785" i="17" s="1"/>
  <c r="S77785" i="17" s="1" a="1"/>
  <c r="S77785" i="17" s="1"/>
  <c r="R77777" i="17" a="1"/>
  <c r="R77777" i="17" s="1"/>
  <c r="S77777" i="17" s="1" a="1"/>
  <c r="S77777" i="17" s="1"/>
  <c r="R77758" i="17" a="1"/>
  <c r="R77758" i="17" s="1"/>
  <c r="S77758" i="17" s="1" a="1"/>
  <c r="S77758" i="17" s="1"/>
  <c r="R77755" i="17" a="1"/>
  <c r="R77755" i="17" s="1"/>
  <c r="S77755" i="17" s="1" a="1"/>
  <c r="S77755" i="17" s="1"/>
  <c r="R77744" i="17" a="1"/>
  <c r="R77744" i="17" s="1"/>
  <c r="S77744" i="17" s="1" a="1"/>
  <c r="S77744" i="17" s="1"/>
  <c r="R77741" i="17" a="1"/>
  <c r="R77741" i="17" s="1"/>
  <c r="S77741" i="17" s="1" a="1"/>
  <c r="S77741" i="17" s="1"/>
  <c r="R77730" i="17" a="1"/>
  <c r="R77730" i="17" s="1"/>
  <c r="S77730" i="17" s="1" a="1"/>
  <c r="S77730" i="17" s="1"/>
  <c r="R77722" i="17" a="1"/>
  <c r="R77722" i="17" s="1"/>
  <c r="S77722" i="17" s="1" a="1"/>
  <c r="S77722" i="17" s="1"/>
  <c r="R77708" i="17" a="1"/>
  <c r="R77708" i="17" s="1"/>
  <c r="S77708" i="17" s="1" a="1"/>
  <c r="S77708" i="17" s="1"/>
  <c r="R77686" i="17" a="1"/>
  <c r="R77686" i="17" s="1"/>
  <c r="S77686" i="17" s="1" a="1"/>
  <c r="S77686" i="17" s="1"/>
  <c r="R77664" i="17" a="1"/>
  <c r="R77664" i="17" s="1"/>
  <c r="S77664" i="17" s="1" a="1"/>
  <c r="S77664" i="17" s="1"/>
  <c r="R77647" i="17" a="1"/>
  <c r="R77647" i="17" s="1"/>
  <c r="S77647" i="17" s="1" a="1"/>
  <c r="S77647" i="17" s="1"/>
  <c r="R77625" i="17" a="1"/>
  <c r="R77625" i="17" s="1"/>
  <c r="S77625" i="17" s="1" a="1"/>
  <c r="S77625" i="17" s="1"/>
  <c r="R77617" i="17" a="1"/>
  <c r="R77617" i="17" s="1"/>
  <c r="S77617" i="17" s="1" a="1"/>
  <c r="S77617" i="17" s="1"/>
  <c r="R77608" i="17" a="1"/>
  <c r="R77608" i="17" s="1"/>
  <c r="S77608" i="17" s="1" a="1"/>
  <c r="S77608" i="17" s="1"/>
  <c r="R77600" i="17" a="1"/>
  <c r="R77600" i="17" s="1"/>
  <c r="S77600" i="17" s="1" a="1"/>
  <c r="S77600" i="17" s="1"/>
  <c r="R77592" i="17" a="1"/>
  <c r="R77592" i="17" s="1"/>
  <c r="S77592" i="17" s="1" a="1"/>
  <c r="S77592" i="17" s="1"/>
  <c r="R77584" i="17" a="1"/>
  <c r="R77584" i="17" s="1"/>
  <c r="S77584" i="17" s="1" a="1"/>
  <c r="S77584" i="17" s="1"/>
  <c r="R77576" i="17" a="1"/>
  <c r="R77576" i="17" s="1"/>
  <c r="S77576" i="17" s="1" a="1"/>
  <c r="S77576" i="17" s="1"/>
  <c r="R77565" i="17" a="1"/>
  <c r="R77565" i="17" s="1"/>
  <c r="S77565" i="17" s="1" a="1"/>
  <c r="S77565" i="17" s="1"/>
  <c r="R77557" i="17" a="1"/>
  <c r="R77557" i="17" s="1"/>
  <c r="S77557" i="17" s="1" a="1"/>
  <c r="S77557" i="17" s="1"/>
  <c r="R77538" i="17" a="1"/>
  <c r="R77538" i="17" s="1"/>
  <c r="S77538" i="17" s="1" a="1"/>
  <c r="S77538" i="17" s="1"/>
  <c r="R77497" i="17" a="1"/>
  <c r="R77497" i="17" s="1"/>
  <c r="S77497" i="17" s="1" a="1"/>
  <c r="S77497" i="17" s="1"/>
  <c r="R77475" i="17" a="1"/>
  <c r="R77475" i="17" s="1"/>
  <c r="S77475" i="17" s="1" a="1"/>
  <c r="S77475" i="17" s="1"/>
  <c r="R77467" i="17" a="1"/>
  <c r="R77467" i="17" s="1"/>
  <c r="S77467" i="17" s="1" a="1"/>
  <c r="S77467" i="17" s="1"/>
  <c r="R77464" i="17" a="1"/>
  <c r="R77464" i="17" s="1"/>
  <c r="S77464" i="17" s="1" a="1"/>
  <c r="S77464" i="17" s="1"/>
  <c r="R77453" i="17" a="1"/>
  <c r="R77453" i="17" s="1"/>
  <c r="S77453" i="17" s="1" a="1"/>
  <c r="S77453" i="17" s="1"/>
  <c r="R77445" i="17" a="1"/>
  <c r="R77445" i="17" s="1"/>
  <c r="S77445" i="17" s="1" a="1"/>
  <c r="S77445" i="17" s="1"/>
  <c r="R77437" i="17" a="1"/>
  <c r="R77437" i="17" s="1"/>
  <c r="S77437" i="17" s="1" a="1"/>
  <c r="S77437" i="17" s="1"/>
  <c r="R77434" i="17" a="1"/>
  <c r="R77434" i="17" s="1"/>
  <c r="S77434" i="17" s="1" a="1"/>
  <c r="S77434" i="17" s="1"/>
  <c r="R77426" i="17" a="1"/>
  <c r="R77426" i="17" s="1"/>
  <c r="S77426" i="17" s="1" a="1"/>
  <c r="S77426" i="17" s="1"/>
  <c r="R77376" i="17" a="1"/>
  <c r="R77376" i="17" s="1"/>
  <c r="S77376" i="17" s="1" a="1"/>
  <c r="S77376" i="17" s="1"/>
  <c r="R77368" i="17" a="1"/>
  <c r="R77368" i="17" s="1"/>
  <c r="S77368" i="17" s="1" a="1"/>
  <c r="S77368" i="17" s="1"/>
  <c r="R77360" i="17" a="1"/>
  <c r="R77360" i="17" s="1"/>
  <c r="S77360" i="17" s="1" a="1"/>
  <c r="S77360" i="17" s="1"/>
  <c r="R77349" i="17" a="1"/>
  <c r="R77349" i="17" s="1"/>
  <c r="S77349" i="17" s="1" a="1"/>
  <c r="S77349" i="17" s="1"/>
  <c r="R77346" i="17" a="1"/>
  <c r="R77346" i="17" s="1"/>
  <c r="S77346" i="17" s="1" a="1"/>
  <c r="S77346" i="17" s="1"/>
  <c r="R77335" i="17" a="1"/>
  <c r="R77335" i="17" s="1"/>
  <c r="S77335" i="17" s="1" a="1"/>
  <c r="S77335" i="17" s="1"/>
  <c r="R77313" i="17" a="1"/>
  <c r="R77313" i="17" s="1"/>
  <c r="S77313" i="17" s="1" a="1"/>
  <c r="S77313" i="17" s="1"/>
  <c r="R77305" i="17" a="1"/>
  <c r="R77305" i="17" s="1"/>
  <c r="S77305" i="17" s="1" a="1"/>
  <c r="S77305" i="17" s="1"/>
  <c r="R77269" i="17" a="1"/>
  <c r="R77269" i="17" s="1"/>
  <c r="S77269" i="17" s="1" a="1"/>
  <c r="S77269" i="17" s="1"/>
  <c r="R77261" i="17" a="1"/>
  <c r="R77261" i="17" s="1"/>
  <c r="S77261" i="17" s="1" a="1"/>
  <c r="S77261" i="17" s="1"/>
  <c r="R77233" i="17" a="1"/>
  <c r="R77233" i="17" s="1"/>
  <c r="S77233" i="17" s="1" a="1"/>
  <c r="S77233" i="17" s="1"/>
  <c r="R77208" i="17" a="1"/>
  <c r="R77208" i="17" s="1"/>
  <c r="S77208" i="17" s="1" a="1"/>
  <c r="S77208" i="17" s="1"/>
  <c r="R77189" i="17" a="1"/>
  <c r="R77189" i="17" s="1"/>
  <c r="S77189" i="17" s="1" a="1"/>
  <c r="S77189" i="17" s="1"/>
  <c r="R77186" i="17" a="1"/>
  <c r="R77186" i="17" s="1"/>
  <c r="S77186" i="17" s="1" a="1"/>
  <c r="S77186" i="17" s="1"/>
  <c r="R77177" i="17" a="1"/>
  <c r="R77177" i="17" s="1"/>
  <c r="S77177" i="17" s="1" a="1"/>
  <c r="S77177" i="17" s="1"/>
  <c r="R77153" i="17" a="1"/>
  <c r="R77153" i="17" s="1"/>
  <c r="S77153" i="17" s="1" a="1"/>
  <c r="S77153" i="17" s="1"/>
  <c r="R77147" i="17" a="1"/>
  <c r="R77147" i="17" s="1"/>
  <c r="S77147" i="17" s="1" a="1"/>
  <c r="S77147" i="17" s="1"/>
  <c r="R77133" i="17" a="1"/>
  <c r="R77133" i="17" s="1"/>
  <c r="S77133" i="17" s="1" a="1"/>
  <c r="S77133" i="17" s="1"/>
  <c r="R77085" i="17" a="1"/>
  <c r="R77085" i="17" s="1"/>
  <c r="S77085" i="17" s="1" a="1"/>
  <c r="S77085" i="17" s="1"/>
  <c r="R77060" i="17" a="1"/>
  <c r="R77060" i="17" s="1"/>
  <c r="S77060" i="17" s="1" a="1"/>
  <c r="S77060" i="17" s="1"/>
  <c r="R77000" i="17" a="1"/>
  <c r="R77000" i="17" s="1"/>
  <c r="S77000" i="17" s="1" a="1"/>
  <c r="S77000" i="17" s="1"/>
  <c r="R76989" i="17" a="1"/>
  <c r="R76989" i="17" s="1"/>
  <c r="S76989" i="17" s="1" a="1"/>
  <c r="S76989" i="17" s="1"/>
  <c r="R76981" i="17" a="1"/>
  <c r="R76981" i="17" s="1"/>
  <c r="S76981" i="17" s="1" a="1"/>
  <c r="S76981" i="17" s="1"/>
  <c r="R76970" i="17" a="1"/>
  <c r="R76970" i="17" s="1"/>
  <c r="S76970" i="17" s="1" a="1"/>
  <c r="S76970" i="17" s="1"/>
  <c r="R76967" i="17" a="1"/>
  <c r="R76967" i="17" s="1"/>
  <c r="S76967" i="17" s="1" a="1"/>
  <c r="S76967" i="17" s="1"/>
  <c r="R76937" i="17" a="1"/>
  <c r="R76937" i="17" s="1"/>
  <c r="S76937" i="17" s="1" a="1"/>
  <c r="S76937" i="17" s="1"/>
  <c r="R76928" i="17" a="1"/>
  <c r="R76928" i="17" s="1"/>
  <c r="S76928" i="17" s="1" a="1"/>
  <c r="S76928" i="17" s="1"/>
  <c r="R76925" i="17" a="1"/>
  <c r="R76925" i="17" s="1"/>
  <c r="S76925" i="17" s="1" a="1"/>
  <c r="S76925" i="17" s="1"/>
  <c r="R76914" i="17" a="1"/>
  <c r="R76914" i="17" s="1"/>
  <c r="S76914" i="17" s="1" a="1"/>
  <c r="S76914" i="17" s="1"/>
  <c r="R76906" i="17" a="1"/>
  <c r="R76906" i="17" s="1"/>
  <c r="S76906" i="17" s="1" a="1"/>
  <c r="S76906" i="17" s="1"/>
  <c r="R76895" i="17" a="1"/>
  <c r="R76895" i="17" s="1"/>
  <c r="S76895" i="17" s="1" a="1"/>
  <c r="S76895" i="17" s="1"/>
  <c r="R76887" i="17" a="1"/>
  <c r="R76887" i="17" s="1"/>
  <c r="S76887" i="17" s="1" a="1"/>
  <c r="S76887" i="17" s="1"/>
  <c r="R76881" i="17" a="1"/>
  <c r="R76881" i="17" s="1"/>
  <c r="S76881" i="17" s="1" a="1"/>
  <c r="S76881" i="17" s="1"/>
  <c r="R76873" i="17" a="1"/>
  <c r="R76873" i="17" s="1"/>
  <c r="S76873" i="17" s="1" a="1"/>
  <c r="S76873" i="17" s="1"/>
  <c r="R76818" i="17" a="1"/>
  <c r="R76818" i="17" s="1"/>
  <c r="S76818" i="17" s="1" a="1"/>
  <c r="S76818" i="17" s="1"/>
  <c r="R76815" i="17" a="1"/>
  <c r="R76815" i="17" s="1"/>
  <c r="S76815" i="17" s="1" a="1"/>
  <c r="S76815" i="17" s="1"/>
  <c r="R76801" i="17" a="1"/>
  <c r="R76801" i="17" s="1"/>
  <c r="S76801" i="17" s="1" a="1"/>
  <c r="S76801" i="17" s="1"/>
  <c r="R76793" i="17" a="1"/>
  <c r="R76793" i="17" s="1"/>
  <c r="S76793" i="17" s="1" a="1"/>
  <c r="S76793" i="17" s="1"/>
  <c r="R76770" i="17" a="1"/>
  <c r="R76770" i="17" s="1"/>
  <c r="S76770" i="17" s="1" a="1"/>
  <c r="S76770" i="17" s="1"/>
  <c r="R76754" i="17" a="1"/>
  <c r="R76754" i="17" s="1"/>
  <c r="S76754" i="17" s="1" a="1"/>
  <c r="S76754" i="17" s="1"/>
  <c r="R76732" i="17" a="1"/>
  <c r="R76732" i="17" s="1"/>
  <c r="S76732" i="17" s="1" a="1"/>
  <c r="S76732" i="17" s="1"/>
  <c r="R76721" i="17" a="1"/>
  <c r="R76721" i="17" s="1"/>
  <c r="S76721" i="17" s="1" a="1"/>
  <c r="S76721" i="17" s="1"/>
  <c r="R76648" i="17" a="1"/>
  <c r="R76648" i="17" s="1"/>
  <c r="S76648" i="17" s="1" a="1"/>
  <c r="S76648" i="17" s="1"/>
  <c r="R76640" i="17" a="1"/>
  <c r="R76640" i="17" s="1"/>
  <c r="S76640" i="17" s="1" a="1"/>
  <c r="S76640" i="17" s="1"/>
  <c r="R76626" i="17" a="1"/>
  <c r="R76626" i="17" s="1"/>
  <c r="S76626" i="17" s="1" a="1"/>
  <c r="S76626" i="17" s="1"/>
  <c r="R76609" i="17" a="1"/>
  <c r="R76609" i="17" s="1"/>
  <c r="S76609" i="17" s="1" a="1"/>
  <c r="S76609" i="17" s="1"/>
  <c r="R76584" i="17" a="1"/>
  <c r="R76584" i="17" s="1"/>
  <c r="S76584" i="17" s="1" a="1"/>
  <c r="S76584" i="17" s="1"/>
  <c r="R76568" i="17" a="1"/>
  <c r="R76568" i="17" s="1"/>
  <c r="S76568" i="17" s="1" a="1"/>
  <c r="S76568" i="17" s="1"/>
  <c r="R76565" i="17" a="1"/>
  <c r="R76565" i="17" s="1"/>
  <c r="S76565" i="17" s="1" a="1"/>
  <c r="S76565" i="17" s="1"/>
  <c r="R76562" i="17" a="1"/>
  <c r="R76562" i="17" s="1"/>
  <c r="S76562" i="17" s="1" a="1"/>
  <c r="S76562" i="17" s="1"/>
  <c r="R76554" i="17" a="1"/>
  <c r="R76554" i="17" s="1"/>
  <c r="S76554" i="17" s="1" a="1"/>
  <c r="S76554" i="17" s="1"/>
  <c r="R76546" i="17" a="1"/>
  <c r="R76546" i="17" s="1"/>
  <c r="S76546" i="17" s="1" a="1"/>
  <c r="S76546" i="17" s="1"/>
  <c r="R76538" i="17" a="1"/>
  <c r="R76538" i="17" s="1"/>
  <c r="S76538" i="17" s="1" a="1"/>
  <c r="S76538" i="17" s="1"/>
  <c r="R76530" i="17" a="1"/>
  <c r="R76530" i="17" s="1"/>
  <c r="S76530" i="17" s="1" a="1"/>
  <c r="S76530" i="17" s="1"/>
  <c r="R76508" i="17" a="1"/>
  <c r="R76508" i="17" s="1"/>
  <c r="S76508" i="17" s="1" a="1"/>
  <c r="S76508" i="17" s="1"/>
  <c r="R76500" i="17" a="1"/>
  <c r="R76500" i="17" s="1"/>
  <c r="S76500" i="17" s="1" a="1"/>
  <c r="S76500" i="17" s="1"/>
  <c r="R76467" i="17" a="1"/>
  <c r="R76467" i="17" s="1"/>
  <c r="S76467" i="17" s="1" a="1"/>
  <c r="S76467" i="17" s="1"/>
  <c r="R76448" i="17" a="1"/>
  <c r="R76448" i="17" s="1"/>
  <c r="S76448" i="17" s="1" a="1"/>
  <c r="S76448" i="17" s="1"/>
  <c r="R76440" i="17" a="1"/>
  <c r="R76440" i="17" s="1"/>
  <c r="S76440" i="17" s="1" a="1"/>
  <c r="S76440" i="17" s="1"/>
  <c r="R76432" i="17" a="1"/>
  <c r="R76432" i="17" s="1"/>
  <c r="S76432" i="17" s="1" a="1"/>
  <c r="S76432" i="17" s="1"/>
  <c r="R76424" i="17" a="1"/>
  <c r="R76424" i="17" s="1"/>
  <c r="S76424" i="17" s="1" a="1"/>
  <c r="S76424" i="17" s="1"/>
  <c r="R76416" i="17" a="1"/>
  <c r="R76416" i="17" s="1"/>
  <c r="S76416" i="17" s="1" a="1"/>
  <c r="S76416" i="17" s="1"/>
  <c r="R76408" i="17" a="1"/>
  <c r="R76408" i="17" s="1"/>
  <c r="S76408" i="17" s="1" a="1"/>
  <c r="S76408" i="17" s="1"/>
  <c r="R76394" i="17" a="1"/>
  <c r="R76394" i="17" s="1"/>
  <c r="S76394" i="17" s="1" a="1"/>
  <c r="S76394" i="17" s="1"/>
  <c r="R76364" i="17" a="1"/>
  <c r="R76364" i="17" s="1"/>
  <c r="S76364" i="17" s="1" a="1"/>
  <c r="S76364" i="17" s="1"/>
  <c r="R76337" i="17" a="1"/>
  <c r="R76337" i="17" s="1"/>
  <c r="S76337" i="17" s="1" a="1"/>
  <c r="S76337" i="17" s="1"/>
  <c r="R76329" i="17" a="1"/>
  <c r="R76329" i="17" s="1"/>
  <c r="S76329" i="17" s="1" a="1"/>
  <c r="S76329" i="17" s="1"/>
  <c r="R76321" i="17" a="1"/>
  <c r="R76321" i="17" s="1"/>
  <c r="S76321" i="17" s="1" a="1"/>
  <c r="S76321" i="17" s="1"/>
  <c r="R76310" i="17" a="1"/>
  <c r="R76310" i="17" s="1"/>
  <c r="S76310" i="17" s="1" a="1"/>
  <c r="S76310" i="17" s="1"/>
  <c r="R76302" i="17" a="1"/>
  <c r="R76302" i="17" s="1"/>
  <c r="S76302" i="17" s="1" a="1"/>
  <c r="S76302" i="17" s="1"/>
  <c r="R76294" i="17" a="1"/>
  <c r="R76294" i="17" s="1"/>
  <c r="S76294" i="17" s="1" a="1"/>
  <c r="S76294" i="17" s="1"/>
  <c r="R76286" i="17" a="1"/>
  <c r="R76286" i="17" s="1"/>
  <c r="S76286" i="17" s="1" a="1"/>
  <c r="S76286" i="17" s="1"/>
  <c r="R76256" i="17" a="1"/>
  <c r="R76256" i="17" s="1"/>
  <c r="S76256" i="17" s="1" a="1"/>
  <c r="S76256" i="17" s="1"/>
  <c r="R76248" i="17" a="1"/>
  <c r="R76248" i="17" s="1"/>
  <c r="S76248" i="17" s="1" a="1"/>
  <c r="S76248" i="17" s="1"/>
  <c r="R76237" i="17" a="1"/>
  <c r="R76237" i="17" s="1"/>
  <c r="S76237" i="17" s="1" a="1"/>
  <c r="S76237" i="17" s="1"/>
  <c r="R76229" i="17" a="1"/>
  <c r="R76229" i="17" s="1"/>
  <c r="S76229" i="17" s="1" a="1"/>
  <c r="S76229" i="17" s="1"/>
  <c r="R76221" i="17" a="1"/>
  <c r="R76221" i="17" s="1"/>
  <c r="S76221" i="17" s="1" a="1"/>
  <c r="S76221" i="17" s="1"/>
  <c r="R76191" i="17" a="1"/>
  <c r="R76191" i="17" s="1"/>
  <c r="S76191" i="17" s="1" a="1"/>
  <c r="S76191" i="17" s="1"/>
  <c r="R76161" i="17" a="1"/>
  <c r="R76161" i="17" s="1"/>
  <c r="S76161" i="17" s="1" a="1"/>
  <c r="S76161" i="17" s="1"/>
  <c r="R76153" i="17" a="1"/>
  <c r="R76153" i="17" s="1"/>
  <c r="S76153" i="17" s="1" a="1"/>
  <c r="S76153" i="17" s="1"/>
  <c r="R76144" i="17" a="1"/>
  <c r="R76144" i="17" s="1"/>
  <c r="S76144" i="17" s="1" a="1"/>
  <c r="S76144" i="17" s="1"/>
  <c r="R76136" i="17" a="1"/>
  <c r="R76136" i="17" s="1"/>
  <c r="S76136" i="17" s="1" a="1"/>
  <c r="S76136" i="17" s="1"/>
  <c r="R76125" i="17" a="1"/>
  <c r="R76125" i="17" s="1"/>
  <c r="S76125" i="17" s="1" a="1"/>
  <c r="S76125" i="17" s="1"/>
  <c r="R76117" i="17" a="1"/>
  <c r="R76117" i="17" s="1"/>
  <c r="S76117" i="17" s="1" a="1"/>
  <c r="S76117" i="17" s="1"/>
  <c r="R76109" i="17" a="1"/>
  <c r="R76109" i="17" s="1"/>
  <c r="S76109" i="17" s="1" a="1"/>
  <c r="S76109" i="17" s="1"/>
  <c r="R76092" i="17" a="1"/>
  <c r="R76092" i="17" s="1"/>
  <c r="S76092" i="17" s="1" a="1"/>
  <c r="S76092" i="17" s="1"/>
  <c r="R76089" i="17" a="1"/>
  <c r="R76089" i="17" s="1"/>
  <c r="S76089" i="17" s="1" a="1"/>
  <c r="S76089" i="17" s="1"/>
  <c r="R76081" i="17" a="1"/>
  <c r="R76081" i="17" s="1"/>
  <c r="S76081" i="17" s="1" a="1"/>
  <c r="S76081" i="17" s="1"/>
  <c r="R76072" i="17" a="1"/>
  <c r="R76072" i="17" s="1"/>
  <c r="S76072" i="17" s="1" a="1"/>
  <c r="S76072" i="17" s="1"/>
  <c r="R76064" i="17" a="1"/>
  <c r="R76064" i="17" s="1"/>
  <c r="S76064" i="17" s="1" a="1"/>
  <c r="S76064" i="17" s="1"/>
  <c r="R76058" i="17" a="1"/>
  <c r="R76058" i="17" s="1"/>
  <c r="S76058" i="17" s="1" a="1"/>
  <c r="S76058" i="17" s="1"/>
  <c r="R76036" i="17" a="1"/>
  <c r="R76036" i="17" s="1"/>
  <c r="S76036" i="17" s="1" a="1"/>
  <c r="S76036" i="17" s="1"/>
  <c r="R76025" i="17" a="1"/>
  <c r="R76025" i="17" s="1"/>
  <c r="S76025" i="17" s="1" a="1"/>
  <c r="S76025" i="17" s="1"/>
  <c r="R76017" i="17" a="1"/>
  <c r="R76017" i="17" s="1"/>
  <c r="S76017" i="17" s="1" a="1"/>
  <c r="S76017" i="17" s="1"/>
  <c r="R76009" i="17" a="1"/>
  <c r="R76009" i="17" s="1"/>
  <c r="S76009" i="17" s="1" a="1"/>
  <c r="S76009" i="17" s="1"/>
  <c r="R76001" i="17" a="1"/>
  <c r="R76001" i="17" s="1"/>
  <c r="S76001" i="17" s="1" a="1"/>
  <c r="S76001" i="17" s="1"/>
  <c r="R75993" i="17" a="1"/>
  <c r="R75993" i="17" s="1"/>
  <c r="S75993" i="17" s="1" a="1"/>
  <c r="S75993" i="17" s="1"/>
  <c r="R75968" i="17" a="1"/>
  <c r="R75968" i="17" s="1"/>
  <c r="S75968" i="17" s="1" a="1"/>
  <c r="S75968" i="17" s="1"/>
  <c r="R75965" i="17" a="1"/>
  <c r="R75965" i="17" s="1"/>
  <c r="S75965" i="17" s="1" a="1"/>
  <c r="S75965" i="17" s="1"/>
  <c r="R75948" i="17" a="1"/>
  <c r="R75948" i="17" s="1"/>
  <c r="S75948" i="17" s="1" a="1"/>
  <c r="S75948" i="17" s="1"/>
  <c r="R75894" i="17" a="1"/>
  <c r="R75894" i="17" s="1"/>
  <c r="S75894" i="17" s="1" a="1"/>
  <c r="S75894" i="17" s="1"/>
  <c r="R75875" i="17" a="1"/>
  <c r="R75875" i="17" s="1"/>
  <c r="S75875" i="17" s="1" a="1"/>
  <c r="S75875" i="17" s="1"/>
  <c r="R75864" i="17" a="1"/>
  <c r="R75864" i="17" s="1"/>
  <c r="S75864" i="17" s="1" a="1"/>
  <c r="S75864" i="17" s="1"/>
  <c r="R75856" i="17" a="1"/>
  <c r="R75856" i="17" s="1"/>
  <c r="S75856" i="17" s="1" a="1"/>
  <c r="S75856" i="17" s="1"/>
  <c r="R75848" i="17" a="1"/>
  <c r="R75848" i="17" s="1"/>
  <c r="S75848" i="17" s="1" a="1"/>
  <c r="S75848" i="17" s="1"/>
  <c r="R75840" i="17" a="1"/>
  <c r="R75840" i="17" s="1"/>
  <c r="S75840" i="17" s="1" a="1"/>
  <c r="S75840" i="17" s="1"/>
  <c r="R75834" i="17" a="1"/>
  <c r="R75834" i="17" s="1"/>
  <c r="S75834" i="17" s="1" a="1"/>
  <c r="S75834" i="17" s="1"/>
  <c r="R75826" i="17" a="1"/>
  <c r="R75826" i="17" s="1"/>
  <c r="S75826" i="17" s="1" a="1"/>
  <c r="S75826" i="17" s="1"/>
  <c r="R75810" i="17" a="1"/>
  <c r="R75810" i="17" s="1"/>
  <c r="S75810" i="17" s="1" a="1"/>
  <c r="S75810" i="17" s="1"/>
  <c r="R75802" i="17" a="1"/>
  <c r="R75802" i="17" s="1"/>
  <c r="S75802" i="17" s="1" a="1"/>
  <c r="S75802" i="17" s="1"/>
  <c r="R75794" i="17" a="1"/>
  <c r="R75794" i="17" s="1"/>
  <c r="S75794" i="17" s="1" a="1"/>
  <c r="S75794" i="17" s="1"/>
  <c r="R75786" i="17" a="1"/>
  <c r="R75786" i="17" s="1"/>
  <c r="S75786" i="17" s="1" a="1"/>
  <c r="S75786" i="17" s="1"/>
  <c r="R75778" i="17" a="1"/>
  <c r="R75778" i="17" s="1"/>
  <c r="S75778" i="17" s="1" a="1"/>
  <c r="S75778" i="17" s="1"/>
  <c r="R75770" i="17" a="1"/>
  <c r="R75770" i="17" s="1"/>
  <c r="S75770" i="17" s="1" a="1"/>
  <c r="S75770" i="17" s="1"/>
  <c r="R75745" i="17" a="1"/>
  <c r="R75745" i="17" s="1"/>
  <c r="S75745" i="17" s="1" a="1"/>
  <c r="S75745" i="17" s="1"/>
  <c r="R75737" i="17" a="1"/>
  <c r="R75737" i="17" s="1"/>
  <c r="S75737" i="17" s="1" a="1"/>
  <c r="S75737" i="17" s="1"/>
  <c r="R75729" i="17" a="1"/>
  <c r="R75729" i="17" s="1"/>
  <c r="S75729" i="17" s="1" a="1"/>
  <c r="S75729" i="17" s="1"/>
  <c r="R75721" i="17" a="1"/>
  <c r="R75721" i="17" s="1"/>
  <c r="S75721" i="17" s="1" a="1"/>
  <c r="S75721" i="17" s="1"/>
  <c r="R75704" i="17" a="1"/>
  <c r="R75704" i="17" s="1"/>
  <c r="S75704" i="17" s="1" a="1"/>
  <c r="S75704" i="17" s="1"/>
  <c r="R75696" i="17" a="1"/>
  <c r="R75696" i="17" s="1"/>
  <c r="S75696" i="17" s="1" a="1"/>
  <c r="S75696" i="17" s="1"/>
  <c r="R75688" i="17" a="1"/>
  <c r="R75688" i="17" s="1"/>
  <c r="S75688" i="17" s="1" a="1"/>
  <c r="S75688" i="17" s="1"/>
  <c r="R75680" i="17" a="1"/>
  <c r="R75680" i="17" s="1"/>
  <c r="S75680" i="17" s="1" a="1"/>
  <c r="S75680" i="17" s="1"/>
  <c r="R75672" i="17" a="1"/>
  <c r="R75672" i="17" s="1"/>
  <c r="S75672" i="17" s="1" a="1"/>
  <c r="S75672" i="17" s="1"/>
  <c r="R75664" i="17" a="1"/>
  <c r="R75664" i="17" s="1"/>
  <c r="S75664" i="17" s="1" a="1"/>
  <c r="S75664" i="17" s="1"/>
  <c r="R75656" i="17" a="1"/>
  <c r="R75656" i="17" s="1"/>
  <c r="S75656" i="17" s="1" a="1"/>
  <c r="S75656" i="17" s="1"/>
  <c r="R75648" i="17" a="1"/>
  <c r="R75648" i="17" s="1"/>
  <c r="S75648" i="17" s="1" a="1"/>
  <c r="S75648" i="17" s="1"/>
  <c r="R75640" i="17" a="1"/>
  <c r="R75640" i="17" s="1"/>
  <c r="S75640" i="17" s="1" a="1"/>
  <c r="S75640" i="17" s="1"/>
  <c r="R75637" i="17" a="1"/>
  <c r="R75637" i="17" s="1"/>
  <c r="S75637" i="17" s="1" a="1"/>
  <c r="S75637" i="17" s="1"/>
  <c r="R75626" i="17" a="1"/>
  <c r="R75626" i="17" s="1"/>
  <c r="S75626" i="17" s="1" a="1"/>
  <c r="S75626" i="17" s="1"/>
  <c r="R75618" i="17" a="1"/>
  <c r="R75618" i="17" s="1"/>
  <c r="S75618" i="17" s="1" a="1"/>
  <c r="S75618" i="17" s="1"/>
  <c r="R75599" i="17" a="1"/>
  <c r="R75599" i="17" s="1"/>
  <c r="S75599" i="17" s="1" a="1"/>
  <c r="S75599" i="17" s="1"/>
  <c r="R75572" i="17" a="1"/>
  <c r="R75572" i="17" s="1"/>
  <c r="S75572" i="17" s="1" a="1"/>
  <c r="S75572" i="17" s="1"/>
  <c r="R75532" i="17" a="1"/>
  <c r="R75532" i="17" s="1"/>
  <c r="S75532" i="17" s="1" a="1"/>
  <c r="S75532" i="17" s="1"/>
  <c r="R75524" i="17" a="1"/>
  <c r="R75524" i="17" s="1"/>
  <c r="S75524" i="17" s="1" a="1"/>
  <c r="S75524" i="17" s="1"/>
  <c r="R75521" i="17" a="1"/>
  <c r="R75521" i="17" s="1"/>
  <c r="S75521" i="17" s="1" a="1"/>
  <c r="S75521" i="17" s="1"/>
  <c r="R75491" i="17" a="1"/>
  <c r="R75491" i="17" s="1"/>
  <c r="S75491" i="17" s="1" a="1"/>
  <c r="S75491" i="17" s="1"/>
  <c r="R75488" i="17" a="1"/>
  <c r="R75488" i="17" s="1"/>
  <c r="S75488" i="17" s="1" a="1"/>
  <c r="S75488" i="17" s="1"/>
  <c r="R75480" i="17" a="1"/>
  <c r="R75480" i="17" s="1"/>
  <c r="S75480" i="17" s="1" a="1"/>
  <c r="S75480" i="17" s="1"/>
  <c r="R75458" i="17" a="1"/>
  <c r="R75458" i="17" s="1"/>
  <c r="S75458" i="17" s="1" a="1"/>
  <c r="S75458" i="17" s="1"/>
  <c r="R75447" i="17" a="1"/>
  <c r="R75447" i="17" s="1"/>
  <c r="S75447" i="17" s="1" a="1"/>
  <c r="S75447" i="17" s="1"/>
  <c r="R75433" i="17" a="1"/>
  <c r="R75433" i="17" s="1"/>
  <c r="S75433" i="17" s="1" a="1"/>
  <c r="S75433" i="17" s="1"/>
  <c r="R75419" i="17" a="1"/>
  <c r="R75419" i="17" s="1"/>
  <c r="S75419" i="17" s="1" a="1"/>
  <c r="S75419" i="17" s="1"/>
  <c r="R75381" i="17" a="1"/>
  <c r="R75381" i="17" s="1"/>
  <c r="S75381" i="17" s="1" a="1"/>
  <c r="S75381" i="17" s="1"/>
  <c r="R75370" i="17" a="1"/>
  <c r="R75370" i="17" s="1"/>
  <c r="S75370" i="17" s="1" a="1"/>
  <c r="S75370" i="17" s="1"/>
  <c r="R75354" i="17" a="1"/>
  <c r="R75354" i="17" s="1"/>
  <c r="S75354" i="17" s="1" a="1"/>
  <c r="S75354" i="17" s="1"/>
  <c r="R75335" i="17" a="1"/>
  <c r="R75335" i="17" s="1"/>
  <c r="S75335" i="17" s="1" a="1"/>
  <c r="S75335" i="17" s="1"/>
  <c r="R75321" i="17" a="1"/>
  <c r="R75321" i="17" s="1"/>
  <c r="S75321" i="17" s="1" a="1"/>
  <c r="S75321" i="17" s="1"/>
  <c r="R75288" i="17" a="1"/>
  <c r="R75288" i="17" s="1"/>
  <c r="S75288" i="17" s="1" a="1"/>
  <c r="S75288" i="17" s="1"/>
  <c r="R75265" i="17" a="1"/>
  <c r="R75265" i="17" s="1"/>
  <c r="S75265" i="17" s="1" a="1"/>
  <c r="S75265" i="17" s="1"/>
  <c r="R75257" i="17" a="1"/>
  <c r="R75257" i="17" s="1"/>
  <c r="S75257" i="17" s="1" a="1"/>
  <c r="S75257" i="17" s="1"/>
  <c r="R75249" i="17" a="1"/>
  <c r="R75249" i="17" s="1"/>
  <c r="S75249" i="17" s="1" a="1"/>
  <c r="S75249" i="17" s="1"/>
  <c r="R75241" i="17" a="1"/>
  <c r="R75241" i="17" s="1"/>
  <c r="S75241" i="17" s="1" a="1"/>
  <c r="S75241" i="17" s="1"/>
  <c r="R75224" i="17" a="1"/>
  <c r="R75224" i="17" s="1"/>
  <c r="S75224" i="17" s="1" a="1"/>
  <c r="S75224" i="17" s="1"/>
  <c r="R75176" i="17" a="1"/>
  <c r="R75176" i="17" s="1"/>
  <c r="S75176" i="17" s="1" a="1"/>
  <c r="S75176" i="17" s="1"/>
  <c r="R75165" i="17" a="1"/>
  <c r="R75165" i="17" s="1"/>
  <c r="S75165" i="17" s="1" a="1"/>
  <c r="S75165" i="17" s="1"/>
  <c r="R75115" i="17" a="1"/>
  <c r="R75115" i="17" s="1"/>
  <c r="S75115" i="17" s="1" a="1"/>
  <c r="S75115" i="17" s="1"/>
  <c r="R75112" i="17" a="1"/>
  <c r="R75112" i="17" s="1"/>
  <c r="S75112" i="17" s="1" a="1"/>
  <c r="S75112" i="17" s="1"/>
  <c r="R75097" i="17" a="1"/>
  <c r="R75097" i="17" s="1"/>
  <c r="S75097" i="17" s="1" a="1"/>
  <c r="S75097" i="17" s="1"/>
  <c r="R75089" i="17" a="1"/>
  <c r="R75089" i="17" s="1"/>
  <c r="S75089" i="17" s="1" a="1"/>
  <c r="S75089" i="17" s="1"/>
  <c r="R75081" i="17" a="1"/>
  <c r="R75081" i="17" s="1"/>
  <c r="S75081" i="17" s="1" a="1"/>
  <c r="S75081" i="17" s="1"/>
  <c r="R75073" i="17" a="1"/>
  <c r="R75073" i="17" s="1"/>
  <c r="S75073" i="17" s="1" a="1"/>
  <c r="S75073" i="17" s="1"/>
  <c r="R75031" i="17" a="1"/>
  <c r="R75031" i="17" s="1"/>
  <c r="S75031" i="17" s="1" a="1"/>
  <c r="S75031" i="17" s="1"/>
  <c r="R75017" i="17" a="1"/>
  <c r="R75017" i="17" s="1"/>
  <c r="S75017" i="17" s="1" a="1"/>
  <c r="S75017" i="17" s="1"/>
  <c r="R75008" i="17" a="1"/>
  <c r="R75008" i="17" s="1"/>
  <c r="S75008" i="17" s="1" a="1"/>
  <c r="S75008" i="17" s="1"/>
  <c r="R74958" i="17" a="1"/>
  <c r="R74958" i="17" s="1"/>
  <c r="S74958" i="17" s="1" a="1"/>
  <c r="S74958" i="17" s="1"/>
  <c r="R74955" i="17" a="1"/>
  <c r="R74955" i="17" s="1"/>
  <c r="S74955" i="17" s="1" a="1"/>
  <c r="S74955" i="17" s="1"/>
  <c r="R74913" i="17" a="1"/>
  <c r="R74913" i="17" s="1"/>
  <c r="S74913" i="17" s="1" a="1"/>
  <c r="S74913" i="17" s="1"/>
  <c r="R74905" i="17" a="1"/>
  <c r="R74905" i="17" s="1"/>
  <c r="S74905" i="17" s="1" a="1"/>
  <c r="S74905" i="17" s="1"/>
  <c r="R74875" i="17" a="1"/>
  <c r="R74875" i="17" s="1"/>
  <c r="S74875" i="17" s="1" a="1"/>
  <c r="S74875" i="17" s="1"/>
  <c r="R74864" i="17" a="1"/>
  <c r="R74864" i="17" s="1"/>
  <c r="S74864" i="17" s="1" a="1"/>
  <c r="S74864" i="17" s="1"/>
  <c r="R74858" i="17" a="1"/>
  <c r="R74858" i="17" s="1"/>
  <c r="S74858" i="17" s="1" a="1"/>
  <c r="S74858" i="17" s="1"/>
  <c r="R74850" i="17" a="1"/>
  <c r="R74850" i="17" s="1"/>
  <c r="S74850" i="17" s="1" a="1"/>
  <c r="S74850" i="17" s="1"/>
  <c r="R74842" i="17" a="1"/>
  <c r="R74842" i="17" s="1"/>
  <c r="S74842" i="17" s="1" a="1"/>
  <c r="S74842" i="17" s="1"/>
  <c r="R74833" i="17" a="1"/>
  <c r="R74833" i="17" s="1"/>
  <c r="S74833" i="17" s="1" a="1"/>
  <c r="S74833" i="17" s="1"/>
  <c r="R74825" i="17" a="1"/>
  <c r="R74825" i="17" s="1"/>
  <c r="S74825" i="17" s="1" a="1"/>
  <c r="S74825" i="17" s="1"/>
  <c r="R74817" i="17" a="1"/>
  <c r="R74817" i="17" s="1"/>
  <c r="S74817" i="17" s="1" a="1"/>
  <c r="S74817" i="17" s="1"/>
  <c r="R74806" i="17" a="1"/>
  <c r="R74806" i="17" s="1"/>
  <c r="S74806" i="17" s="1" a="1"/>
  <c r="S74806" i="17" s="1"/>
  <c r="R74798" i="17" a="1"/>
  <c r="R74798" i="17" s="1"/>
  <c r="S74798" i="17" s="1" a="1"/>
  <c r="S74798" i="17" s="1"/>
  <c r="R74778" i="17" a="1"/>
  <c r="R74778" i="17" s="1"/>
  <c r="S74778" i="17" s="1" a="1"/>
  <c r="S74778" i="17" s="1"/>
  <c r="R74770" i="17" a="1"/>
  <c r="R74770" i="17" s="1"/>
  <c r="S74770" i="17" s="1" a="1"/>
  <c r="S74770" i="17" s="1"/>
  <c r="R74762" i="17" a="1"/>
  <c r="R74762" i="17" s="1"/>
  <c r="S74762" i="17" s="1" a="1"/>
  <c r="S74762" i="17" s="1"/>
  <c r="R74759" i="17" a="1"/>
  <c r="R74759" i="17" s="1"/>
  <c r="S74759" i="17" s="1" a="1"/>
  <c r="S74759" i="17" s="1"/>
  <c r="R74745" i="17" a="1"/>
  <c r="R74745" i="17" s="1"/>
  <c r="S74745" i="17" s="1" a="1"/>
  <c r="S74745" i="17" s="1"/>
  <c r="R74728" i="17" a="1"/>
  <c r="R74728" i="17" s="1"/>
  <c r="S74728" i="17" s="1" a="1"/>
  <c r="S74728" i="17" s="1"/>
  <c r="R74720" i="17" a="1"/>
  <c r="R74720" i="17" s="1"/>
  <c r="S74720" i="17" s="1" a="1"/>
  <c r="S74720" i="17" s="1"/>
  <c r="R74712" i="17" a="1"/>
  <c r="R74712" i="17" s="1"/>
  <c r="S74712" i="17" s="1" a="1"/>
  <c r="S74712" i="17" s="1"/>
  <c r="R81959" i="17" a="1"/>
  <c r="R81959" i="17" s="1"/>
  <c r="S81959" i="17" s="1" a="1"/>
  <c r="S81959" i="17" s="1"/>
  <c r="R81894" i="17" a="1"/>
  <c r="R81894" i="17" s="1"/>
  <c r="S81894" i="17" s="1" a="1"/>
  <c r="S81894" i="17" s="1"/>
  <c r="R81644" i="17" a="1"/>
  <c r="R81644" i="17" s="1"/>
  <c r="S81644" i="17" s="1" a="1"/>
  <c r="S81644" i="17" s="1"/>
  <c r="R81532" i="17" a="1"/>
  <c r="R81532" i="17" s="1"/>
  <c r="S81532" i="17" s="1" a="1"/>
  <c r="S81532" i="17" s="1"/>
  <c r="R81402" i="17" a="1"/>
  <c r="R81402" i="17" s="1"/>
  <c r="S81402" i="17" s="1" a="1"/>
  <c r="S81402" i="17" s="1"/>
  <c r="R81233" i="17" a="1"/>
  <c r="R81233" i="17" s="1"/>
  <c r="S81233" i="17" s="1" a="1"/>
  <c r="S81233" i="17" s="1"/>
  <c r="R81077" i="17" a="1"/>
  <c r="R81077" i="17" s="1"/>
  <c r="S81077" i="17" s="1" a="1"/>
  <c r="S81077" i="17" s="1"/>
  <c r="R81052" i="17" a="1"/>
  <c r="R81052" i="17" s="1"/>
  <c r="S81052" i="17" s="1" a="1"/>
  <c r="S81052" i="17" s="1"/>
  <c r="R81044" i="17" a="1"/>
  <c r="R81044" i="17" s="1"/>
  <c r="S81044" i="17" s="1" a="1"/>
  <c r="S81044" i="17" s="1"/>
  <c r="R80979" i="17" a="1"/>
  <c r="R80979" i="17" s="1"/>
  <c r="S80979" i="17" s="1" a="1"/>
  <c r="S80979" i="17" s="1"/>
  <c r="R80932" i="17" a="1"/>
  <c r="R80932" i="17" s="1"/>
  <c r="S80932" i="17" s="1" a="1"/>
  <c r="S80932" i="17" s="1"/>
  <c r="R80725" i="17" a="1"/>
  <c r="R80725" i="17" s="1"/>
  <c r="S80725" i="17" s="1" a="1"/>
  <c r="S80725" i="17" s="1"/>
  <c r="R80716" i="17" a="1"/>
  <c r="R80716" i="17" s="1"/>
  <c r="S80716" i="17" s="1" a="1"/>
  <c r="S80716" i="17" s="1"/>
  <c r="R80599" i="17" a="1"/>
  <c r="R80599" i="17" s="1"/>
  <c r="S80599" i="17" s="1" a="1"/>
  <c r="S80599" i="17" s="1"/>
  <c r="R80574" i="17" a="1"/>
  <c r="R80574" i="17" s="1"/>
  <c r="S80574" i="17" s="1" a="1"/>
  <c r="S80574" i="17" s="1"/>
  <c r="R80363" i="17" a="1"/>
  <c r="R80363" i="17" s="1"/>
  <c r="S80363" i="17" s="1" a="1"/>
  <c r="S80363" i="17" s="1"/>
  <c r="R82395" i="17" a="1"/>
  <c r="R82395" i="17" s="1"/>
  <c r="S82395" i="17" s="1" a="1"/>
  <c r="S82395" i="17" s="1"/>
  <c r="R82384" i="17" a="1"/>
  <c r="R82384" i="17" s="1"/>
  <c r="S82384" i="17" s="1" a="1"/>
  <c r="S82384" i="17" s="1"/>
  <c r="R82361" i="17" a="1"/>
  <c r="R82361" i="17" s="1"/>
  <c r="S82361" i="17" s="1" a="1"/>
  <c r="S82361" i="17" s="1"/>
  <c r="R82346" i="17" a="1"/>
  <c r="R82346" i="17" s="1"/>
  <c r="S82346" i="17" s="1" a="1"/>
  <c r="S82346" i="17" s="1"/>
  <c r="R82326" i="17" a="1"/>
  <c r="R82326" i="17" s="1"/>
  <c r="S82326" i="17" s="1" a="1"/>
  <c r="S82326" i="17" s="1"/>
  <c r="R82318" i="17" a="1"/>
  <c r="R82318" i="17" s="1"/>
  <c r="S82318" i="17" s="1" a="1"/>
  <c r="S82318" i="17" s="1"/>
  <c r="R82315" i="17" a="1"/>
  <c r="R82315" i="17" s="1"/>
  <c r="S82315" i="17" s="1" a="1"/>
  <c r="S82315" i="17" s="1"/>
  <c r="R82300" i="17" a="1"/>
  <c r="R82300" i="17" s="1"/>
  <c r="S82300" i="17" s="1" a="1"/>
  <c r="S82300" i="17" s="1"/>
  <c r="R82286" i="17" a="1"/>
  <c r="R82286" i="17" s="1"/>
  <c r="S82286" i="17" s="1" a="1"/>
  <c r="S82286" i="17" s="1"/>
  <c r="R82283" i="17" a="1"/>
  <c r="R82283" i="17" s="1"/>
  <c r="S82283" i="17" s="1" a="1"/>
  <c r="S82283" i="17" s="1"/>
  <c r="R82272" i="17" a="1"/>
  <c r="R82272" i="17" s="1"/>
  <c r="S82272" i="17" s="1" a="1"/>
  <c r="S82272" i="17" s="1"/>
  <c r="R82269" i="17" a="1"/>
  <c r="R82269" i="17" s="1"/>
  <c r="S82269" i="17" s="1" a="1"/>
  <c r="S82269" i="17" s="1"/>
  <c r="R82266" i="17" a="1"/>
  <c r="R82266" i="17" s="1"/>
  <c r="S82266" i="17" s="1" a="1"/>
  <c r="S82266" i="17" s="1"/>
  <c r="R82260" i="17" a="1"/>
  <c r="R82260" i="17" s="1"/>
  <c r="S82260" i="17" s="1" a="1"/>
  <c r="S82260" i="17" s="1"/>
  <c r="R82230" i="17" a="1"/>
  <c r="R82230" i="17" s="1"/>
  <c r="S82230" i="17" s="1" a="1"/>
  <c r="S82230" i="17" s="1"/>
  <c r="R82219" i="17" a="1"/>
  <c r="R82219" i="17" s="1"/>
  <c r="S82219" i="17" s="1" a="1"/>
  <c r="S82219" i="17" s="1"/>
  <c r="R82196" i="17" a="1"/>
  <c r="R82196" i="17" s="1"/>
  <c r="S82196" i="17" s="1" a="1"/>
  <c r="S82196" i="17" s="1"/>
  <c r="R82169" i="17" a="1"/>
  <c r="R82169" i="17" s="1"/>
  <c r="S82169" i="17" s="1" a="1"/>
  <c r="S82169" i="17" s="1"/>
  <c r="R82124" i="17" a="1"/>
  <c r="R82124" i="17" s="1"/>
  <c r="S82124" i="17" s="1" a="1"/>
  <c r="S82124" i="17" s="1"/>
  <c r="R82113" i="17" a="1"/>
  <c r="R82113" i="17" s="1"/>
  <c r="S82113" i="17" s="1" a="1"/>
  <c r="S82113" i="17" s="1"/>
  <c r="R82105" i="17" a="1"/>
  <c r="R82105" i="17" s="1"/>
  <c r="S82105" i="17" s="1" a="1"/>
  <c r="S82105" i="17" s="1"/>
  <c r="R82097" i="17" a="1"/>
  <c r="R82097" i="17" s="1"/>
  <c r="S82097" i="17" s="1" a="1"/>
  <c r="S82097" i="17" s="1"/>
  <c r="R82088" i="17" a="1"/>
  <c r="R82088" i="17" s="1"/>
  <c r="S82088" i="17" s="1" a="1"/>
  <c r="S82088" i="17" s="1"/>
  <c r="R82082" i="17" a="1"/>
  <c r="R82082" i="17" s="1"/>
  <c r="S82082" i="17" s="1" a="1"/>
  <c r="S82082" i="17" s="1"/>
  <c r="R82076" i="17" a="1"/>
  <c r="R82076" i="17" s="1"/>
  <c r="S82076" i="17" s="1" a="1"/>
  <c r="S82076" i="17" s="1"/>
  <c r="R82068" i="17" a="1"/>
  <c r="R82068" i="17" s="1"/>
  <c r="S82068" i="17" s="1" a="1"/>
  <c r="S82068" i="17" s="1"/>
  <c r="R82060" i="17" a="1"/>
  <c r="R82060" i="17" s="1"/>
  <c r="S82060" i="17" s="1" a="1"/>
  <c r="S82060" i="17" s="1"/>
  <c r="R82054" i="17" a="1"/>
  <c r="R82054" i="17" s="1"/>
  <c r="S82054" i="17" s="1" a="1"/>
  <c r="S82054" i="17" s="1"/>
  <c r="R82051" i="17" a="1"/>
  <c r="R82051" i="17" s="1"/>
  <c r="S82051" i="17" s="1" a="1"/>
  <c r="S82051" i="17" s="1"/>
  <c r="R82048" i="17" a="1"/>
  <c r="R82048" i="17" s="1"/>
  <c r="S82048" i="17" s="1" a="1"/>
  <c r="S82048" i="17" s="1"/>
  <c r="R82031" i="17" a="1"/>
  <c r="R82031" i="17" s="1"/>
  <c r="S82031" i="17" s="1" a="1"/>
  <c r="S82031" i="17" s="1"/>
  <c r="R82028" i="17" a="1"/>
  <c r="R82028" i="17" s="1"/>
  <c r="S82028" i="17" s="1" a="1"/>
  <c r="S82028" i="17" s="1"/>
  <c r="R82014" i="17" a="1"/>
  <c r="R82014" i="17" s="1"/>
  <c r="S82014" i="17" s="1" a="1"/>
  <c r="S82014" i="17" s="1"/>
  <c r="R81988" i="17" a="1"/>
  <c r="R81988" i="17" s="1"/>
  <c r="S81988" i="17" s="1" a="1"/>
  <c r="S81988" i="17" s="1"/>
  <c r="R81980" i="17" a="1"/>
  <c r="R81980" i="17" s="1"/>
  <c r="S81980" i="17" s="1" a="1"/>
  <c r="S81980" i="17" s="1"/>
  <c r="R81964" i="17" a="1"/>
  <c r="R81964" i="17" s="1"/>
  <c r="S81964" i="17" s="1" a="1"/>
  <c r="S81964" i="17" s="1"/>
  <c r="R81937" i="17" a="1"/>
  <c r="R81937" i="17" s="1"/>
  <c r="S81937" i="17" s="1" a="1"/>
  <c r="S81937" i="17" s="1"/>
  <c r="R81929" i="17" a="1"/>
  <c r="R81929" i="17" s="1"/>
  <c r="S81929" i="17" s="1" a="1"/>
  <c r="S81929" i="17" s="1"/>
  <c r="R81917" i="17" a="1"/>
  <c r="R81917" i="17" s="1"/>
  <c r="S81917" i="17" s="1" a="1"/>
  <c r="S81917" i="17" s="1"/>
  <c r="R81855" i="17" a="1"/>
  <c r="R81855" i="17" s="1"/>
  <c r="S81855" i="17" s="1" a="1"/>
  <c r="S81855" i="17" s="1"/>
  <c r="R81852" i="17" a="1"/>
  <c r="R81852" i="17" s="1"/>
  <c r="S81852" i="17" s="1" a="1"/>
  <c r="S81852" i="17" s="1"/>
  <c r="R81846" i="17" a="1"/>
  <c r="R81846" i="17" s="1"/>
  <c r="S81846" i="17" s="1" a="1"/>
  <c r="S81846" i="17" s="1"/>
  <c r="R81838" i="17" a="1"/>
  <c r="R81838" i="17" s="1"/>
  <c r="S81838" i="17" s="1" a="1"/>
  <c r="S81838" i="17" s="1"/>
  <c r="R81835" i="17" a="1"/>
  <c r="R81835" i="17" s="1"/>
  <c r="S81835" i="17" s="1" a="1"/>
  <c r="S81835" i="17" s="1"/>
  <c r="R81832" i="17" a="1"/>
  <c r="R81832" i="17" s="1"/>
  <c r="S81832" i="17" s="1" a="1"/>
  <c r="S81832" i="17" s="1"/>
  <c r="R81824" i="17" a="1"/>
  <c r="R81824" i="17" s="1"/>
  <c r="S81824" i="17" s="1" a="1"/>
  <c r="S81824" i="17" s="1"/>
  <c r="R81808" i="17" a="1"/>
  <c r="R81808" i="17" s="1"/>
  <c r="S81808" i="17" s="1" a="1"/>
  <c r="S81808" i="17" s="1"/>
  <c r="R81805" i="17" a="1"/>
  <c r="R81805" i="17" s="1"/>
  <c r="S81805" i="17" s="1" a="1"/>
  <c r="S81805" i="17" s="1"/>
  <c r="R81799" i="17" a="1"/>
  <c r="R81799" i="17" s="1"/>
  <c r="S81799" i="17" s="1" a="1"/>
  <c r="S81799" i="17" s="1"/>
  <c r="R81796" i="17" a="1"/>
  <c r="R81796" i="17" s="1"/>
  <c r="S81796" i="17" s="1" a="1"/>
  <c r="S81796" i="17" s="1"/>
  <c r="R81788" i="17" a="1"/>
  <c r="R81788" i="17" s="1"/>
  <c r="S81788" i="17" s="1" a="1"/>
  <c r="S81788" i="17" s="1"/>
  <c r="R81777" i="17" a="1"/>
  <c r="R81777" i="17" s="1"/>
  <c r="S81777" i="17" s="1" a="1"/>
  <c r="S81777" i="17" s="1"/>
  <c r="R81769" i="17" a="1"/>
  <c r="R81769" i="17" s="1"/>
  <c r="S81769" i="17" s="1" a="1"/>
  <c r="S81769" i="17" s="1"/>
  <c r="R81766" i="17" a="1"/>
  <c r="R81766" i="17" s="1"/>
  <c r="S81766" i="17" s="1" a="1"/>
  <c r="S81766" i="17" s="1"/>
  <c r="R81763" i="17" a="1"/>
  <c r="R81763" i="17" s="1"/>
  <c r="S81763" i="17" s="1" a="1"/>
  <c r="S81763" i="17" s="1"/>
  <c r="R81755" i="17" a="1"/>
  <c r="R81755" i="17" s="1"/>
  <c r="S81755" i="17" s="1" a="1"/>
  <c r="S81755" i="17" s="1"/>
  <c r="R81747" i="17" a="1"/>
  <c r="R81747" i="17" s="1"/>
  <c r="S81747" i="17" s="1" a="1"/>
  <c r="S81747" i="17" s="1"/>
  <c r="R81744" i="17" a="1"/>
  <c r="R81744" i="17" s="1"/>
  <c r="S81744" i="17" s="1" a="1"/>
  <c r="S81744" i="17" s="1"/>
  <c r="R81719" i="17" a="1"/>
  <c r="R81719" i="17" s="1"/>
  <c r="S81719" i="17" s="1" a="1"/>
  <c r="S81719" i="17" s="1"/>
  <c r="R81711" i="17" a="1"/>
  <c r="R81711" i="17" s="1"/>
  <c r="S81711" i="17" s="1" a="1"/>
  <c r="S81711" i="17" s="1"/>
  <c r="R81697" i="17" a="1"/>
  <c r="R81697" i="17" s="1"/>
  <c r="S81697" i="17" s="1" a="1"/>
  <c r="S81697" i="17" s="1"/>
  <c r="R81694" i="17" a="1"/>
  <c r="R81694" i="17" s="1"/>
  <c r="S81694" i="17" s="1" a="1"/>
  <c r="S81694" i="17" s="1"/>
  <c r="R81686" i="17" a="1"/>
  <c r="R81686" i="17" s="1"/>
  <c r="S81686" i="17" s="1" a="1"/>
  <c r="S81686" i="17" s="1"/>
  <c r="R81675" i="17" a="1"/>
  <c r="R81675" i="17" s="1"/>
  <c r="S81675" i="17" s="1" a="1"/>
  <c r="S81675" i="17" s="1"/>
  <c r="R81661" i="17" a="1"/>
  <c r="R81661" i="17" s="1"/>
  <c r="S81661" i="17" s="1" a="1"/>
  <c r="S81661" i="17" s="1"/>
  <c r="R81658" i="17" a="1"/>
  <c r="R81658" i="17" s="1"/>
  <c r="S81658" i="17" s="1" a="1"/>
  <c r="S81658" i="17" s="1"/>
  <c r="R81655" i="17" a="1"/>
  <c r="R81655" i="17" s="1"/>
  <c r="S81655" i="17" s="1" a="1"/>
  <c r="S81655" i="17" s="1"/>
  <c r="R81652" i="17" a="1"/>
  <c r="R81652" i="17" s="1"/>
  <c r="S81652" i="17" s="1" a="1"/>
  <c r="S81652" i="17" s="1"/>
  <c r="R81649" i="17" a="1"/>
  <c r="R81649" i="17" s="1"/>
  <c r="S81649" i="17" s="1" a="1"/>
  <c r="S81649" i="17" s="1"/>
  <c r="R81635" i="17" a="1"/>
  <c r="R81635" i="17" s="1"/>
  <c r="S81635" i="17" s="1" a="1"/>
  <c r="S81635" i="17" s="1"/>
  <c r="R81613" i="17" a="1"/>
  <c r="R81613" i="17" s="1"/>
  <c r="S81613" i="17" s="1" a="1"/>
  <c r="S81613" i="17" s="1"/>
  <c r="R81605" i="17" a="1"/>
  <c r="R81605" i="17" s="1"/>
  <c r="S81605" i="17" s="1" a="1"/>
  <c r="S81605" i="17" s="1"/>
  <c r="R81596" i="17" a="1"/>
  <c r="R81596" i="17" s="1"/>
  <c r="S81596" i="17" s="1" a="1"/>
  <c r="S81596" i="17" s="1"/>
  <c r="R81593" i="17" a="1"/>
  <c r="R81593" i="17" s="1"/>
  <c r="S81593" i="17" s="1" a="1"/>
  <c r="S81593" i="17" s="1"/>
  <c r="R81579" i="17" a="1"/>
  <c r="R81579" i="17" s="1"/>
  <c r="S81579" i="17" s="1" a="1"/>
  <c r="S81579" i="17" s="1"/>
  <c r="R81562" i="17" a="1"/>
  <c r="R81562" i="17" s="1"/>
  <c r="S81562" i="17" s="1" a="1"/>
  <c r="S81562" i="17" s="1"/>
  <c r="R81529" i="17" a="1"/>
  <c r="R81529" i="17" s="1"/>
  <c r="S81529" i="17" s="1" a="1"/>
  <c r="S81529" i="17" s="1"/>
  <c r="R81506" i="17" a="1"/>
  <c r="R81506" i="17" s="1"/>
  <c r="S81506" i="17" s="1" a="1"/>
  <c r="S81506" i="17" s="1"/>
  <c r="R81498" i="17" a="1"/>
  <c r="R81498" i="17" s="1"/>
  <c r="S81498" i="17" s="1" a="1"/>
  <c r="S81498" i="17" s="1"/>
  <c r="R81485" i="17" a="1"/>
  <c r="R81485" i="17" s="1"/>
  <c r="S81485" i="17" s="1" a="1"/>
  <c r="S81485" i="17" s="1"/>
  <c r="R81482" i="17" a="1"/>
  <c r="R81482" i="17" s="1"/>
  <c r="S81482" i="17" s="1" a="1"/>
  <c r="S81482" i="17" s="1"/>
  <c r="R81476" i="17" a="1"/>
  <c r="R81476" i="17" s="1"/>
  <c r="S81476" i="17" s="1" a="1"/>
  <c r="S81476" i="17" s="1"/>
  <c r="R81468" i="17" a="1"/>
  <c r="R81468" i="17" s="1"/>
  <c r="S81468" i="17" s="1" a="1"/>
  <c r="S81468" i="17" s="1"/>
  <c r="R81451" i="17" a="1"/>
  <c r="R81451" i="17" s="1"/>
  <c r="S81451" i="17" s="1" a="1"/>
  <c r="S81451" i="17" s="1"/>
  <c r="R81423" i="17" a="1"/>
  <c r="R81423" i="17" s="1"/>
  <c r="S81423" i="17" s="1" a="1"/>
  <c r="S81423" i="17" s="1"/>
  <c r="R81412" i="17" a="1"/>
  <c r="R81412" i="17" s="1"/>
  <c r="S81412" i="17" s="1" a="1"/>
  <c r="S81412" i="17" s="1"/>
  <c r="R81396" i="17" a="1"/>
  <c r="R81396" i="17" s="1"/>
  <c r="S81396" i="17" s="1" a="1"/>
  <c r="S81396" i="17" s="1"/>
  <c r="R81365" i="17" a="1"/>
  <c r="R81365" i="17" s="1"/>
  <c r="S81365" i="17" s="1" a="1"/>
  <c r="S81365" i="17" s="1"/>
  <c r="R81354" i="17" a="1"/>
  <c r="R81354" i="17" s="1"/>
  <c r="S81354" i="17" s="1" a="1"/>
  <c r="S81354" i="17" s="1"/>
  <c r="R81349" i="17" a="1"/>
  <c r="R81349" i="17" s="1"/>
  <c r="S81349" i="17" s="1" a="1"/>
  <c r="S81349" i="17" s="1"/>
  <c r="R81346" i="17" a="1"/>
  <c r="R81346" i="17" s="1"/>
  <c r="S81346" i="17" s="1" a="1"/>
  <c r="S81346" i="17" s="1"/>
  <c r="R81326" i="17" a="1"/>
  <c r="R81326" i="17" s="1"/>
  <c r="S81326" i="17" s="1" a="1"/>
  <c r="S81326" i="17" s="1"/>
  <c r="R81323" i="17" a="1"/>
  <c r="R81323" i="17" s="1"/>
  <c r="S81323" i="17" s="1" a="1"/>
  <c r="S81323" i="17" s="1"/>
  <c r="R81318" i="17" a="1"/>
  <c r="R81318" i="17" s="1"/>
  <c r="S81318" i="17" s="1" a="1"/>
  <c r="S81318" i="17" s="1"/>
  <c r="R81311" i="17" a="1"/>
  <c r="R81311" i="17" s="1"/>
  <c r="S81311" i="17" s="1" a="1"/>
  <c r="S81311" i="17" s="1"/>
  <c r="R81303" i="17" a="1"/>
  <c r="R81303" i="17" s="1"/>
  <c r="S81303" i="17" s="1" a="1"/>
  <c r="S81303" i="17" s="1"/>
  <c r="R81289" i="17" a="1"/>
  <c r="R81289" i="17" s="1"/>
  <c r="S81289" i="17" s="1" a="1"/>
  <c r="S81289" i="17" s="1"/>
  <c r="R81281" i="17" a="1"/>
  <c r="R81281" i="17" s="1"/>
  <c r="S81281" i="17" s="1" a="1"/>
  <c r="S81281" i="17" s="1"/>
  <c r="R81254" i="17" a="1"/>
  <c r="R81254" i="17" s="1"/>
  <c r="S81254" i="17" s="1" a="1"/>
  <c r="S81254" i="17" s="1"/>
  <c r="R81243" i="17" a="1"/>
  <c r="R81243" i="17" s="1"/>
  <c r="S81243" i="17" s="1" a="1"/>
  <c r="S81243" i="17" s="1"/>
  <c r="R81235" i="17" a="1"/>
  <c r="R81235" i="17" s="1"/>
  <c r="S81235" i="17" s="1" a="1"/>
  <c r="S81235" i="17" s="1"/>
  <c r="R81227" i="17" a="1"/>
  <c r="R81227" i="17" s="1"/>
  <c r="S81227" i="17" s="1" a="1"/>
  <c r="S81227" i="17" s="1"/>
  <c r="R81219" i="17" a="1"/>
  <c r="R81219" i="17" s="1"/>
  <c r="S81219" i="17" s="1" a="1"/>
  <c r="S81219" i="17" s="1"/>
  <c r="R81203" i="17" a="1"/>
  <c r="R81203" i="17" s="1"/>
  <c r="S81203" i="17" s="1" a="1"/>
  <c r="S81203" i="17" s="1"/>
  <c r="R81200" i="17" a="1"/>
  <c r="R81200" i="17" s="1"/>
  <c r="S81200" i="17" s="1" a="1"/>
  <c r="S81200" i="17" s="1"/>
  <c r="R81165" i="17" a="1"/>
  <c r="R81165" i="17" s="1"/>
  <c r="S81165" i="17" s="1" a="1"/>
  <c r="S81165" i="17" s="1"/>
  <c r="R81157" i="17" a="1"/>
  <c r="R81157" i="17" s="1"/>
  <c r="S81157" i="17" s="1" a="1"/>
  <c r="S81157" i="17" s="1"/>
  <c r="R81082" i="17" a="1"/>
  <c r="R81082" i="17" s="1"/>
  <c r="S81082" i="17" s="1" a="1"/>
  <c r="S81082" i="17" s="1"/>
  <c r="R81079" i="17" a="1"/>
  <c r="R81079" i="17" s="1"/>
  <c r="S81079" i="17" s="1" a="1"/>
  <c r="S81079" i="17" s="1"/>
  <c r="R81071" i="17" a="1"/>
  <c r="R81071" i="17" s="1"/>
  <c r="S81071" i="17" s="1" a="1"/>
  <c r="S81071" i="17" s="1"/>
  <c r="R81054" i="17" a="1"/>
  <c r="R81054" i="17" s="1"/>
  <c r="S81054" i="17" s="1" a="1"/>
  <c r="S81054" i="17" s="1"/>
  <c r="R81038" i="17" a="1"/>
  <c r="R81038" i="17" s="1"/>
  <c r="S81038" i="17" s="1" a="1"/>
  <c r="S81038" i="17" s="1"/>
  <c r="R81030" i="17" a="1"/>
  <c r="R81030" i="17" s="1"/>
  <c r="S81030" i="17" s="1" a="1"/>
  <c r="S81030" i="17" s="1"/>
  <c r="R81022" i="17" a="1"/>
  <c r="R81022" i="17" s="1"/>
  <c r="S81022" i="17" s="1" a="1"/>
  <c r="S81022" i="17" s="1"/>
  <c r="R81019" i="17" a="1"/>
  <c r="R81019" i="17" s="1"/>
  <c r="S81019" i="17" s="1" a="1"/>
  <c r="S81019" i="17" s="1"/>
  <c r="R81016" i="17" a="1"/>
  <c r="R81016" i="17" s="1"/>
  <c r="S81016" i="17" s="1" a="1"/>
  <c r="S81016" i="17" s="1"/>
  <c r="R80989" i="17" a="1"/>
  <c r="R80989" i="17" s="1"/>
  <c r="S80989" i="17" s="1" a="1"/>
  <c r="S80989" i="17" s="1"/>
  <c r="R80981" i="17" a="1"/>
  <c r="R80981" i="17" s="1"/>
  <c r="S80981" i="17" s="1" a="1"/>
  <c r="S80981" i="17" s="1"/>
  <c r="R80964" i="17" a="1"/>
  <c r="R80964" i="17" s="1"/>
  <c r="S80964" i="17" s="1" a="1"/>
  <c r="S80964" i="17" s="1"/>
  <c r="R80956" i="17" a="1"/>
  <c r="R80956" i="17" s="1"/>
  <c r="S80956" i="17" s="1" a="1"/>
  <c r="S80956" i="17" s="1"/>
  <c r="R80942" i="17" a="1"/>
  <c r="R80942" i="17" s="1"/>
  <c r="S80942" i="17" s="1" a="1"/>
  <c r="S80942" i="17" s="1"/>
  <c r="R80934" i="17" a="1"/>
  <c r="R80934" i="17" s="1"/>
  <c r="S80934" i="17" s="1" a="1"/>
  <c r="S80934" i="17" s="1"/>
  <c r="R80926" i="17" a="1"/>
  <c r="R80926" i="17" s="1"/>
  <c r="S80926" i="17" s="1" a="1"/>
  <c r="S80926" i="17" s="1"/>
  <c r="R80910" i="17" a="1"/>
  <c r="R80910" i="17" s="1"/>
  <c r="S80910" i="17" s="1" a="1"/>
  <c r="S80910" i="17" s="1"/>
  <c r="R80902" i="17" a="1"/>
  <c r="R80902" i="17" s="1"/>
  <c r="S80902" i="17" s="1" a="1"/>
  <c r="S80902" i="17" s="1"/>
  <c r="R80891" i="17" a="1"/>
  <c r="R80891" i="17" s="1"/>
  <c r="S80891" i="17" s="1" a="1"/>
  <c r="S80891" i="17" s="1"/>
  <c r="R80888" i="17" a="1"/>
  <c r="R80888" i="17" s="1"/>
  <c r="S80888" i="17" s="1" a="1"/>
  <c r="S80888" i="17" s="1"/>
  <c r="R80845" i="17" a="1"/>
  <c r="R80845" i="17" s="1"/>
  <c r="S80845" i="17" s="1" a="1"/>
  <c r="S80845" i="17" s="1"/>
  <c r="R80829" i="17" a="1"/>
  <c r="R80829" i="17" s="1"/>
  <c r="S80829" i="17" s="1" a="1"/>
  <c r="S80829" i="17" s="1"/>
  <c r="R80821" i="17" a="1"/>
  <c r="R80821" i="17" s="1"/>
  <c r="S80821" i="17" s="1" a="1"/>
  <c r="S80821" i="17" s="1"/>
  <c r="R80813" i="17" a="1"/>
  <c r="R80813" i="17" s="1"/>
  <c r="S80813" i="17" s="1" a="1"/>
  <c r="S80813" i="17" s="1"/>
  <c r="R80804" i="17" a="1"/>
  <c r="R80804" i="17" s="1"/>
  <c r="S80804" i="17" s="1" a="1"/>
  <c r="S80804" i="17" s="1"/>
  <c r="R80796" i="17" a="1"/>
  <c r="R80796" i="17" s="1"/>
  <c r="S80796" i="17" s="1" a="1"/>
  <c r="S80796" i="17" s="1"/>
  <c r="R80782" i="17" a="1"/>
  <c r="R80782" i="17" s="1"/>
  <c r="S80782" i="17" s="1" a="1"/>
  <c r="S80782" i="17" s="1"/>
  <c r="R80727" i="17" a="1"/>
  <c r="R80727" i="17" s="1"/>
  <c r="S80727" i="17" s="1" a="1"/>
  <c r="S80727" i="17" s="1"/>
  <c r="R80721" i="17" a="1"/>
  <c r="R80721" i="17" s="1"/>
  <c r="S80721" i="17" s="1" a="1"/>
  <c r="S80721" i="17" s="1"/>
  <c r="R80707" i="17" a="1"/>
  <c r="R80707" i="17" s="1"/>
  <c r="S80707" i="17" s="1" a="1"/>
  <c r="S80707" i="17" s="1"/>
  <c r="R80696" i="17" a="1"/>
  <c r="R80696" i="17" s="1"/>
  <c r="S80696" i="17" s="1" a="1"/>
  <c r="S80696" i="17" s="1"/>
  <c r="R80685" i="17" a="1"/>
  <c r="R80685" i="17" s="1"/>
  <c r="S80685" i="17" s="1" a="1"/>
  <c r="S80685" i="17" s="1"/>
  <c r="R80679" i="17" a="1"/>
  <c r="R80679" i="17" s="1"/>
  <c r="S80679" i="17" s="1" a="1"/>
  <c r="S80679" i="17" s="1"/>
  <c r="R80671" i="17" a="1"/>
  <c r="R80671" i="17" s="1"/>
  <c r="S80671" i="17" s="1" a="1"/>
  <c r="S80671" i="17" s="1"/>
  <c r="R80646" i="17" a="1"/>
  <c r="R80646" i="17" s="1"/>
  <c r="S80646" i="17" s="1" a="1"/>
  <c r="S80646" i="17" s="1"/>
  <c r="R80629" i="17" a="1"/>
  <c r="R80629" i="17" s="1"/>
  <c r="S80629" i="17" s="1" a="1"/>
  <c r="S80629" i="17" s="1"/>
  <c r="R80615" i="17" a="1"/>
  <c r="R80615" i="17" s="1"/>
  <c r="S80615" i="17" s="1" a="1"/>
  <c r="S80615" i="17" s="1"/>
  <c r="R80607" i="17" a="1"/>
  <c r="R80607" i="17" s="1"/>
  <c r="S80607" i="17" s="1" a="1"/>
  <c r="S80607" i="17" s="1"/>
  <c r="R80602" i="17" a="1"/>
  <c r="R80602" i="17" s="1"/>
  <c r="S80602" i="17" s="1" a="1"/>
  <c r="S80602" i="17" s="1"/>
  <c r="R80590" i="17" a="1"/>
  <c r="R80590" i="17" s="1"/>
  <c r="S80590" i="17" s="1" a="1"/>
  <c r="S80590" i="17" s="1"/>
  <c r="R80582" i="17" a="1"/>
  <c r="R80582" i="17" s="1"/>
  <c r="S80582" i="17" s="1" a="1"/>
  <c r="S80582" i="17" s="1"/>
  <c r="R80565" i="17" a="1"/>
  <c r="R80565" i="17" s="1"/>
  <c r="S80565" i="17" s="1" a="1"/>
  <c r="S80565" i="17" s="1"/>
  <c r="R80543" i="17" a="1"/>
  <c r="R80543" i="17" s="1"/>
  <c r="S80543" i="17" s="1" a="1"/>
  <c r="S80543" i="17" s="1"/>
  <c r="R80535" i="17" a="1"/>
  <c r="R80535" i="17" s="1"/>
  <c r="S80535" i="17" s="1" a="1"/>
  <c r="S80535" i="17" s="1"/>
  <c r="R80532" i="17" a="1"/>
  <c r="R80532" i="17" s="1"/>
  <c r="S80532" i="17" s="1" a="1"/>
  <c r="S80532" i="17" s="1"/>
  <c r="R80524" i="17" a="1"/>
  <c r="R80524" i="17" s="1"/>
  <c r="S80524" i="17" s="1" a="1"/>
  <c r="S80524" i="17" s="1"/>
  <c r="R80516" i="17" a="1"/>
  <c r="R80516" i="17" s="1"/>
  <c r="S80516" i="17" s="1" a="1"/>
  <c r="S80516" i="17" s="1"/>
  <c r="R80502" i="17" a="1"/>
  <c r="R80502" i="17" s="1"/>
  <c r="S80502" i="17" s="1" a="1"/>
  <c r="S80502" i="17" s="1"/>
  <c r="R80494" i="17" a="1"/>
  <c r="R80494" i="17" s="1"/>
  <c r="S80494" i="17" s="1" a="1"/>
  <c r="S80494" i="17" s="1"/>
  <c r="R80491" i="17" a="1"/>
  <c r="R80491" i="17" s="1"/>
  <c r="S80491" i="17" s="1" a="1"/>
  <c r="S80491" i="17" s="1"/>
  <c r="R80483" i="17" a="1"/>
  <c r="R80483" i="17" s="1"/>
  <c r="S80483" i="17" s="1" a="1"/>
  <c r="S80483" i="17" s="1"/>
  <c r="R80464" i="17" a="1"/>
  <c r="R80464" i="17" s="1"/>
  <c r="S80464" i="17" s="1" a="1"/>
  <c r="S80464" i="17" s="1"/>
  <c r="R80445" i="17" a="1"/>
  <c r="R80445" i="17" s="1"/>
  <c r="S80445" i="17" s="1" a="1"/>
  <c r="S80445" i="17" s="1"/>
  <c r="R80423" i="17" a="1"/>
  <c r="R80423" i="17" s="1"/>
  <c r="S80423" i="17" s="1" a="1"/>
  <c r="S80423" i="17" s="1"/>
  <c r="R80412" i="17" a="1"/>
  <c r="R80412" i="17" s="1"/>
  <c r="S80412" i="17" s="1" a="1"/>
  <c r="S80412" i="17" s="1"/>
  <c r="R80409" i="17" a="1"/>
  <c r="R80409" i="17" s="1"/>
  <c r="S80409" i="17" s="1" a="1"/>
  <c r="S80409" i="17" s="1"/>
  <c r="R80390" i="17" a="1"/>
  <c r="R80390" i="17" s="1"/>
  <c r="S80390" i="17" s="1" a="1"/>
  <c r="S80390" i="17" s="1"/>
  <c r="R80387" i="17" a="1"/>
  <c r="R80387" i="17" s="1"/>
  <c r="S80387" i="17" s="1" a="1"/>
  <c r="S80387" i="17" s="1"/>
  <c r="R80365" i="17" a="1"/>
  <c r="R80365" i="17" s="1"/>
  <c r="S80365" i="17" s="1" a="1"/>
  <c r="S80365" i="17" s="1"/>
  <c r="R80357" i="17" a="1"/>
  <c r="R80357" i="17" s="1"/>
  <c r="S80357" i="17" s="1" a="1"/>
  <c r="S80357" i="17" s="1"/>
  <c r="R80349" i="17" a="1"/>
  <c r="R80349" i="17" s="1"/>
  <c r="S80349" i="17" s="1" a="1"/>
  <c r="S80349" i="17" s="1"/>
  <c r="R80334" i="17" a="1"/>
  <c r="R80334" i="17" s="1"/>
  <c r="S80334" i="17" s="1" a="1"/>
  <c r="S80334" i="17" s="1"/>
  <c r="R80331" i="17" a="1"/>
  <c r="R80331" i="17" s="1"/>
  <c r="S80331" i="17" s="1" a="1"/>
  <c r="S80331" i="17" s="1"/>
  <c r="R80328" i="17" a="1"/>
  <c r="R80328" i="17" s="1"/>
  <c r="S80328" i="17" s="1" a="1"/>
  <c r="S80328" i="17" s="1"/>
  <c r="R80325" i="17" a="1"/>
  <c r="R80325" i="17" s="1"/>
  <c r="S80325" i="17" s="1" a="1"/>
  <c r="S80325" i="17" s="1"/>
  <c r="R80311" i="17" a="1"/>
  <c r="R80311" i="17" s="1"/>
  <c r="S80311" i="17" s="1" a="1"/>
  <c r="S80311" i="17" s="1"/>
  <c r="R80303" i="17" a="1"/>
  <c r="R80303" i="17" s="1"/>
  <c r="S80303" i="17" s="1" a="1"/>
  <c r="S80303" i="17" s="1"/>
  <c r="R80297" i="17" a="1"/>
  <c r="R80297" i="17" s="1"/>
  <c r="S80297" i="17" s="1" a="1"/>
  <c r="S80297" i="17" s="1"/>
  <c r="R80289" i="17" a="1"/>
  <c r="R80289" i="17" s="1"/>
  <c r="S80289" i="17" s="1" a="1"/>
  <c r="S80289" i="17" s="1"/>
  <c r="R80283" i="17" a="1"/>
  <c r="R80283" i="17" s="1"/>
  <c r="S80283" i="17" s="1" a="1"/>
  <c r="S80283" i="17" s="1"/>
  <c r="R80275" i="17" a="1"/>
  <c r="R80275" i="17" s="1"/>
  <c r="S80275" i="17" s="1" a="1"/>
  <c r="S80275" i="17" s="1"/>
  <c r="R80245" i="17" a="1"/>
  <c r="R80245" i="17" s="1"/>
  <c r="S80245" i="17" s="1" a="1"/>
  <c r="S80245" i="17" s="1"/>
  <c r="R80230" i="17" a="1"/>
  <c r="R80230" i="17" s="1"/>
  <c r="S80230" i="17" s="1" a="1"/>
  <c r="S80230" i="17" s="1"/>
  <c r="R80225" i="17" a="1"/>
  <c r="R80225" i="17" s="1"/>
  <c r="S80225" i="17" s="1" a="1"/>
  <c r="S80225" i="17" s="1"/>
  <c r="R80219" i="17" a="1"/>
  <c r="R80219" i="17" s="1"/>
  <c r="S80219" i="17" s="1" a="1"/>
  <c r="S80219" i="17" s="1"/>
  <c r="R80207" i="17" a="1"/>
  <c r="R80207" i="17" s="1"/>
  <c r="S80207" i="17" s="1" a="1"/>
  <c r="S80207" i="17" s="1"/>
  <c r="R80196" i="17" a="1"/>
  <c r="R80196" i="17" s="1"/>
  <c r="S80196" i="17" s="1" a="1"/>
  <c r="S80196" i="17" s="1"/>
  <c r="R80182" i="17" a="1"/>
  <c r="R80182" i="17" s="1"/>
  <c r="S80182" i="17" s="1" a="1"/>
  <c r="S80182" i="17" s="1"/>
  <c r="R80179" i="17" a="1"/>
  <c r="R80179" i="17" s="1"/>
  <c r="S80179" i="17" s="1" a="1"/>
  <c r="S80179" i="17" s="1"/>
  <c r="R80176" i="17" a="1"/>
  <c r="R80176" i="17" s="1"/>
  <c r="S80176" i="17" s="1" a="1"/>
  <c r="S80176" i="17" s="1"/>
  <c r="R80164" i="17" a="1"/>
  <c r="R80164" i="17" s="1"/>
  <c r="S80164" i="17" s="1" a="1"/>
  <c r="S80164" i="17" s="1"/>
  <c r="R80156" i="17" a="1"/>
  <c r="R80156" i="17" s="1"/>
  <c r="S80156" i="17" s="1" a="1"/>
  <c r="S80156" i="17" s="1"/>
  <c r="R80150" i="17" a="1"/>
  <c r="R80150" i="17" s="1"/>
  <c r="S80150" i="17" s="1" a="1"/>
  <c r="S80150" i="17" s="1"/>
  <c r="R80136" i="17" a="1"/>
  <c r="R80136" i="17" s="1"/>
  <c r="S80136" i="17" s="1" a="1"/>
  <c r="S80136" i="17" s="1"/>
  <c r="R80117" i="17" a="1"/>
  <c r="R80117" i="17" s="1"/>
  <c r="S80117" i="17" s="1" a="1"/>
  <c r="S80117" i="17" s="1"/>
  <c r="R80103" i="17" a="1"/>
  <c r="R80103" i="17" s="1"/>
  <c r="S80103" i="17" s="1" a="1"/>
  <c r="S80103" i="17" s="1"/>
  <c r="R80100" i="17" a="1"/>
  <c r="R80100" i="17" s="1"/>
  <c r="S80100" i="17" s="1" a="1"/>
  <c r="S80100" i="17" s="1"/>
  <c r="R80086" i="17" a="1"/>
  <c r="R80086" i="17" s="1"/>
  <c r="S80086" i="17" s="1" a="1"/>
  <c r="S80086" i="17" s="1"/>
  <c r="R80052" i="17" a="1"/>
  <c r="R80052" i="17" s="1"/>
  <c r="S80052" i="17" s="1" a="1"/>
  <c r="S80052" i="17" s="1"/>
  <c r="R80049" i="17" a="1"/>
  <c r="R80049" i="17" s="1"/>
  <c r="S80049" i="17" s="1" a="1"/>
  <c r="S80049" i="17" s="1"/>
  <c r="R80029" i="17" a="1"/>
  <c r="R80029" i="17" s="1"/>
  <c r="S80029" i="17" s="1" a="1"/>
  <c r="S80029" i="17" s="1"/>
  <c r="R80018" i="17" a="1"/>
  <c r="R80018" i="17" s="1"/>
  <c r="S80018" i="17" s="1" a="1"/>
  <c r="S80018" i="17" s="1"/>
  <c r="R79997" i="17" a="1"/>
  <c r="R79997" i="17" s="1"/>
  <c r="S79997" i="17" s="1" a="1"/>
  <c r="S79997" i="17" s="1"/>
  <c r="R79991" i="17" a="1"/>
  <c r="R79991" i="17" s="1"/>
  <c r="S79991" i="17" s="1" a="1"/>
  <c r="S79991" i="17" s="1"/>
  <c r="R79980" i="17" a="1"/>
  <c r="R79980" i="17" s="1"/>
  <c r="S79980" i="17" s="1" a="1"/>
  <c r="S79980" i="17" s="1"/>
  <c r="R79972" i="17" a="1"/>
  <c r="R79972" i="17" s="1"/>
  <c r="S79972" i="17" s="1" a="1"/>
  <c r="S79972" i="17" s="1"/>
  <c r="R79961" i="17" a="1"/>
  <c r="R79961" i="17" s="1"/>
  <c r="S79961" i="17" s="1" a="1"/>
  <c r="S79961" i="17" s="1"/>
  <c r="R79945" i="17" a="1"/>
  <c r="R79945" i="17" s="1"/>
  <c r="S79945" i="17" s="1" a="1"/>
  <c r="S79945" i="17" s="1"/>
  <c r="R79926" i="17" a="1"/>
  <c r="R79926" i="17" s="1"/>
  <c r="S79926" i="17" s="1" a="1"/>
  <c r="S79926" i="17" s="1"/>
  <c r="R79918" i="17" a="1"/>
  <c r="R79918" i="17" s="1"/>
  <c r="S79918" i="17" s="1" a="1"/>
  <c r="S79918" i="17" s="1"/>
  <c r="R79910" i="17" a="1"/>
  <c r="R79910" i="17" s="1"/>
  <c r="S79910" i="17" s="1" a="1"/>
  <c r="S79910" i="17" s="1"/>
  <c r="R79902" i="17" a="1"/>
  <c r="R79902" i="17" s="1"/>
  <c r="S79902" i="17" s="1" a="1"/>
  <c r="S79902" i="17" s="1"/>
  <c r="R79897" i="17" a="1"/>
  <c r="R79897" i="17" s="1"/>
  <c r="S79897" i="17" s="1" a="1"/>
  <c r="S79897" i="17" s="1"/>
  <c r="R79891" i="17" a="1"/>
  <c r="R79891" i="17" s="1"/>
  <c r="S79891" i="17" s="1" a="1"/>
  <c r="S79891" i="17" s="1"/>
  <c r="R79871" i="17" a="1"/>
  <c r="R79871" i="17" s="1"/>
  <c r="S79871" i="17" s="1" a="1"/>
  <c r="S79871" i="17" s="1"/>
  <c r="R79863" i="17" a="1"/>
  <c r="R79863" i="17" s="1"/>
  <c r="S79863" i="17" s="1" a="1"/>
  <c r="S79863" i="17" s="1"/>
  <c r="R79860" i="17" a="1"/>
  <c r="R79860" i="17" s="1"/>
  <c r="S79860" i="17" s="1" a="1"/>
  <c r="S79860" i="17" s="1"/>
  <c r="R79857" i="17" a="1"/>
  <c r="R79857" i="17" s="1"/>
  <c r="S79857" i="17" s="1" a="1"/>
  <c r="S79857" i="17" s="1"/>
  <c r="R79849" i="17" a="1"/>
  <c r="R79849" i="17" s="1"/>
  <c r="S79849" i="17" s="1" a="1"/>
  <c r="S79849" i="17" s="1"/>
  <c r="R79843" i="17" a="1"/>
  <c r="R79843" i="17" s="1"/>
  <c r="S79843" i="17" s="1" a="1"/>
  <c r="S79843" i="17" s="1"/>
  <c r="R79835" i="17" a="1"/>
  <c r="R79835" i="17" s="1"/>
  <c r="S79835" i="17" s="1" a="1"/>
  <c r="S79835" i="17" s="1"/>
  <c r="R79824" i="17" a="1"/>
  <c r="R79824" i="17" s="1"/>
  <c r="S79824" i="17" s="1" a="1"/>
  <c r="S79824" i="17" s="1"/>
  <c r="R79815" i="17" a="1"/>
  <c r="R79815" i="17" s="1"/>
  <c r="S79815" i="17" s="1" a="1"/>
  <c r="S79815" i="17" s="1"/>
  <c r="R79807" i="17" a="1"/>
  <c r="R79807" i="17" s="1"/>
  <c r="S79807" i="17" s="1" a="1"/>
  <c r="S79807" i="17" s="1"/>
  <c r="R79795" i="17" a="1"/>
  <c r="R79795" i="17" s="1"/>
  <c r="S79795" i="17" s="1" a="1"/>
  <c r="S79795" i="17" s="1"/>
  <c r="R79783" i="17" a="1"/>
  <c r="R79783" i="17" s="1"/>
  <c r="S79783" i="17" s="1" a="1"/>
  <c r="S79783" i="17" s="1"/>
  <c r="R79772" i="17" a="1"/>
  <c r="R79772" i="17" s="1"/>
  <c r="S79772" i="17" s="1" a="1"/>
  <c r="S79772" i="17" s="1"/>
  <c r="R79741" i="17" a="1"/>
  <c r="R79741" i="17" s="1"/>
  <c r="S79741" i="17" s="1" a="1"/>
  <c r="S79741" i="17" s="1"/>
  <c r="R79735" i="17" a="1"/>
  <c r="R79735" i="17" s="1"/>
  <c r="S79735" i="17" s="1" a="1"/>
  <c r="S79735" i="17" s="1"/>
  <c r="R79722" i="17" a="1"/>
  <c r="R79722" i="17" s="1"/>
  <c r="S79722" i="17" s="1" a="1"/>
  <c r="S79722" i="17" s="1"/>
  <c r="R79716" i="17" a="1"/>
  <c r="R79716" i="17" s="1"/>
  <c r="S79716" i="17" s="1" a="1"/>
  <c r="S79716" i="17" s="1"/>
  <c r="R79707" i="17" a="1"/>
  <c r="R79707" i="17" s="1"/>
  <c r="S79707" i="17" s="1" a="1"/>
  <c r="S79707" i="17" s="1"/>
  <c r="R79696" i="17" a="1"/>
  <c r="R79696" i="17" s="1"/>
  <c r="S79696" i="17" s="1" a="1"/>
  <c r="S79696" i="17" s="1"/>
  <c r="R79690" i="17" a="1"/>
  <c r="R79690" i="17" s="1"/>
  <c r="S79690" i="17" s="1" a="1"/>
  <c r="S79690" i="17" s="1"/>
  <c r="R79671" i="17" a="1"/>
  <c r="R79671" i="17" s="1"/>
  <c r="S79671" i="17" s="1" a="1"/>
  <c r="S79671" i="17" s="1"/>
  <c r="R79666" i="17" a="1"/>
  <c r="R79666" i="17" s="1"/>
  <c r="S79666" i="17" s="1" a="1"/>
  <c r="S79666" i="17" s="1"/>
  <c r="R79645" i="17" a="1"/>
  <c r="R79645" i="17" s="1"/>
  <c r="S79645" i="17" s="1" a="1"/>
  <c r="S79645" i="17" s="1"/>
  <c r="R79634" i="17" a="1"/>
  <c r="R79634" i="17" s="1"/>
  <c r="S79634" i="17" s="1" a="1"/>
  <c r="S79634" i="17" s="1"/>
  <c r="R79623" i="17" a="1"/>
  <c r="R79623" i="17" s="1"/>
  <c r="S79623" i="17" s="1" a="1"/>
  <c r="S79623" i="17" s="1"/>
  <c r="R79620" i="17" a="1"/>
  <c r="R79620" i="17" s="1"/>
  <c r="S79620" i="17" s="1" a="1"/>
  <c r="S79620" i="17" s="1"/>
  <c r="R79614" i="17" a="1"/>
  <c r="R79614" i="17" s="1"/>
  <c r="S79614" i="17" s="1" a="1"/>
  <c r="S79614" i="17" s="1"/>
  <c r="R79600" i="17" a="1"/>
  <c r="R79600" i="17" s="1"/>
  <c r="S79600" i="17" s="1" a="1"/>
  <c r="S79600" i="17" s="1"/>
  <c r="R79594" i="17" a="1"/>
  <c r="R79594" i="17" s="1"/>
  <c r="S79594" i="17" s="1" a="1"/>
  <c r="S79594" i="17" s="1"/>
  <c r="R79591" i="17" a="1"/>
  <c r="R79591" i="17" s="1"/>
  <c r="S79591" i="17" s="1" a="1"/>
  <c r="S79591" i="17" s="1"/>
  <c r="R79583" i="17" a="1"/>
  <c r="R79583" i="17" s="1"/>
  <c r="S79583" i="17" s="1" a="1"/>
  <c r="S79583" i="17" s="1"/>
  <c r="R79574" i="17" a="1"/>
  <c r="R79574" i="17" s="1"/>
  <c r="S79574" i="17" s="1" a="1"/>
  <c r="S79574" i="17" s="1"/>
  <c r="R79557" i="17" a="1"/>
  <c r="R79557" i="17" s="1"/>
  <c r="S79557" i="17" s="1" a="1"/>
  <c r="S79557" i="17" s="1"/>
  <c r="R79554" i="17" a="1"/>
  <c r="R79554" i="17" s="1"/>
  <c r="S79554" i="17" s="1" a="1"/>
  <c r="S79554" i="17" s="1"/>
  <c r="R79548" i="17" a="1"/>
  <c r="R79548" i="17" s="1"/>
  <c r="S79548" i="17" s="1" a="1"/>
  <c r="S79548" i="17" s="1"/>
  <c r="R79542" i="17" a="1"/>
  <c r="R79542" i="17" s="1"/>
  <c r="S79542" i="17" s="1" a="1"/>
  <c r="S79542" i="17" s="1"/>
  <c r="R79522" i="17" a="1"/>
  <c r="R79522" i="17" s="1"/>
  <c r="S79522" i="17" s="1" a="1"/>
  <c r="S79522" i="17" s="1"/>
  <c r="R79514" i="17" a="1"/>
  <c r="R79514" i="17" s="1"/>
  <c r="S79514" i="17" s="1" a="1"/>
  <c r="S79514" i="17" s="1"/>
  <c r="R79499" i="17" a="1"/>
  <c r="R79499" i="17" s="1"/>
  <c r="S79499" i="17" s="1" a="1"/>
  <c r="S79499" i="17" s="1"/>
  <c r="R79488" i="17" a="1"/>
  <c r="R79488" i="17" s="1"/>
  <c r="S79488" i="17" s="1" a="1"/>
  <c r="S79488" i="17" s="1"/>
  <c r="R79480" i="17" a="1"/>
  <c r="R79480" i="17" s="1"/>
  <c r="S79480" i="17" s="1" a="1"/>
  <c r="S79480" i="17" s="1"/>
  <c r="R79453" i="17" a="1"/>
  <c r="R79453" i="17" s="1"/>
  <c r="S79453" i="17" s="1" a="1"/>
  <c r="S79453" i="17" s="1"/>
  <c r="R79442" i="17" a="1"/>
  <c r="R79442" i="17" s="1"/>
  <c r="S79442" i="17" s="1" a="1"/>
  <c r="S79442" i="17" s="1"/>
  <c r="R79431" i="17" a="1"/>
  <c r="R79431" i="17" s="1"/>
  <c r="S79431" i="17" s="1" a="1"/>
  <c r="S79431" i="17" s="1"/>
  <c r="R79423" i="17" a="1"/>
  <c r="R79423" i="17" s="1"/>
  <c r="S79423" i="17" s="1" a="1"/>
  <c r="S79423" i="17" s="1"/>
  <c r="R79415" i="17" a="1"/>
  <c r="R79415" i="17" s="1"/>
  <c r="S79415" i="17" s="1" a="1"/>
  <c r="S79415" i="17" s="1"/>
  <c r="R79407" i="17" a="1"/>
  <c r="R79407" i="17" s="1"/>
  <c r="S79407" i="17" s="1" a="1"/>
  <c r="S79407" i="17" s="1"/>
  <c r="R79399" i="17" a="1"/>
  <c r="R79399" i="17" s="1"/>
  <c r="S79399" i="17" s="1" a="1"/>
  <c r="S79399" i="17" s="1"/>
  <c r="R79388" i="17" a="1"/>
  <c r="R79388" i="17" s="1"/>
  <c r="S79388" i="17" s="1" a="1"/>
  <c r="S79388" i="17" s="1"/>
  <c r="R79374" i="17" a="1"/>
  <c r="R79374" i="17" s="1"/>
  <c r="S79374" i="17" s="1" a="1"/>
  <c r="S79374" i="17" s="1"/>
  <c r="R79371" i="17" a="1"/>
  <c r="R79371" i="17" s="1"/>
  <c r="S79371" i="17" s="1" a="1"/>
  <c r="S79371" i="17" s="1"/>
  <c r="R79368" i="17" a="1"/>
  <c r="R79368" i="17" s="1"/>
  <c r="S79368" i="17" s="1" a="1"/>
  <c r="S79368" i="17" s="1"/>
  <c r="R79343" i="17" a="1"/>
  <c r="R79343" i="17" s="1"/>
  <c r="S79343" i="17" s="1" a="1"/>
  <c r="S79343" i="17" s="1"/>
  <c r="R79335" i="17" a="1"/>
  <c r="R79335" i="17" s="1"/>
  <c r="S79335" i="17" s="1" a="1"/>
  <c r="S79335" i="17" s="1"/>
  <c r="R79324" i="17" a="1"/>
  <c r="R79324" i="17" s="1"/>
  <c r="S79324" i="17" s="1" a="1"/>
  <c r="S79324" i="17" s="1"/>
  <c r="R79316" i="17" a="1"/>
  <c r="R79316" i="17" s="1"/>
  <c r="S79316" i="17" s="1" a="1"/>
  <c r="S79316" i="17" s="1"/>
  <c r="R79308" i="17" a="1"/>
  <c r="R79308" i="17" s="1"/>
  <c r="S79308" i="17" s="1" a="1"/>
  <c r="S79308" i="17" s="1"/>
  <c r="R79300" i="17" a="1"/>
  <c r="R79300" i="17" s="1"/>
  <c r="S79300" i="17" s="1" a="1"/>
  <c r="S79300" i="17" s="1"/>
  <c r="R79292" i="17" a="1"/>
  <c r="R79292" i="17" s="1"/>
  <c r="S79292" i="17" s="1" a="1"/>
  <c r="S79292" i="17" s="1"/>
  <c r="R79273" i="17" a="1"/>
  <c r="R79273" i="17" s="1"/>
  <c r="S79273" i="17" s="1" a="1"/>
  <c r="S79273" i="17" s="1"/>
  <c r="R79270" i="17" a="1"/>
  <c r="R79270" i="17" s="1"/>
  <c r="S79270" i="17" s="1" a="1"/>
  <c r="S79270" i="17" s="1"/>
  <c r="R79259" i="17" a="1"/>
  <c r="R79259" i="17" s="1"/>
  <c r="S79259" i="17" s="1" a="1"/>
  <c r="S79259" i="17" s="1"/>
  <c r="R79256" i="17" a="1"/>
  <c r="R79256" i="17" s="1"/>
  <c r="S79256" i="17" s="1" a="1"/>
  <c r="S79256" i="17" s="1"/>
  <c r="R79245" i="17" a="1"/>
  <c r="R79245" i="17" s="1"/>
  <c r="S79245" i="17" s="1" a="1"/>
  <c r="S79245" i="17" s="1"/>
  <c r="R79240" i="17" a="1"/>
  <c r="R79240" i="17" s="1"/>
  <c r="S79240" i="17" s="1" a="1"/>
  <c r="S79240" i="17" s="1"/>
  <c r="R79231" i="17" a="1"/>
  <c r="R79231" i="17" s="1"/>
  <c r="S79231" i="17" s="1" a="1"/>
  <c r="S79231" i="17" s="1"/>
  <c r="R79223" i="17" a="1"/>
  <c r="R79223" i="17" s="1"/>
  <c r="S79223" i="17" s="1" a="1"/>
  <c r="S79223" i="17" s="1"/>
  <c r="R79212" i="17" a="1"/>
  <c r="R79212" i="17" s="1"/>
  <c r="S79212" i="17" s="1" a="1"/>
  <c r="S79212" i="17" s="1"/>
  <c r="R79204" i="17" a="1"/>
  <c r="R79204" i="17" s="1"/>
  <c r="S79204" i="17" s="1" a="1"/>
  <c r="S79204" i="17" s="1"/>
  <c r="R79190" i="17" a="1"/>
  <c r="R79190" i="17" s="1"/>
  <c r="S79190" i="17" s="1" a="1"/>
  <c r="S79190" i="17" s="1"/>
  <c r="R79182" i="17" a="1"/>
  <c r="R79182" i="17" s="1"/>
  <c r="S79182" i="17" s="1" a="1"/>
  <c r="S79182" i="17" s="1"/>
  <c r="R79179" i="17" a="1"/>
  <c r="R79179" i="17" s="1"/>
  <c r="S79179" i="17" s="1" a="1"/>
  <c r="S79179" i="17" s="1"/>
  <c r="R79171" i="17" a="1"/>
  <c r="R79171" i="17" s="1"/>
  <c r="S79171" i="17" s="1" a="1"/>
  <c r="S79171" i="17" s="1"/>
  <c r="R79163" i="17" a="1"/>
  <c r="R79163" i="17" s="1"/>
  <c r="S79163" i="17" s="1" a="1"/>
  <c r="S79163" i="17" s="1"/>
  <c r="R79157" i="17" a="1"/>
  <c r="R79157" i="17" s="1"/>
  <c r="S79157" i="17" s="1" a="1"/>
  <c r="S79157" i="17" s="1"/>
  <c r="R79132" i="17" a="1"/>
  <c r="R79132" i="17" s="1"/>
  <c r="S79132" i="17" s="1" a="1"/>
  <c r="S79132" i="17" s="1"/>
  <c r="R79121" i="17" a="1"/>
  <c r="R79121" i="17" s="1"/>
  <c r="S79121" i="17" s="1" a="1"/>
  <c r="S79121" i="17" s="1"/>
  <c r="R79118" i="17" a="1"/>
  <c r="R79118" i="17" s="1"/>
  <c r="S79118" i="17" s="1" a="1"/>
  <c r="S79118" i="17" s="1"/>
  <c r="R79113" i="17" a="1"/>
  <c r="R79113" i="17" s="1"/>
  <c r="S79113" i="17" s="1" a="1"/>
  <c r="S79113" i="17" s="1"/>
  <c r="R79076" i="17" a="1"/>
  <c r="R79076" i="17" s="1"/>
  <c r="S79076" i="17" s="1" a="1"/>
  <c r="S79076" i="17" s="1"/>
  <c r="R79057" i="17" a="1"/>
  <c r="R79057" i="17" s="1"/>
  <c r="S79057" i="17" s="1" a="1"/>
  <c r="S79057" i="17" s="1"/>
  <c r="R79022" i="17" a="1"/>
  <c r="R79022" i="17" s="1"/>
  <c r="S79022" i="17" s="1" a="1"/>
  <c r="S79022" i="17" s="1"/>
  <c r="R79014" i="17" a="1"/>
  <c r="R79014" i="17" s="1"/>
  <c r="S79014" i="17" s="1" a="1"/>
  <c r="S79014" i="17" s="1"/>
  <c r="R79011" i="17" a="1"/>
  <c r="R79011" i="17" s="1"/>
  <c r="S79011" i="17" s="1" a="1"/>
  <c r="S79011" i="17" s="1"/>
  <c r="R78992" i="17" a="1"/>
  <c r="R78992" i="17" s="1"/>
  <c r="S78992" i="17" s="1" a="1"/>
  <c r="S78992" i="17" s="1"/>
  <c r="R78977" i="17" a="1"/>
  <c r="R78977" i="17" s="1"/>
  <c r="S78977" i="17" s="1" a="1"/>
  <c r="S78977" i="17" s="1"/>
  <c r="R78966" i="17" a="1"/>
  <c r="R78966" i="17" s="1"/>
  <c r="S78966" i="17" s="1" a="1"/>
  <c r="S78966" i="17" s="1"/>
  <c r="R78938" i="17" a="1"/>
  <c r="R78938" i="17" s="1"/>
  <c r="S78938" i="17" s="1" a="1"/>
  <c r="S78938" i="17" s="1"/>
  <c r="R78919" i="17" a="1"/>
  <c r="R78919" i="17" s="1"/>
  <c r="S78919" i="17" s="1" a="1"/>
  <c r="S78919" i="17" s="1"/>
  <c r="R78903" i="17" a="1"/>
  <c r="R78903" i="17" s="1"/>
  <c r="S78903" i="17" s="1" a="1"/>
  <c r="S78903" i="17" s="1"/>
  <c r="R78870" i="17" a="1"/>
  <c r="R78870" i="17" s="1"/>
  <c r="S78870" i="17" s="1" a="1"/>
  <c r="S78870" i="17" s="1"/>
  <c r="R78864" i="17" a="1"/>
  <c r="R78864" i="17" s="1"/>
  <c r="S78864" i="17" s="1" a="1"/>
  <c r="S78864" i="17" s="1"/>
  <c r="R78859" i="17" a="1"/>
  <c r="R78859" i="17" s="1"/>
  <c r="S78859" i="17" s="1" a="1"/>
  <c r="S78859" i="17" s="1"/>
  <c r="R78845" i="17" a="1"/>
  <c r="R78845" i="17" s="1"/>
  <c r="S78845" i="17" s="1" a="1"/>
  <c r="S78845" i="17" s="1"/>
  <c r="R78818" i="17" a="1"/>
  <c r="R78818" i="17" s="1"/>
  <c r="S78818" i="17" s="1" a="1"/>
  <c r="S78818" i="17" s="1"/>
  <c r="R78806" i="17" a="1"/>
  <c r="R78806" i="17" s="1"/>
  <c r="S78806" i="17" s="1" a="1"/>
  <c r="S78806" i="17" s="1"/>
  <c r="R78765" i="17" a="1"/>
  <c r="R78765" i="17" s="1"/>
  <c r="S78765" i="17" s="1" a="1"/>
  <c r="S78765" i="17" s="1"/>
  <c r="R78757" i="17" a="1"/>
  <c r="R78757" i="17" s="1"/>
  <c r="S78757" i="17" s="1" a="1"/>
  <c r="S78757" i="17" s="1"/>
  <c r="R78688" i="17" a="1"/>
  <c r="R78688" i="17" s="1"/>
  <c r="S78688" i="17" s="1" a="1"/>
  <c r="S78688" i="17" s="1"/>
  <c r="R78685" i="17" a="1"/>
  <c r="R78685" i="17" s="1"/>
  <c r="S78685" i="17" s="1" a="1"/>
  <c r="S78685" i="17" s="1"/>
  <c r="R78682" i="17" a="1"/>
  <c r="R78682" i="17" s="1"/>
  <c r="S78682" i="17" s="1" a="1"/>
  <c r="S78682" i="17" s="1"/>
  <c r="R78674" i="17" a="1"/>
  <c r="R78674" i="17" s="1"/>
  <c r="S78674" i="17" s="1" a="1"/>
  <c r="S78674" i="17" s="1"/>
  <c r="R78663" i="17" a="1"/>
  <c r="R78663" i="17" s="1"/>
  <c r="S78663" i="17" s="1" a="1"/>
  <c r="S78663" i="17" s="1"/>
  <c r="R78660" i="17" a="1"/>
  <c r="R78660" i="17" s="1"/>
  <c r="S78660" i="17" s="1" a="1"/>
  <c r="S78660" i="17" s="1"/>
  <c r="R78638" i="17" a="1"/>
  <c r="R78638" i="17" s="1"/>
  <c r="S78638" i="17" s="1" a="1"/>
  <c r="S78638" i="17" s="1"/>
  <c r="R78627" i="17" a="1"/>
  <c r="R78627" i="17" s="1"/>
  <c r="S78627" i="17" s="1" a="1"/>
  <c r="S78627" i="17" s="1"/>
  <c r="R78616" i="17" a="1"/>
  <c r="R78616" i="17" s="1"/>
  <c r="S78616" i="17" s="1" a="1"/>
  <c r="S78616" i="17" s="1"/>
  <c r="R78602" i="17" a="1"/>
  <c r="R78602" i="17" s="1"/>
  <c r="S78602" i="17" s="1" a="1"/>
  <c r="S78602" i="17" s="1"/>
  <c r="R78594" i="17" a="1"/>
  <c r="R78594" i="17" s="1"/>
  <c r="S78594" i="17" s="1" a="1"/>
  <c r="S78594" i="17" s="1"/>
  <c r="R78586" i="17" a="1"/>
  <c r="R78586" i="17" s="1"/>
  <c r="S78586" i="17" s="1" a="1"/>
  <c r="S78586" i="17" s="1"/>
  <c r="R78580" i="17" a="1"/>
  <c r="R78580" i="17" s="1"/>
  <c r="S78580" i="17" s="1" a="1"/>
  <c r="S78580" i="17" s="1"/>
  <c r="R78572" i="17" a="1"/>
  <c r="R78572" i="17" s="1"/>
  <c r="S78572" i="17" s="1" a="1"/>
  <c r="S78572" i="17" s="1"/>
  <c r="R78555" i="17" a="1"/>
  <c r="R78555" i="17" s="1"/>
  <c r="S78555" i="17" s="1" a="1"/>
  <c r="S78555" i="17" s="1"/>
  <c r="R78544" i="17" a="1"/>
  <c r="R78544" i="17" s="1"/>
  <c r="S78544" i="17" s="1" a="1"/>
  <c r="S78544" i="17" s="1"/>
  <c r="R78536" i="17" a="1"/>
  <c r="R78536" i="17" s="1"/>
  <c r="S78536" i="17" s="1" a="1"/>
  <c r="S78536" i="17" s="1"/>
  <c r="R78533" i="17" a="1"/>
  <c r="R78533" i="17" s="1"/>
  <c r="S78533" i="17" s="1" a="1"/>
  <c r="S78533" i="17" s="1"/>
  <c r="R78522" i="17" a="1"/>
  <c r="R78522" i="17" s="1"/>
  <c r="S78522" i="17" s="1" a="1"/>
  <c r="S78522" i="17" s="1"/>
  <c r="R78475" i="17" a="1"/>
  <c r="R78475" i="17" s="1"/>
  <c r="S78475" i="17" s="1" a="1"/>
  <c r="S78475" i="17" s="1"/>
  <c r="R78461" i="17" a="1"/>
  <c r="R78461" i="17" s="1"/>
  <c r="S78461" i="17" s="1" a="1"/>
  <c r="S78461" i="17" s="1"/>
  <c r="R78450" i="17" a="1"/>
  <c r="R78450" i="17" s="1"/>
  <c r="S78450" i="17" s="1" a="1"/>
  <c r="S78450" i="17" s="1"/>
  <c r="R78412" i="17" a="1"/>
  <c r="R78412" i="17" s="1"/>
  <c r="S78412" i="17" s="1" a="1"/>
  <c r="S78412" i="17" s="1"/>
  <c r="R78392" i="17" a="1"/>
  <c r="R78392" i="17" s="1"/>
  <c r="S78392" i="17" s="1" a="1"/>
  <c r="S78392" i="17" s="1"/>
  <c r="R78384" i="17" a="1"/>
  <c r="R78384" i="17" s="1"/>
  <c r="S78384" i="17" s="1" a="1"/>
  <c r="S78384" i="17" s="1"/>
  <c r="R78376" i="17" a="1"/>
  <c r="R78376" i="17" s="1"/>
  <c r="S78376" i="17" s="1" a="1"/>
  <c r="S78376" i="17" s="1"/>
  <c r="R78368" i="17" a="1"/>
  <c r="R78368" i="17" s="1"/>
  <c r="S78368" i="17" s="1" a="1"/>
  <c r="S78368" i="17" s="1"/>
  <c r="R78360" i="17" a="1"/>
  <c r="R78360" i="17" s="1"/>
  <c r="S78360" i="17" s="1" a="1"/>
  <c r="S78360" i="17" s="1"/>
  <c r="R78355" i="17" a="1"/>
  <c r="R78355" i="17" s="1"/>
  <c r="S78355" i="17" s="1" a="1"/>
  <c r="S78355" i="17" s="1"/>
  <c r="R78346" i="17" a="1"/>
  <c r="R78346" i="17" s="1"/>
  <c r="S78346" i="17" s="1" a="1"/>
  <c r="S78346" i="17" s="1"/>
  <c r="R78338" i="17" a="1"/>
  <c r="R78338" i="17" s="1"/>
  <c r="S78338" i="17" s="1" a="1"/>
  <c r="S78338" i="17" s="1"/>
  <c r="R78324" i="17" a="1"/>
  <c r="R78324" i="17" s="1"/>
  <c r="S78324" i="17" s="1" a="1"/>
  <c r="S78324" i="17" s="1"/>
  <c r="R78299" i="17" a="1"/>
  <c r="R78299" i="17" s="1"/>
  <c r="S78299" i="17" s="1" a="1"/>
  <c r="S78299" i="17" s="1"/>
  <c r="R78288" i="17" a="1"/>
  <c r="R78288" i="17" s="1"/>
  <c r="S78288" i="17" s="1" a="1"/>
  <c r="S78288" i="17" s="1"/>
  <c r="R78285" i="17" a="1"/>
  <c r="R78285" i="17" s="1"/>
  <c r="S78285" i="17" s="1" a="1"/>
  <c r="S78285" i="17" s="1"/>
  <c r="R78277" i="17" a="1"/>
  <c r="R78277" i="17" s="1"/>
  <c r="S78277" i="17" s="1" a="1"/>
  <c r="S78277" i="17" s="1"/>
  <c r="R78263" i="17" a="1"/>
  <c r="R78263" i="17" s="1"/>
  <c r="S78263" i="17" s="1" a="1"/>
  <c r="S78263" i="17" s="1"/>
  <c r="R78235" i="17" a="1"/>
  <c r="R78235" i="17" s="1"/>
  <c r="S78235" i="17" s="1" a="1"/>
  <c r="S78235" i="17" s="1"/>
  <c r="R78232" i="17" a="1"/>
  <c r="R78232" i="17" s="1"/>
  <c r="S78232" i="17" s="1" a="1"/>
  <c r="S78232" i="17" s="1"/>
  <c r="R78224" i="17" a="1"/>
  <c r="R78224" i="17" s="1"/>
  <c r="S78224" i="17" s="1" a="1"/>
  <c r="S78224" i="17" s="1"/>
  <c r="R78218" i="17" a="1"/>
  <c r="R78218" i="17" s="1"/>
  <c r="S78218" i="17" s="1" a="1"/>
  <c r="S78218" i="17" s="1"/>
  <c r="R78212" i="17" a="1"/>
  <c r="R78212" i="17" s="1"/>
  <c r="S78212" i="17" s="1" a="1"/>
  <c r="S78212" i="17" s="1"/>
  <c r="R78204" i="17" a="1"/>
  <c r="R78204" i="17" s="1"/>
  <c r="S78204" i="17" s="1" a="1"/>
  <c r="S78204" i="17" s="1"/>
  <c r="R78196" i="17" a="1"/>
  <c r="R78196" i="17" s="1"/>
  <c r="S78196" i="17" s="1" a="1"/>
  <c r="S78196" i="17" s="1"/>
  <c r="R78170" i="17" a="1"/>
  <c r="R78170" i="17" s="1"/>
  <c r="S78170" i="17" s="1" a="1"/>
  <c r="S78170" i="17" s="1"/>
  <c r="R78109" i="17" a="1"/>
  <c r="R78109" i="17" s="1"/>
  <c r="S78109" i="17" s="1" a="1"/>
  <c r="S78109" i="17" s="1"/>
  <c r="R78106" i="17" a="1"/>
  <c r="R78106" i="17" s="1"/>
  <c r="S78106" i="17" s="1" a="1"/>
  <c r="S78106" i="17" s="1"/>
  <c r="R78098" i="17" a="1"/>
  <c r="R78098" i="17" s="1"/>
  <c r="S78098" i="17" s="1" a="1"/>
  <c r="S78098" i="17" s="1"/>
  <c r="R78090" i="17" a="1"/>
  <c r="R78090" i="17" s="1"/>
  <c r="S78090" i="17" s="1" a="1"/>
  <c r="S78090" i="17" s="1"/>
  <c r="R78064" i="17" a="1"/>
  <c r="R78064" i="17" s="1"/>
  <c r="S78064" i="17" s="1" a="1"/>
  <c r="S78064" i="17" s="1"/>
  <c r="R78061" i="17" a="1"/>
  <c r="R78061" i="17" s="1"/>
  <c r="S78061" i="17" s="1" a="1"/>
  <c r="S78061" i="17" s="1"/>
  <c r="R78047" i="17" a="1"/>
  <c r="R78047" i="17" s="1"/>
  <c r="S78047" i="17" s="1" a="1"/>
  <c r="S78047" i="17" s="1"/>
  <c r="R78039" i="17" a="1"/>
  <c r="R78039" i="17" s="1"/>
  <c r="S78039" i="17" s="1" a="1"/>
  <c r="S78039" i="17" s="1"/>
  <c r="R78006" i="17" a="1"/>
  <c r="R78006" i="17" s="1"/>
  <c r="S78006" i="17" s="1" a="1"/>
  <c r="S78006" i="17" s="1"/>
  <c r="R77986" i="17" a="1"/>
  <c r="R77986" i="17" s="1"/>
  <c r="S77986" i="17" s="1" a="1"/>
  <c r="S77986" i="17" s="1"/>
  <c r="R77978" i="17" a="1"/>
  <c r="R77978" i="17" s="1"/>
  <c r="S77978" i="17" s="1" a="1"/>
  <c r="S77978" i="17" s="1"/>
  <c r="R77970" i="17" a="1"/>
  <c r="R77970" i="17" s="1"/>
  <c r="S77970" i="17" s="1" a="1"/>
  <c r="S77970" i="17" s="1"/>
  <c r="R77929" i="17" a="1"/>
  <c r="R77929" i="17" s="1"/>
  <c r="S77929" i="17" s="1" a="1"/>
  <c r="S77929" i="17" s="1"/>
  <c r="R77907" i="17" a="1"/>
  <c r="R77907" i="17" s="1"/>
  <c r="S77907" i="17" s="1" a="1"/>
  <c r="S77907" i="17" s="1"/>
  <c r="R77896" i="17" a="1"/>
  <c r="R77896" i="17" s="1"/>
  <c r="S77896" i="17" s="1" a="1"/>
  <c r="S77896" i="17" s="1"/>
  <c r="R77880" i="17" a="1"/>
  <c r="R77880" i="17" s="1"/>
  <c r="S77880" i="17" s="1" a="1"/>
  <c r="S77880" i="17" s="1"/>
  <c r="R77869" i="17" a="1"/>
  <c r="R77869" i="17" s="1"/>
  <c r="S77869" i="17" s="1" a="1"/>
  <c r="S77869" i="17" s="1"/>
  <c r="R77861" i="17" a="1"/>
  <c r="R77861" i="17" s="1"/>
  <c r="S77861" i="17" s="1" a="1"/>
  <c r="S77861" i="17" s="1"/>
  <c r="R77858" i="17" a="1"/>
  <c r="R77858" i="17" s="1"/>
  <c r="S77858" i="17" s="1" a="1"/>
  <c r="S77858" i="17" s="1"/>
  <c r="R77824" i="17" a="1"/>
  <c r="R77824" i="17" s="1"/>
  <c r="S77824" i="17" s="1" a="1"/>
  <c r="S77824" i="17" s="1"/>
  <c r="R77821" i="17" a="1"/>
  <c r="R77821" i="17" s="1"/>
  <c r="S77821" i="17" s="1" a="1"/>
  <c r="S77821" i="17" s="1"/>
  <c r="R77813" i="17" a="1"/>
  <c r="R77813" i="17" s="1"/>
  <c r="S77813" i="17" s="1" a="1"/>
  <c r="S77813" i="17" s="1"/>
  <c r="R77769" i="17" a="1"/>
  <c r="R77769" i="17" s="1"/>
  <c r="S77769" i="17" s="1" a="1"/>
  <c r="S77769" i="17" s="1"/>
  <c r="R77761" i="17" a="1"/>
  <c r="R77761" i="17" s="1"/>
  <c r="S77761" i="17" s="1" a="1"/>
  <c r="S77761" i="17" s="1"/>
  <c r="R77756" i="17" a="1"/>
  <c r="R77756" i="17" s="1"/>
  <c r="S77756" i="17" s="1" a="1"/>
  <c r="S77756" i="17" s="1"/>
  <c r="R77733" i="17" a="1"/>
  <c r="R77733" i="17" s="1"/>
  <c r="S77733" i="17" s="1" a="1"/>
  <c r="S77733" i="17" s="1"/>
  <c r="R77725" i="17" a="1"/>
  <c r="R77725" i="17" s="1"/>
  <c r="S77725" i="17" s="1" a="1"/>
  <c r="S77725" i="17" s="1"/>
  <c r="R77717" i="17" a="1"/>
  <c r="R77717" i="17" s="1"/>
  <c r="S77717" i="17" s="1" a="1"/>
  <c r="S77717" i="17" s="1"/>
  <c r="R77703" i="17" a="1"/>
  <c r="R77703" i="17" s="1"/>
  <c r="S77703" i="17" s="1" a="1"/>
  <c r="S77703" i="17" s="1"/>
  <c r="R77700" i="17" a="1"/>
  <c r="R77700" i="17" s="1"/>
  <c r="S77700" i="17" s="1" a="1"/>
  <c r="S77700" i="17" s="1"/>
  <c r="R77697" i="17" a="1"/>
  <c r="R77697" i="17" s="1"/>
  <c r="S77697" i="17" s="1" a="1"/>
  <c r="S77697" i="17" s="1"/>
  <c r="R77689" i="17" a="1"/>
  <c r="R77689" i="17" s="1"/>
  <c r="S77689" i="17" s="1" a="1"/>
  <c r="S77689" i="17" s="1"/>
  <c r="R77681" i="17" a="1"/>
  <c r="R77681" i="17" s="1"/>
  <c r="S77681" i="17" s="1" a="1"/>
  <c r="S77681" i="17" s="1"/>
  <c r="R77676" i="17" a="1"/>
  <c r="R77676" i="17" s="1"/>
  <c r="S77676" i="17" s="1" a="1"/>
  <c r="S77676" i="17" s="1"/>
  <c r="R77670" i="17" a="1"/>
  <c r="R77670" i="17" s="1"/>
  <c r="S77670" i="17" s="1" a="1"/>
  <c r="S77670" i="17" s="1"/>
  <c r="R77656" i="17" a="1"/>
  <c r="R77656" i="17" s="1"/>
  <c r="S77656" i="17" s="1" a="1"/>
  <c r="S77656" i="17" s="1"/>
  <c r="R77653" i="17" a="1"/>
  <c r="R77653" i="17" s="1"/>
  <c r="S77653" i="17" s="1" a="1"/>
  <c r="S77653" i="17" s="1"/>
  <c r="R77650" i="17" a="1"/>
  <c r="R77650" i="17" s="1"/>
  <c r="S77650" i="17" s="1" a="1"/>
  <c r="S77650" i="17" s="1"/>
  <c r="R77634" i="17" a="1"/>
  <c r="R77634" i="17" s="1"/>
  <c r="S77634" i="17" s="1" a="1"/>
  <c r="S77634" i="17" s="1"/>
  <c r="R77626" i="17" a="1"/>
  <c r="R77626" i="17" s="1"/>
  <c r="S77626" i="17" s="1" a="1"/>
  <c r="S77626" i="17" s="1"/>
  <c r="R77612" i="17" a="1"/>
  <c r="R77612" i="17" s="1"/>
  <c r="S77612" i="17" s="1" a="1"/>
  <c r="S77612" i="17" s="1"/>
  <c r="R77587" i="17" a="1"/>
  <c r="R77587" i="17" s="1"/>
  <c r="S77587" i="17" s="1" a="1"/>
  <c r="S77587" i="17" s="1"/>
  <c r="R77571" i="17" a="1"/>
  <c r="R77571" i="17" s="1"/>
  <c r="S77571" i="17" s="1" a="1"/>
  <c r="S77571" i="17" s="1"/>
  <c r="R77560" i="17" a="1"/>
  <c r="R77560" i="17" s="1"/>
  <c r="S77560" i="17" s="1" a="1"/>
  <c r="S77560" i="17" s="1"/>
  <c r="R77549" i="17" a="1"/>
  <c r="R77549" i="17" s="1"/>
  <c r="S77549" i="17" s="1" a="1"/>
  <c r="S77549" i="17" s="1"/>
  <c r="R77519" i="17" a="1"/>
  <c r="R77519" i="17" s="1"/>
  <c r="S77519" i="17" s="1" a="1"/>
  <c r="S77519" i="17" s="1"/>
  <c r="R77511" i="17" a="1"/>
  <c r="R77511" i="17" s="1"/>
  <c r="S77511" i="17" s="1" a="1"/>
  <c r="S77511" i="17" s="1"/>
  <c r="R77503" i="17" a="1"/>
  <c r="R77503" i="17" s="1"/>
  <c r="S77503" i="17" s="1" a="1"/>
  <c r="S77503" i="17" s="1"/>
  <c r="R77489" i="17" a="1"/>
  <c r="R77489" i="17" s="1"/>
  <c r="S77489" i="17" s="1" a="1"/>
  <c r="S77489" i="17" s="1"/>
  <c r="R77481" i="17" a="1"/>
  <c r="R77481" i="17" s="1"/>
  <c r="S77481" i="17" s="1" a="1"/>
  <c r="S77481" i="17" s="1"/>
  <c r="R77456" i="17" a="1"/>
  <c r="R77456" i="17" s="1"/>
  <c r="S77456" i="17" s="1" a="1"/>
  <c r="S77456" i="17" s="1"/>
  <c r="R77448" i="17" a="1"/>
  <c r="R77448" i="17" s="1"/>
  <c r="S77448" i="17" s="1" a="1"/>
  <c r="S77448" i="17" s="1"/>
  <c r="R77440" i="17" a="1"/>
  <c r="R77440" i="17" s="1"/>
  <c r="S77440" i="17" s="1" a="1"/>
  <c r="S77440" i="17" s="1"/>
  <c r="R77435" i="17" a="1"/>
  <c r="R77435" i="17" s="1"/>
  <c r="S77435" i="17" s="1" a="1"/>
  <c r="S77435" i="17" s="1"/>
  <c r="R77418" i="17" a="1"/>
  <c r="R77418" i="17" s="1"/>
  <c r="S77418" i="17" s="1" a="1"/>
  <c r="S77418" i="17" s="1"/>
  <c r="R77401" i="17" a="1"/>
  <c r="R77401" i="17" s="1"/>
  <c r="S77401" i="17" s="1" a="1"/>
  <c r="S77401" i="17" s="1"/>
  <c r="R77393" i="17" a="1"/>
  <c r="R77393" i="17" s="1"/>
  <c r="S77393" i="17" s="1" a="1"/>
  <c r="S77393" i="17" s="1"/>
  <c r="R77371" i="17" a="1"/>
  <c r="R77371" i="17" s="1"/>
  <c r="S77371" i="17" s="1" a="1"/>
  <c r="S77371" i="17" s="1"/>
  <c r="R77363" i="17" a="1"/>
  <c r="R77363" i="17" s="1"/>
  <c r="S77363" i="17" s="1" a="1"/>
  <c r="S77363" i="17" s="1"/>
  <c r="R77341" i="17" a="1"/>
  <c r="R77341" i="17" s="1"/>
  <c r="S77341" i="17" s="1" a="1"/>
  <c r="S77341" i="17" s="1"/>
  <c r="R77286" i="17" a="1"/>
  <c r="R77286" i="17" s="1"/>
  <c r="S77286" i="17" s="1" a="1"/>
  <c r="S77286" i="17" s="1"/>
  <c r="R77253" i="17" a="1"/>
  <c r="R77253" i="17" s="1"/>
  <c r="S77253" i="17" s="1" a="1"/>
  <c r="S77253" i="17" s="1"/>
  <c r="R77234" i="17" a="1"/>
  <c r="R77234" i="17" s="1"/>
  <c r="S77234" i="17" s="1" a="1"/>
  <c r="S77234" i="17" s="1"/>
  <c r="R77225" i="17" a="1"/>
  <c r="R77225" i="17" s="1"/>
  <c r="S77225" i="17" s="1" a="1"/>
  <c r="S77225" i="17" s="1"/>
  <c r="R77217" i="17" a="1"/>
  <c r="R77217" i="17" s="1"/>
  <c r="S77217" i="17" s="1" a="1"/>
  <c r="S77217" i="17" s="1"/>
  <c r="R77203" i="17" a="1"/>
  <c r="R77203" i="17" s="1"/>
  <c r="S77203" i="17" s="1" a="1"/>
  <c r="S77203" i="17" s="1"/>
  <c r="R77200" i="17" a="1"/>
  <c r="R77200" i="17" s="1"/>
  <c r="S77200" i="17" s="1" a="1"/>
  <c r="S77200" i="17" s="1"/>
  <c r="R77192" i="17" a="1"/>
  <c r="R77192" i="17" s="1"/>
  <c r="S77192" i="17" s="1" a="1"/>
  <c r="S77192" i="17" s="1"/>
  <c r="R77187" i="17" a="1"/>
  <c r="R77187" i="17" s="1"/>
  <c r="S77187" i="17" s="1" a="1"/>
  <c r="S77187" i="17" s="1"/>
  <c r="R77175" i="17" a="1"/>
  <c r="R77175" i="17" s="1"/>
  <c r="S77175" i="17" s="1" a="1"/>
  <c r="S77175" i="17" s="1"/>
  <c r="R77172" i="17" a="1"/>
  <c r="R77172" i="17" s="1"/>
  <c r="S77172" i="17" s="1" a="1"/>
  <c r="S77172" i="17" s="1"/>
  <c r="R77168" i="17" a="1"/>
  <c r="R77168" i="17" s="1"/>
  <c r="S77168" i="17" s="1" a="1"/>
  <c r="S77168" i="17" s="1"/>
  <c r="R77162" i="17" a="1"/>
  <c r="R77162" i="17" s="1"/>
  <c r="S77162" i="17" s="1" a="1"/>
  <c r="S77162" i="17" s="1"/>
  <c r="R77148" i="17" a="1"/>
  <c r="R77148" i="17" s="1"/>
  <c r="S77148" i="17" s="1" a="1"/>
  <c r="S77148" i="17" s="1"/>
  <c r="R77136" i="17" a="1"/>
  <c r="R77136" i="17" s="1"/>
  <c r="S77136" i="17" s="1" a="1"/>
  <c r="S77136" i="17" s="1"/>
  <c r="R77128" i="17" a="1"/>
  <c r="R77128" i="17" s="1"/>
  <c r="S77128" i="17" s="1" a="1"/>
  <c r="S77128" i="17" s="1"/>
  <c r="R77122" i="17" a="1"/>
  <c r="R77122" i="17" s="1"/>
  <c r="S77122" i="17" s="1" a="1"/>
  <c r="S77122" i="17" s="1"/>
  <c r="R77119" i="17" a="1"/>
  <c r="R77119" i="17" s="1"/>
  <c r="S77119" i="17" s="1" a="1"/>
  <c r="S77119" i="17" s="1"/>
  <c r="R77111" i="17" a="1"/>
  <c r="R77111" i="17" s="1"/>
  <c r="S77111" i="17" s="1" a="1"/>
  <c r="S77111" i="17" s="1"/>
  <c r="R77105" i="17" a="1"/>
  <c r="R77105" i="17" s="1"/>
  <c r="S77105" i="17" s="1" a="1"/>
  <c r="S77105" i="17" s="1"/>
  <c r="R77094" i="17" a="1"/>
  <c r="R77094" i="17" s="1"/>
  <c r="S77094" i="17" s="1" a="1"/>
  <c r="S77094" i="17" s="1"/>
  <c r="R77088" i="17" a="1"/>
  <c r="R77088" i="17" s="1"/>
  <c r="S77088" i="17" s="1" a="1"/>
  <c r="S77088" i="17" s="1"/>
  <c r="R77083" i="17" a="1"/>
  <c r="R77083" i="17" s="1"/>
  <c r="S77083" i="17" s="1" a="1"/>
  <c r="S77083" i="17" s="1"/>
  <c r="R77063" i="17" a="1"/>
  <c r="R77063" i="17" s="1"/>
  <c r="S77063" i="17" s="1" a="1"/>
  <c r="S77063" i="17" s="1"/>
  <c r="R77006" i="17" a="1"/>
  <c r="R77006" i="17" s="1"/>
  <c r="S77006" i="17" s="1" a="1"/>
  <c r="S77006" i="17" s="1"/>
  <c r="R76984" i="17" a="1"/>
  <c r="R76984" i="17" s="1"/>
  <c r="S76984" i="17" s="1" a="1"/>
  <c r="S76984" i="17" s="1"/>
  <c r="R76976" i="17" a="1"/>
  <c r="R76976" i="17" s="1"/>
  <c r="S76976" i="17" s="1" a="1"/>
  <c r="S76976" i="17" s="1"/>
  <c r="R76973" i="17" a="1"/>
  <c r="R76973" i="17" s="1"/>
  <c r="S76973" i="17" s="1" a="1"/>
  <c r="S76973" i="17" s="1"/>
  <c r="R76962" i="17" a="1"/>
  <c r="R76962" i="17" s="1"/>
  <c r="S76962" i="17" s="1" a="1"/>
  <c r="S76962" i="17" s="1"/>
  <c r="R76954" i="17" a="1"/>
  <c r="R76954" i="17" s="1"/>
  <c r="S76954" i="17" s="1" a="1"/>
  <c r="S76954" i="17" s="1"/>
  <c r="R76943" i="17" a="1"/>
  <c r="R76943" i="17" s="1"/>
  <c r="S76943" i="17" s="1" a="1"/>
  <c r="S76943" i="17" s="1"/>
  <c r="R76938" i="17" a="1"/>
  <c r="R76938" i="17" s="1"/>
  <c r="S76938" i="17" s="1" a="1"/>
  <c r="S76938" i="17" s="1"/>
  <c r="R76935" i="17" a="1"/>
  <c r="R76935" i="17" s="1"/>
  <c r="S76935" i="17" s="1" a="1"/>
  <c r="S76935" i="17" s="1"/>
  <c r="R76923" i="17" a="1"/>
  <c r="R76923" i="17" s="1"/>
  <c r="S76923" i="17" s="1" a="1"/>
  <c r="S76923" i="17" s="1"/>
  <c r="R76917" i="17" a="1"/>
  <c r="R76917" i="17" s="1"/>
  <c r="S76917" i="17" s="1" a="1"/>
  <c r="S76917" i="17" s="1"/>
  <c r="R76909" i="17" a="1"/>
  <c r="R76909" i="17" s="1"/>
  <c r="S76909" i="17" s="1" a="1"/>
  <c r="S76909" i="17" s="1"/>
  <c r="R76898" i="17" a="1"/>
  <c r="R76898" i="17" s="1"/>
  <c r="S76898" i="17" s="1" a="1"/>
  <c r="S76898" i="17" s="1"/>
  <c r="R76890" i="17" a="1"/>
  <c r="R76890" i="17" s="1"/>
  <c r="S76890" i="17" s="1" a="1"/>
  <c r="S76890" i="17" s="1"/>
  <c r="R76835" i="17" a="1"/>
  <c r="R76835" i="17" s="1"/>
  <c r="S76835" i="17" s="1" a="1"/>
  <c r="S76835" i="17" s="1"/>
  <c r="R76824" i="17" a="1"/>
  <c r="R76824" i="17" s="1"/>
  <c r="S76824" i="17" s="1" a="1"/>
  <c r="S76824" i="17" s="1"/>
  <c r="R76785" i="17" a="1"/>
  <c r="R76785" i="17" s="1"/>
  <c r="S76785" i="17" s="1" a="1"/>
  <c r="S76785" i="17" s="1"/>
  <c r="R76757" i="17" a="1"/>
  <c r="R76757" i="17" s="1"/>
  <c r="S76757" i="17" s="1" a="1"/>
  <c r="S76757" i="17" s="1"/>
  <c r="R76749" i="17" a="1"/>
  <c r="R76749" i="17" s="1"/>
  <c r="S76749" i="17" s="1" a="1"/>
  <c r="S76749" i="17" s="1"/>
  <c r="R76713" i="17" a="1"/>
  <c r="R76713" i="17" s="1"/>
  <c r="S76713" i="17" s="1" a="1"/>
  <c r="S76713" i="17" s="1"/>
  <c r="R76705" i="17" a="1"/>
  <c r="R76705" i="17" s="1"/>
  <c r="S76705" i="17" s="1" a="1"/>
  <c r="S76705" i="17" s="1"/>
  <c r="R76697" i="17" a="1"/>
  <c r="R76697" i="17" s="1"/>
  <c r="S76697" i="17" s="1" a="1"/>
  <c r="S76697" i="17" s="1"/>
  <c r="R76689" i="17" a="1"/>
  <c r="R76689" i="17" s="1"/>
  <c r="S76689" i="17" s="1" a="1"/>
  <c r="S76689" i="17" s="1"/>
  <c r="R76681" i="17" a="1"/>
  <c r="R76681" i="17" s="1"/>
  <c r="S76681" i="17" s="1" a="1"/>
  <c r="S76681" i="17" s="1"/>
  <c r="R76673" i="17" a="1"/>
  <c r="R76673" i="17" s="1"/>
  <c r="S76673" i="17" s="1" a="1"/>
  <c r="S76673" i="17" s="1"/>
  <c r="R76665" i="17" a="1"/>
  <c r="R76665" i="17" s="1"/>
  <c r="S76665" i="17" s="1" a="1"/>
  <c r="S76665" i="17" s="1"/>
  <c r="R76643" i="17" a="1"/>
  <c r="R76643" i="17" s="1"/>
  <c r="S76643" i="17" s="1" a="1"/>
  <c r="S76643" i="17" s="1"/>
  <c r="R76621" i="17" a="1"/>
  <c r="R76621" i="17" s="1"/>
  <c r="S76621" i="17" s="1" a="1"/>
  <c r="S76621" i="17" s="1"/>
  <c r="R76601" i="17" a="1"/>
  <c r="R76601" i="17" s="1"/>
  <c r="S76601" i="17" s="1" a="1"/>
  <c r="S76601" i="17" s="1"/>
  <c r="R76595" i="17" a="1"/>
  <c r="R76595" i="17" s="1"/>
  <c r="S76595" i="17" s="1" a="1"/>
  <c r="S76595" i="17" s="1"/>
  <c r="R76563" i="17" a="1"/>
  <c r="R76563" i="17" s="1"/>
  <c r="S76563" i="17" s="1" a="1"/>
  <c r="S76563" i="17" s="1"/>
  <c r="R76557" i="17" a="1"/>
  <c r="R76557" i="17" s="1"/>
  <c r="S76557" i="17" s="1" a="1"/>
  <c r="S76557" i="17" s="1"/>
  <c r="R76541" i="17" a="1"/>
  <c r="R76541" i="17" s="1"/>
  <c r="S76541" i="17" s="1" a="1"/>
  <c r="S76541" i="17" s="1"/>
  <c r="R76519" i="17" a="1"/>
  <c r="R76519" i="17" s="1"/>
  <c r="S76519" i="17" s="1" a="1"/>
  <c r="S76519" i="17" s="1"/>
  <c r="R76503" i="17" a="1"/>
  <c r="R76503" i="17" s="1"/>
  <c r="S76503" i="17" s="1" a="1"/>
  <c r="S76503" i="17" s="1"/>
  <c r="R76397" i="17" a="1"/>
  <c r="R76397" i="17" s="1"/>
  <c r="S76397" i="17" s="1" a="1"/>
  <c r="S76397" i="17" s="1"/>
  <c r="R76389" i="17" a="1"/>
  <c r="R76389" i="17" s="1"/>
  <c r="S76389" i="17" s="1" a="1"/>
  <c r="S76389" i="17" s="1"/>
  <c r="R76375" i="17" a="1"/>
  <c r="R76375" i="17" s="1"/>
  <c r="S76375" i="17" s="1" a="1"/>
  <c r="S76375" i="17" s="1"/>
  <c r="R76338" i="17" a="1"/>
  <c r="R76338" i="17" s="1"/>
  <c r="S76338" i="17" s="1" a="1"/>
  <c r="S76338" i="17" s="1"/>
  <c r="R76324" i="17" a="1"/>
  <c r="R76324" i="17" s="1"/>
  <c r="S76324" i="17" s="1" a="1"/>
  <c r="S76324" i="17" s="1"/>
  <c r="R76313" i="17" a="1"/>
  <c r="R76313" i="17" s="1"/>
  <c r="S76313" i="17" s="1" a="1"/>
  <c r="S76313" i="17" s="1"/>
  <c r="R76305" i="17" a="1"/>
  <c r="R76305" i="17" s="1"/>
  <c r="S76305" i="17" s="1" a="1"/>
  <c r="S76305" i="17" s="1"/>
  <c r="R76297" i="17" a="1"/>
  <c r="R76297" i="17" s="1"/>
  <c r="S76297" i="17" s="1" a="1"/>
  <c r="S76297" i="17" s="1"/>
  <c r="R76289" i="17" a="1"/>
  <c r="R76289" i="17" s="1"/>
  <c r="S76289" i="17" s="1" a="1"/>
  <c r="S76289" i="17" s="1"/>
  <c r="R76278" i="17" a="1"/>
  <c r="R76278" i="17" s="1"/>
  <c r="S76278" i="17" s="1" a="1"/>
  <c r="S76278" i="17" s="1"/>
  <c r="R76270" i="17" a="1"/>
  <c r="R76270" i="17" s="1"/>
  <c r="S76270" i="17" s="1" a="1"/>
  <c r="S76270" i="17" s="1"/>
  <c r="R76262" i="17" a="1"/>
  <c r="R76262" i="17" s="1"/>
  <c r="S76262" i="17" s="1" a="1"/>
  <c r="S76262" i="17" s="1"/>
  <c r="R76240" i="17" a="1"/>
  <c r="R76240" i="17" s="1"/>
  <c r="S76240" i="17" s="1" a="1"/>
  <c r="S76240" i="17" s="1"/>
  <c r="R76232" i="17" a="1"/>
  <c r="R76232" i="17" s="1"/>
  <c r="S76232" i="17" s="1" a="1"/>
  <c r="S76232" i="17" s="1"/>
  <c r="R76224" i="17" a="1"/>
  <c r="R76224" i="17" s="1"/>
  <c r="S76224" i="17" s="1" a="1"/>
  <c r="S76224" i="17" s="1"/>
  <c r="R76216" i="17" a="1"/>
  <c r="R76216" i="17" s="1"/>
  <c r="S76216" i="17" s="1" a="1"/>
  <c r="S76216" i="17" s="1"/>
  <c r="R76213" i="17" a="1"/>
  <c r="R76213" i="17" s="1"/>
  <c r="S76213" i="17" s="1" a="1"/>
  <c r="S76213" i="17" s="1"/>
  <c r="R76205" i="17" a="1"/>
  <c r="R76205" i="17" s="1"/>
  <c r="S76205" i="17" s="1" a="1"/>
  <c r="S76205" i="17" s="1"/>
  <c r="R76194" i="17" a="1"/>
  <c r="R76194" i="17" s="1"/>
  <c r="S76194" i="17" s="1" a="1"/>
  <c r="S76194" i="17" s="1"/>
  <c r="R76175" i="17" a="1"/>
  <c r="R76175" i="17" s="1"/>
  <c r="S76175" i="17" s="1" a="1"/>
  <c r="S76175" i="17" s="1"/>
  <c r="R76151" i="17" a="1"/>
  <c r="R76151" i="17" s="1"/>
  <c r="S76151" i="17" s="1" a="1"/>
  <c r="S76151" i="17" s="1"/>
  <c r="R76148" i="17" a="1"/>
  <c r="R76148" i="17" s="1"/>
  <c r="S76148" i="17" s="1" a="1"/>
  <c r="S76148" i="17" s="1"/>
  <c r="R76131" i="17" a="1"/>
  <c r="R76131" i="17" s="1"/>
  <c r="S76131" i="17" s="1" a="1"/>
  <c r="S76131" i="17" s="1"/>
  <c r="R76120" i="17" a="1"/>
  <c r="R76120" i="17" s="1"/>
  <c r="S76120" i="17" s="1" a="1"/>
  <c r="S76120" i="17" s="1"/>
  <c r="R76104" i="17" a="1"/>
  <c r="R76104" i="17" s="1"/>
  <c r="S76104" i="17" s="1" a="1"/>
  <c r="S76104" i="17" s="1"/>
  <c r="R76101" i="17" a="1"/>
  <c r="R76101" i="17" s="1"/>
  <c r="S76101" i="17" s="1" a="1"/>
  <c r="S76101" i="17" s="1"/>
  <c r="R76084" i="17" a="1"/>
  <c r="R76084" i="17" s="1"/>
  <c r="S76084" i="17" s="1" a="1"/>
  <c r="S76084" i="17" s="1"/>
  <c r="R76059" i="17" a="1"/>
  <c r="R76059" i="17" s="1"/>
  <c r="S76059" i="17" s="1" a="1"/>
  <c r="S76059" i="17" s="1"/>
  <c r="R76053" i="17" a="1"/>
  <c r="R76053" i="17" s="1"/>
  <c r="S76053" i="17" s="1" a="1"/>
  <c r="S76053" i="17" s="1"/>
  <c r="R76050" i="17" a="1"/>
  <c r="R76050" i="17" s="1"/>
  <c r="S76050" i="17" s="1" a="1"/>
  <c r="S76050" i="17" s="1"/>
  <c r="R76042" i="17" a="1"/>
  <c r="R76042" i="17" s="1"/>
  <c r="S76042" i="17" s="1" a="1"/>
  <c r="S76042" i="17" s="1"/>
  <c r="R76031" i="17" a="1"/>
  <c r="R76031" i="17" s="1"/>
  <c r="S76031" i="17" s="1" a="1"/>
  <c r="S76031" i="17" s="1"/>
  <c r="R75988" i="17" a="1"/>
  <c r="R75988" i="17" s="1"/>
  <c r="S75988" i="17" s="1" a="1"/>
  <c r="S75988" i="17" s="1"/>
  <c r="R75985" i="17" a="1"/>
  <c r="R75985" i="17" s="1"/>
  <c r="S75985" i="17" s="1" a="1"/>
  <c r="S75985" i="17" s="1"/>
  <c r="R75977" i="17" a="1"/>
  <c r="R75977" i="17" s="1"/>
  <c r="S75977" i="17" s="1" a="1"/>
  <c r="S75977" i="17" s="1"/>
  <c r="R75972" i="17" a="1"/>
  <c r="R75972" i="17" s="1"/>
  <c r="S75972" i="17" s="1" a="1"/>
  <c r="S75972" i="17" s="1"/>
  <c r="R75951" i="17" a="1"/>
  <c r="R75951" i="17" s="1"/>
  <c r="S75951" i="17" s="1" a="1"/>
  <c r="S75951" i="17" s="1"/>
  <c r="R75927" i="17" a="1"/>
  <c r="R75927" i="17" s="1"/>
  <c r="S75927" i="17" s="1" a="1"/>
  <c r="S75927" i="17" s="1"/>
  <c r="R75921" i="17" a="1"/>
  <c r="R75921" i="17" s="1"/>
  <c r="S75921" i="17" s="1" a="1"/>
  <c r="S75921" i="17" s="1"/>
  <c r="R75913" i="17" a="1"/>
  <c r="R75913" i="17" s="1"/>
  <c r="S75913" i="17" s="1" a="1"/>
  <c r="S75913" i="17" s="1"/>
  <c r="R75905" i="17" a="1"/>
  <c r="R75905" i="17" s="1"/>
  <c r="S75905" i="17" s="1" a="1"/>
  <c r="S75905" i="17" s="1"/>
  <c r="R75897" i="17" a="1"/>
  <c r="R75897" i="17" s="1"/>
  <c r="S75897" i="17" s="1" a="1"/>
  <c r="S75897" i="17" s="1"/>
  <c r="R75889" i="17" a="1"/>
  <c r="R75889" i="17" s="1"/>
  <c r="S75889" i="17" s="1" a="1"/>
  <c r="S75889" i="17" s="1"/>
  <c r="R75884" i="17" a="1"/>
  <c r="R75884" i="17" s="1"/>
  <c r="S75884" i="17" s="1" a="1"/>
  <c r="S75884" i="17" s="1"/>
  <c r="R75859" i="17" a="1"/>
  <c r="R75859" i="17" s="1"/>
  <c r="S75859" i="17" s="1" a="1"/>
  <c r="S75859" i="17" s="1"/>
  <c r="R75835" i="17" a="1"/>
  <c r="R75835" i="17" s="1"/>
  <c r="S75835" i="17" s="1" a="1"/>
  <c r="S75835" i="17" s="1"/>
  <c r="R75829" i="17" a="1"/>
  <c r="R75829" i="17" s="1"/>
  <c r="S75829" i="17" s="1" a="1"/>
  <c r="S75829" i="17" s="1"/>
  <c r="R75821" i="17" a="1"/>
  <c r="R75821" i="17" s="1"/>
  <c r="S75821" i="17" s="1" a="1"/>
  <c r="S75821" i="17" s="1"/>
  <c r="R75813" i="17" a="1"/>
  <c r="R75813" i="17" s="1"/>
  <c r="S75813" i="17" s="1" a="1"/>
  <c r="S75813" i="17" s="1"/>
  <c r="R75805" i="17" a="1"/>
  <c r="R75805" i="17" s="1"/>
  <c r="S75805" i="17" s="1" a="1"/>
  <c r="S75805" i="17" s="1"/>
  <c r="R75797" i="17" a="1"/>
  <c r="R75797" i="17" s="1"/>
  <c r="S75797" i="17" s="1" a="1"/>
  <c r="S75797" i="17" s="1"/>
  <c r="R75789" i="17" a="1"/>
  <c r="R75789" i="17" s="1"/>
  <c r="S75789" i="17" s="1" a="1"/>
  <c r="S75789" i="17" s="1"/>
  <c r="R75781" i="17" a="1"/>
  <c r="R75781" i="17" s="1"/>
  <c r="S75781" i="17" s="1" a="1"/>
  <c r="S75781" i="17" s="1"/>
  <c r="R75773" i="17" a="1"/>
  <c r="R75773" i="17" s="1"/>
  <c r="S75773" i="17" s="1" a="1"/>
  <c r="S75773" i="17" s="1"/>
  <c r="R75765" i="17" a="1"/>
  <c r="R75765" i="17" s="1"/>
  <c r="S75765" i="17" s="1" a="1"/>
  <c r="S75765" i="17" s="1"/>
  <c r="R75762" i="17" a="1"/>
  <c r="R75762" i="17" s="1"/>
  <c r="S75762" i="17" s="1" a="1"/>
  <c r="S75762" i="17" s="1"/>
  <c r="R75754" i="17" a="1"/>
  <c r="R75754" i="17" s="1"/>
  <c r="S75754" i="17" s="1" a="1"/>
  <c r="S75754" i="17" s="1"/>
  <c r="R75746" i="17" a="1"/>
  <c r="R75746" i="17" s="1"/>
  <c r="S75746" i="17" s="1" a="1"/>
  <c r="S75746" i="17" s="1"/>
  <c r="R75740" i="17" a="1"/>
  <c r="R75740" i="17" s="1"/>
  <c r="S75740" i="17" s="1" a="1"/>
  <c r="S75740" i="17" s="1"/>
  <c r="R75719" i="17" a="1"/>
  <c r="R75719" i="17" s="1"/>
  <c r="S75719" i="17" s="1" a="1"/>
  <c r="S75719" i="17" s="1"/>
  <c r="R75713" i="17" a="1"/>
  <c r="R75713" i="17" s="1"/>
  <c r="S75713" i="17" s="1" a="1"/>
  <c r="S75713" i="17" s="1"/>
  <c r="R75683" i="17" a="1"/>
  <c r="R75683" i="17" s="1"/>
  <c r="S75683" i="17" s="1" a="1"/>
  <c r="S75683" i="17" s="1"/>
  <c r="R75629" i="17" a="1"/>
  <c r="R75629" i="17" s="1"/>
  <c r="S75629" i="17" s="1" a="1"/>
  <c r="S75629" i="17" s="1"/>
  <c r="R75621" i="17" a="1"/>
  <c r="R75621" i="17" s="1"/>
  <c r="S75621" i="17" s="1" a="1"/>
  <c r="S75621" i="17" s="1"/>
  <c r="R75610" i="17" a="1"/>
  <c r="R75610" i="17" s="1"/>
  <c r="S75610" i="17" s="1" a="1"/>
  <c r="S75610" i="17" s="1"/>
  <c r="R75602" i="17" a="1"/>
  <c r="R75602" i="17" s="1"/>
  <c r="S75602" i="17" s="1" a="1"/>
  <c r="S75602" i="17" s="1"/>
  <c r="R75551" i="17" a="1"/>
  <c r="R75551" i="17" s="1"/>
  <c r="S75551" i="17" s="1" a="1"/>
  <c r="S75551" i="17" s="1"/>
  <c r="R75543" i="17" a="1"/>
  <c r="R75543" i="17" s="1"/>
  <c r="S75543" i="17" s="1" a="1"/>
  <c r="S75543" i="17" s="1"/>
  <c r="R75522" i="17" a="1"/>
  <c r="R75522" i="17" s="1"/>
  <c r="S75522" i="17" s="1" a="1"/>
  <c r="S75522" i="17" s="1"/>
  <c r="R75519" i="17" a="1"/>
  <c r="R75519" i="17" s="1"/>
  <c r="S75519" i="17" s="1" a="1"/>
  <c r="S75519" i="17" s="1"/>
  <c r="R75510" i="17" a="1"/>
  <c r="R75510" i="17" s="1"/>
  <c r="S75510" i="17" s="1" a="1"/>
  <c r="S75510" i="17" s="1"/>
  <c r="R75469" i="17" a="1"/>
  <c r="R75469" i="17" s="1"/>
  <c r="S75469" i="17" s="1" a="1"/>
  <c r="S75469" i="17" s="1"/>
  <c r="R75461" i="17" a="1"/>
  <c r="R75461" i="17" s="1"/>
  <c r="S75461" i="17" s="1" a="1"/>
  <c r="S75461" i="17" s="1"/>
  <c r="R75439" i="17" a="1"/>
  <c r="R75439" i="17" s="1"/>
  <c r="S75439" i="17" s="1" a="1"/>
  <c r="S75439" i="17" s="1"/>
  <c r="R75425" i="17" a="1"/>
  <c r="R75425" i="17" s="1"/>
  <c r="S75425" i="17" s="1" a="1"/>
  <c r="S75425" i="17" s="1"/>
  <c r="R75365" i="17" a="1"/>
  <c r="R75365" i="17" s="1"/>
  <c r="S75365" i="17" s="1" a="1"/>
  <c r="S75365" i="17" s="1"/>
  <c r="R75357" i="17" a="1"/>
  <c r="R75357" i="17" s="1"/>
  <c r="S75357" i="17" s="1" a="1"/>
  <c r="S75357" i="17" s="1"/>
  <c r="R75349" i="17" a="1"/>
  <c r="R75349" i="17" s="1"/>
  <c r="S75349" i="17" s="1" a="1"/>
  <c r="S75349" i="17" s="1"/>
  <c r="R75341" i="17" a="1"/>
  <c r="R75341" i="17" s="1"/>
  <c r="S75341" i="17" s="1" a="1"/>
  <c r="S75341" i="17" s="1"/>
  <c r="R75338" i="17" a="1"/>
  <c r="R75338" i="17" s="1"/>
  <c r="S75338" i="17" s="1" a="1"/>
  <c r="S75338" i="17" s="1"/>
  <c r="R75313" i="17" a="1"/>
  <c r="R75313" i="17" s="1"/>
  <c r="S75313" i="17" s="1" a="1"/>
  <c r="S75313" i="17" s="1"/>
  <c r="R75305" i="17" a="1"/>
  <c r="R75305" i="17" s="1"/>
  <c r="S75305" i="17" s="1" a="1"/>
  <c r="S75305" i="17" s="1"/>
  <c r="R75297" i="17" a="1"/>
  <c r="R75297" i="17" s="1"/>
  <c r="S75297" i="17" s="1" a="1"/>
  <c r="S75297" i="17" s="1"/>
  <c r="R75280" i="17" a="1"/>
  <c r="R75280" i="17" s="1"/>
  <c r="S75280" i="17" s="1" a="1"/>
  <c r="S75280" i="17" s="1"/>
  <c r="R75271" i="17" a="1"/>
  <c r="R75271" i="17" s="1"/>
  <c r="S75271" i="17" s="1" a="1"/>
  <c r="S75271" i="17" s="1"/>
  <c r="R75244" i="17" a="1"/>
  <c r="R75244" i="17" s="1"/>
  <c r="S75244" i="17" s="1" a="1"/>
  <c r="S75244" i="17" s="1"/>
  <c r="R75233" i="17" a="1"/>
  <c r="R75233" i="17" s="1"/>
  <c r="S75233" i="17" s="1" a="1"/>
  <c r="S75233" i="17" s="1"/>
  <c r="R75218" i="17" a="1"/>
  <c r="R75218" i="17" s="1"/>
  <c r="S75218" i="17" s="1" a="1"/>
  <c r="S75218" i="17" s="1"/>
  <c r="R75168" i="17" a="1"/>
  <c r="R75168" i="17" s="1"/>
  <c r="S75168" i="17" s="1" a="1"/>
  <c r="S75168" i="17" s="1"/>
  <c r="R75160" i="17" a="1"/>
  <c r="R75160" i="17" s="1"/>
  <c r="S75160" i="17" s="1" a="1"/>
  <c r="S75160" i="17" s="1"/>
  <c r="R75157" i="17" a="1"/>
  <c r="R75157" i="17" s="1"/>
  <c r="S75157" i="17" s="1" a="1"/>
  <c r="S75157" i="17" s="1"/>
  <c r="R75154" i="17" a="1"/>
  <c r="R75154" i="17" s="1"/>
  <c r="S75154" i="17" s="1" a="1"/>
  <c r="S75154" i="17" s="1"/>
  <c r="R75137" i="17" a="1"/>
  <c r="R75137" i="17" s="1"/>
  <c r="S75137" i="17" s="1" a="1"/>
  <c r="S75137" i="17" s="1"/>
  <c r="R75129" i="17" a="1"/>
  <c r="R75129" i="17" s="1"/>
  <c r="S75129" i="17" s="1" a="1"/>
  <c r="S75129" i="17" s="1"/>
  <c r="R75109" i="17" a="1"/>
  <c r="R75109" i="17" s="1"/>
  <c r="S75109" i="17" s="1" a="1"/>
  <c r="S75109" i="17" s="1"/>
  <c r="R75065" i="17" a="1"/>
  <c r="R75065" i="17" s="1"/>
  <c r="S75065" i="17" s="1" a="1"/>
  <c r="S75065" i="17" s="1"/>
  <c r="R75057" i="17" a="1"/>
  <c r="R75057" i="17" s="1"/>
  <c r="S75057" i="17" s="1" a="1"/>
  <c r="S75057" i="17" s="1"/>
  <c r="R75026" i="17" a="1"/>
  <c r="R75026" i="17" s="1"/>
  <c r="S75026" i="17" s="1" a="1"/>
  <c r="S75026" i="17" s="1"/>
  <c r="R75000" i="17" a="1"/>
  <c r="R75000" i="17" s="1"/>
  <c r="S75000" i="17" s="1" a="1"/>
  <c r="S75000" i="17" s="1"/>
  <c r="R74989" i="17" a="1"/>
  <c r="R74989" i="17" s="1"/>
  <c r="S74989" i="17" s="1" a="1"/>
  <c r="S74989" i="17" s="1"/>
  <c r="R74978" i="17" a="1"/>
  <c r="R74978" i="17" s="1"/>
  <c r="S74978" i="17" s="1" a="1"/>
  <c r="S74978" i="17" s="1"/>
  <c r="R74970" i="17" a="1"/>
  <c r="R74970" i="17" s="1"/>
  <c r="S74970" i="17" s="1" a="1"/>
  <c r="S74970" i="17" s="1"/>
  <c r="R74961" i="17" a="1"/>
  <c r="R74961" i="17" s="1"/>
  <c r="S74961" i="17" s="1" a="1"/>
  <c r="S74961" i="17" s="1"/>
  <c r="R74956" i="17" a="1"/>
  <c r="R74956" i="17" s="1"/>
  <c r="S74956" i="17" s="1" a="1"/>
  <c r="S74956" i="17" s="1"/>
  <c r="R74936" i="17" a="1"/>
  <c r="R74936" i="17" s="1"/>
  <c r="S74936" i="17" s="1" a="1"/>
  <c r="S74936" i="17" s="1"/>
  <c r="R74931" i="17" a="1"/>
  <c r="R74931" i="17" s="1"/>
  <c r="S74931" i="17" s="1" a="1"/>
  <c r="S74931" i="17" s="1"/>
  <c r="R74916" i="17" a="1"/>
  <c r="R74916" i="17" s="1"/>
  <c r="S74916" i="17" s="1" a="1"/>
  <c r="S74916" i="17" s="1"/>
  <c r="R74908" i="17" a="1"/>
  <c r="R74908" i="17" s="1"/>
  <c r="S74908" i="17" s="1" a="1"/>
  <c r="S74908" i="17" s="1"/>
  <c r="R74897" i="17" a="1"/>
  <c r="R74897" i="17" s="1"/>
  <c r="S74897" i="17" s="1" a="1"/>
  <c r="S74897" i="17" s="1"/>
  <c r="R74861" i="17" a="1"/>
  <c r="R74861" i="17" s="1"/>
  <c r="S74861" i="17" s="1" a="1"/>
  <c r="S74861" i="17" s="1"/>
  <c r="R74853" i="17" a="1"/>
  <c r="R74853" i="17" s="1"/>
  <c r="S74853" i="17" s="1" a="1"/>
  <c r="S74853" i="17" s="1"/>
  <c r="R74845" i="17" a="1"/>
  <c r="R74845" i="17" s="1"/>
  <c r="S74845" i="17" s="1" a="1"/>
  <c r="S74845" i="17" s="1"/>
  <c r="R74834" i="17" a="1"/>
  <c r="R74834" i="17" s="1"/>
  <c r="S74834" i="17" s="1" a="1"/>
  <c r="S74834" i="17" s="1"/>
  <c r="R74812" i="17" a="1"/>
  <c r="R74812" i="17" s="1"/>
  <c r="S74812" i="17" s="1" a="1"/>
  <c r="S74812" i="17" s="1"/>
  <c r="R74809" i="17" a="1"/>
  <c r="R74809" i="17" s="1"/>
  <c r="S74809" i="17" s="1" a="1"/>
  <c r="S74809" i="17" s="1"/>
  <c r="R74801" i="17" a="1"/>
  <c r="R74801" i="17" s="1"/>
  <c r="S74801" i="17" s="1" a="1"/>
  <c r="S74801" i="17" s="1"/>
  <c r="R74781" i="17" a="1"/>
  <c r="R74781" i="17" s="1"/>
  <c r="S74781" i="17" s="1" a="1"/>
  <c r="S74781" i="17" s="1"/>
  <c r="R74773" i="17" a="1"/>
  <c r="R74773" i="17" s="1"/>
  <c r="S74773" i="17" s="1" a="1"/>
  <c r="S74773" i="17" s="1"/>
  <c r="R74765" i="17" a="1"/>
  <c r="R74765" i="17" s="1"/>
  <c r="S74765" i="17" s="1" a="1"/>
  <c r="S74765" i="17" s="1"/>
  <c r="R74737" i="17" a="1"/>
  <c r="R74737" i="17" s="1"/>
  <c r="S74737" i="17" s="1" a="1"/>
  <c r="S74737" i="17" s="1"/>
  <c r="R82387" i="17" a="1"/>
  <c r="R82387" i="17" s="1"/>
  <c r="S82387" i="17" s="1" a="1"/>
  <c r="S82387" i="17" s="1"/>
  <c r="R82367" i="17" a="1"/>
  <c r="R82367" i="17" s="1"/>
  <c r="S82367" i="17" s="1" a="1"/>
  <c r="S82367" i="17" s="1"/>
  <c r="R82310" i="17" a="1"/>
  <c r="R82310" i="17" s="1"/>
  <c r="S82310" i="17" s="1" a="1"/>
  <c r="S82310" i="17" s="1"/>
  <c r="R82214" i="17" a="1"/>
  <c r="R82214" i="17" s="1"/>
  <c r="S82214" i="17" s="1" a="1"/>
  <c r="S82214" i="17" s="1"/>
  <c r="R82191" i="17" a="1"/>
  <c r="R82191" i="17" s="1"/>
  <c r="S82191" i="17" s="1" a="1"/>
  <c r="S82191" i="17" s="1"/>
  <c r="R82043" i="17" a="1"/>
  <c r="R82043" i="17" s="1"/>
  <c r="S82043" i="17" s="1" a="1"/>
  <c r="S82043" i="17" s="1"/>
  <c r="R82023" i="17" a="1"/>
  <c r="R82023" i="17" s="1"/>
  <c r="S82023" i="17" s="1" a="1"/>
  <c r="S82023" i="17" s="1"/>
  <c r="R82012" i="17" a="1"/>
  <c r="R82012" i="17" s="1"/>
  <c r="S82012" i="17" s="1" a="1"/>
  <c r="S82012" i="17" s="1"/>
  <c r="R81944" i="17" a="1"/>
  <c r="R81944" i="17" s="1"/>
  <c r="S81944" i="17" s="1" a="1"/>
  <c r="S81944" i="17" s="1"/>
  <c r="R81819" i="17" a="1"/>
  <c r="R81819" i="17" s="1"/>
  <c r="S81819" i="17" s="1" a="1"/>
  <c r="S81819" i="17" s="1"/>
  <c r="R81794" i="17" a="1"/>
  <c r="R81794" i="17" s="1"/>
  <c r="S81794" i="17" s="1" a="1"/>
  <c r="S81794" i="17" s="1"/>
  <c r="R81543" i="17" a="1"/>
  <c r="R81543" i="17" s="1"/>
  <c r="S81543" i="17" s="1" a="1"/>
  <c r="S81543" i="17" s="1"/>
  <c r="R81515" i="17" a="1"/>
  <c r="R81515" i="17" s="1"/>
  <c r="S81515" i="17" s="1" a="1"/>
  <c r="S81515" i="17" s="1"/>
  <c r="R81391" i="17" a="1"/>
  <c r="R81391" i="17" s="1"/>
  <c r="S81391" i="17" s="1" a="1"/>
  <c r="S81391" i="17" s="1"/>
  <c r="R81271" i="17" a="1"/>
  <c r="R81271" i="17" s="1"/>
  <c r="S81271" i="17" s="1" a="1"/>
  <c r="S81271" i="17" s="1"/>
  <c r="R81163" i="17" a="1"/>
  <c r="R81163" i="17" s="1"/>
  <c r="S81163" i="17" s="1" a="1"/>
  <c r="S81163" i="17" s="1"/>
  <c r="R81028" i="17" a="1"/>
  <c r="R81028" i="17" s="1"/>
  <c r="S81028" i="17" s="1" a="1"/>
  <c r="S81028" i="17" s="1"/>
  <c r="R80998" i="17" a="1"/>
  <c r="R80998" i="17" s="1"/>
  <c r="S80998" i="17" s="1" a="1"/>
  <c r="S80998" i="17" s="1"/>
  <c r="R80900" i="17" a="1"/>
  <c r="R80900" i="17" s="1"/>
  <c r="S80900" i="17" s="1" a="1"/>
  <c r="S80900" i="17" s="1"/>
  <c r="R80571" i="17" a="1"/>
  <c r="R80571" i="17" s="1"/>
  <c r="S80571" i="17" s="1" a="1"/>
  <c r="S80571" i="17" s="1"/>
  <c r="R80522" i="17" a="1"/>
  <c r="R80522" i="17" s="1"/>
  <c r="S80522" i="17" s="1" a="1"/>
  <c r="S80522" i="17" s="1"/>
  <c r="R80454" i="17" a="1"/>
  <c r="R80454" i="17" s="1"/>
  <c r="S80454" i="17" s="1" a="1"/>
  <c r="S80454" i="17" s="1"/>
  <c r="R80432" i="17" a="1"/>
  <c r="R80432" i="17" s="1"/>
  <c r="S80432" i="17" s="1" a="1"/>
  <c r="S80432" i="17" s="1"/>
  <c r="R82375" i="17" a="1"/>
  <c r="R82375" i="17" s="1"/>
  <c r="S82375" i="17" s="1" a="1"/>
  <c r="S82375" i="17" s="1"/>
  <c r="R82372" i="17" a="1"/>
  <c r="R82372" i="17" s="1"/>
  <c r="S82372" i="17" s="1" a="1"/>
  <c r="S82372" i="17" s="1"/>
  <c r="R82355" i="17" a="1"/>
  <c r="R82355" i="17" s="1"/>
  <c r="S82355" i="17" s="1" a="1"/>
  <c r="S82355" i="17" s="1"/>
  <c r="R82349" i="17" a="1"/>
  <c r="R82349" i="17" s="1"/>
  <c r="S82349" i="17" s="1" a="1"/>
  <c r="S82349" i="17" s="1"/>
  <c r="R82303" i="17" a="1"/>
  <c r="R82303" i="17" s="1"/>
  <c r="S82303" i="17" s="1" a="1"/>
  <c r="S82303" i="17" s="1"/>
  <c r="R82292" i="17" a="1"/>
  <c r="R82292" i="17" s="1"/>
  <c r="S82292" i="17" s="1" a="1"/>
  <c r="S82292" i="17" s="1"/>
  <c r="R82278" i="17" a="1"/>
  <c r="R82278" i="17" s="1"/>
  <c r="S82278" i="17" s="1" a="1"/>
  <c r="S82278" i="17" s="1"/>
  <c r="R82275" i="17" a="1"/>
  <c r="R82275" i="17" s="1"/>
  <c r="S82275" i="17" s="1" a="1"/>
  <c r="S82275" i="17" s="1"/>
  <c r="R82263" i="17" a="1"/>
  <c r="R82263" i="17" s="1"/>
  <c r="S82263" i="17" s="1" a="1"/>
  <c r="S82263" i="17" s="1"/>
  <c r="R82254" i="17" a="1"/>
  <c r="R82254" i="17" s="1"/>
  <c r="S82254" i="17" s="1" a="1"/>
  <c r="S82254" i="17" s="1"/>
  <c r="R82251" i="17" a="1"/>
  <c r="R82251" i="17" s="1"/>
  <c r="S82251" i="17" s="1" a="1"/>
  <c r="S82251" i="17" s="1"/>
  <c r="R82248" i="17" a="1"/>
  <c r="R82248" i="17" s="1"/>
  <c r="S82248" i="17" s="1" a="1"/>
  <c r="S82248" i="17" s="1"/>
  <c r="R82239" i="17" a="1"/>
  <c r="R82239" i="17" s="1"/>
  <c r="S82239" i="17" s="1" a="1"/>
  <c r="S82239" i="17" s="1"/>
  <c r="R82197" i="17" a="1"/>
  <c r="R82197" i="17" s="1"/>
  <c r="S82197" i="17" s="1" a="1"/>
  <c r="S82197" i="17" s="1"/>
  <c r="R82185" i="17" a="1"/>
  <c r="R82185" i="17" s="1"/>
  <c r="S82185" i="17" s="1" a="1"/>
  <c r="S82185" i="17" s="1"/>
  <c r="R82177" i="17" a="1"/>
  <c r="R82177" i="17" s="1"/>
  <c r="S82177" i="17" s="1" a="1"/>
  <c r="S82177" i="17" s="1"/>
  <c r="R82155" i="17" a="1"/>
  <c r="R82155" i="17" s="1"/>
  <c r="S82155" i="17" s="1" a="1"/>
  <c r="S82155" i="17" s="1"/>
  <c r="R82152" i="17" a="1"/>
  <c r="R82152" i="17" s="1"/>
  <c r="S82152" i="17" s="1" a="1"/>
  <c r="S82152" i="17" s="1"/>
  <c r="R82133" i="17" a="1"/>
  <c r="R82133" i="17" s="1"/>
  <c r="S82133" i="17" s="1" a="1"/>
  <c r="S82133" i="17" s="1"/>
  <c r="R82127" i="17" a="1"/>
  <c r="R82127" i="17" s="1"/>
  <c r="S82127" i="17" s="1" a="1"/>
  <c r="S82127" i="17" s="1"/>
  <c r="R82119" i="17" a="1"/>
  <c r="R82119" i="17" s="1"/>
  <c r="S82119" i="17" s="1" a="1"/>
  <c r="S82119" i="17" s="1"/>
  <c r="R82116" i="17" a="1"/>
  <c r="R82116" i="17" s="1"/>
  <c r="S82116" i="17" s="1" a="1"/>
  <c r="S82116" i="17" s="1"/>
  <c r="R82108" i="17" a="1"/>
  <c r="R82108" i="17" s="1"/>
  <c r="S82108" i="17" s="1" a="1"/>
  <c r="S82108" i="17" s="1"/>
  <c r="R82091" i="17" a="1"/>
  <c r="R82091" i="17" s="1"/>
  <c r="S82091" i="17" s="1" a="1"/>
  <c r="S82091" i="17" s="1"/>
  <c r="R82079" i="17" a="1"/>
  <c r="R82079" i="17" s="1"/>
  <c r="S82079" i="17" s="1" a="1"/>
  <c r="S82079" i="17" s="1"/>
  <c r="R82071" i="17" a="1"/>
  <c r="R82071" i="17" s="1"/>
  <c r="S82071" i="17" s="1" a="1"/>
  <c r="S82071" i="17" s="1"/>
  <c r="R82063" i="17" a="1"/>
  <c r="R82063" i="17" s="1"/>
  <c r="S82063" i="17" s="1" a="1"/>
  <c r="S82063" i="17" s="1"/>
  <c r="R82032" i="17" a="1"/>
  <c r="R82032" i="17" s="1"/>
  <c r="S82032" i="17" s="1" a="1"/>
  <c r="S82032" i="17" s="1"/>
  <c r="R82020" i="17" a="1"/>
  <c r="R82020" i="17" s="1"/>
  <c r="S82020" i="17" s="1" a="1"/>
  <c r="S82020" i="17" s="1"/>
  <c r="R82017" i="17" a="1"/>
  <c r="R82017" i="17" s="1"/>
  <c r="S82017" i="17" s="1" a="1"/>
  <c r="S82017" i="17" s="1"/>
  <c r="R82009" i="17" a="1"/>
  <c r="R82009" i="17" s="1"/>
  <c r="S82009" i="17" s="1" a="1"/>
  <c r="S82009" i="17" s="1"/>
  <c r="R82006" i="17" a="1"/>
  <c r="R82006" i="17" s="1"/>
  <c r="S82006" i="17" s="1" a="1"/>
  <c r="S82006" i="17" s="1"/>
  <c r="R82000" i="17" a="1"/>
  <c r="R82000" i="17" s="1"/>
  <c r="S82000" i="17" s="1" a="1"/>
  <c r="S82000" i="17" s="1"/>
  <c r="R81994" i="17" a="1"/>
  <c r="R81994" i="17" s="1"/>
  <c r="S81994" i="17" s="1" a="1"/>
  <c r="S81994" i="17" s="1"/>
  <c r="R81991" i="17" a="1"/>
  <c r="R81991" i="17" s="1"/>
  <c r="S81991" i="17" s="1" a="1"/>
  <c r="S81991" i="17" s="1"/>
  <c r="R81983" i="17" a="1"/>
  <c r="R81983" i="17" s="1"/>
  <c r="S81983" i="17" s="1" a="1"/>
  <c r="S81983" i="17" s="1"/>
  <c r="R81978" i="17" a="1"/>
  <c r="R81978" i="17" s="1"/>
  <c r="S81978" i="17" s="1" a="1"/>
  <c r="S81978" i="17" s="1"/>
  <c r="R81971" i="17" a="1"/>
  <c r="R81971" i="17" s="1"/>
  <c r="S81971" i="17" s="1" a="1"/>
  <c r="S81971" i="17" s="1"/>
  <c r="R81941" i="17" a="1"/>
  <c r="R81941" i="17" s="1"/>
  <c r="S81941" i="17" s="1" a="1"/>
  <c r="S81941" i="17" s="1"/>
  <c r="R81938" i="17" a="1"/>
  <c r="R81938" i="17" s="1"/>
  <c r="S81938" i="17" s="1" a="1"/>
  <c r="S81938" i="17" s="1"/>
  <c r="R81923" i="17" a="1"/>
  <c r="R81923" i="17" s="1"/>
  <c r="S81923" i="17" s="1" a="1"/>
  <c r="S81923" i="17" s="1"/>
  <c r="R81920" i="17" a="1"/>
  <c r="R81920" i="17" s="1"/>
  <c r="S81920" i="17" s="1" a="1"/>
  <c r="S81920" i="17" s="1"/>
  <c r="R81905" i="17" a="1"/>
  <c r="R81905" i="17" s="1"/>
  <c r="S81905" i="17" s="1" a="1"/>
  <c r="S81905" i="17" s="1"/>
  <c r="R81902" i="17" a="1"/>
  <c r="R81902" i="17" s="1"/>
  <c r="S81902" i="17" s="1" a="1"/>
  <c r="S81902" i="17" s="1"/>
  <c r="R81891" i="17" a="1"/>
  <c r="R81891" i="17" s="1"/>
  <c r="S81891" i="17" s="1" a="1"/>
  <c r="S81891" i="17" s="1"/>
  <c r="R81888" i="17" a="1"/>
  <c r="R81888" i="17" s="1"/>
  <c r="S81888" i="17" s="1" a="1"/>
  <c r="S81888" i="17" s="1"/>
  <c r="R81877" i="17" a="1"/>
  <c r="R81877" i="17" s="1"/>
  <c r="S81877" i="17" s="1" a="1"/>
  <c r="S81877" i="17" s="1"/>
  <c r="R81869" i="17" a="1"/>
  <c r="R81869" i="17" s="1"/>
  <c r="S81869" i="17" s="1" a="1"/>
  <c r="S81869" i="17" s="1"/>
  <c r="R81833" i="17" a="1"/>
  <c r="R81833" i="17" s="1"/>
  <c r="S81833" i="17" s="1" a="1"/>
  <c r="S81833" i="17" s="1"/>
  <c r="R81827" i="17" a="1"/>
  <c r="R81827" i="17" s="1"/>
  <c r="S81827" i="17" s="1" a="1"/>
  <c r="S81827" i="17" s="1"/>
  <c r="R81822" i="17" a="1"/>
  <c r="R81822" i="17" s="1"/>
  <c r="S81822" i="17" s="1" a="1"/>
  <c r="S81822" i="17" s="1"/>
  <c r="R81802" i="17" a="1"/>
  <c r="R81802" i="17" s="1"/>
  <c r="S81802" i="17" s="1" a="1"/>
  <c r="S81802" i="17" s="1"/>
  <c r="R81797" i="17" a="1"/>
  <c r="R81797" i="17" s="1"/>
  <c r="S81797" i="17" s="1" a="1"/>
  <c r="S81797" i="17" s="1"/>
  <c r="R81791" i="17" a="1"/>
  <c r="R81791" i="17" s="1"/>
  <c r="S81791" i="17" s="1" a="1"/>
  <c r="S81791" i="17" s="1"/>
  <c r="R81783" i="17" a="1"/>
  <c r="R81783" i="17" s="1"/>
  <c r="S81783" i="17" s="1" a="1"/>
  <c r="S81783" i="17" s="1"/>
  <c r="R81780" i="17" a="1"/>
  <c r="R81780" i="17" s="1"/>
  <c r="S81780" i="17" s="1" a="1"/>
  <c r="S81780" i="17" s="1"/>
  <c r="R81772" i="17" a="1"/>
  <c r="R81772" i="17" s="1"/>
  <c r="S81772" i="17" s="1" a="1"/>
  <c r="S81772" i="17" s="1"/>
  <c r="R81758" i="17" a="1"/>
  <c r="R81758" i="17" s="1"/>
  <c r="S81758" i="17" s="1" a="1"/>
  <c r="S81758" i="17" s="1"/>
  <c r="R81745" i="17" a="1"/>
  <c r="R81745" i="17" s="1"/>
  <c r="S81745" i="17" s="1" a="1"/>
  <c r="S81745" i="17" s="1"/>
  <c r="R81714" i="17" a="1"/>
  <c r="R81714" i="17" s="1"/>
  <c r="S81714" i="17" s="1" a="1"/>
  <c r="S81714" i="17" s="1"/>
  <c r="R81703" i="17" a="1"/>
  <c r="R81703" i="17" s="1"/>
  <c r="S81703" i="17" s="1" a="1"/>
  <c r="S81703" i="17" s="1"/>
  <c r="R81700" i="17" a="1"/>
  <c r="R81700" i="17" s="1"/>
  <c r="S81700" i="17" s="1" a="1"/>
  <c r="S81700" i="17" s="1"/>
  <c r="R81681" i="17" a="1"/>
  <c r="R81681" i="17" s="1"/>
  <c r="S81681" i="17" s="1" a="1"/>
  <c r="S81681" i="17" s="1"/>
  <c r="R81667" i="17" a="1"/>
  <c r="R81667" i="17" s="1"/>
  <c r="S81667" i="17" s="1" a="1"/>
  <c r="S81667" i="17" s="1"/>
  <c r="R81664" i="17" a="1"/>
  <c r="R81664" i="17" s="1"/>
  <c r="S81664" i="17" s="1" a="1"/>
  <c r="S81664" i="17" s="1"/>
  <c r="R81650" i="17" a="1"/>
  <c r="R81650" i="17" s="1"/>
  <c r="S81650" i="17" s="1" a="1"/>
  <c r="S81650" i="17" s="1"/>
  <c r="R81599" i="17" a="1"/>
  <c r="R81599" i="17" s="1"/>
  <c r="S81599" i="17" s="1" a="1"/>
  <c r="S81599" i="17" s="1"/>
  <c r="R81594" i="17" a="1"/>
  <c r="R81594" i="17" s="1"/>
  <c r="S81594" i="17" s="1" a="1"/>
  <c r="S81594" i="17" s="1"/>
  <c r="R81588" i="17" a="1"/>
  <c r="R81588" i="17" s="1"/>
  <c r="S81588" i="17" s="1" a="1"/>
  <c r="S81588" i="17" s="1"/>
  <c r="R81585" i="17" a="1"/>
  <c r="R81585" i="17" s="1"/>
  <c r="S81585" i="17" s="1" a="1"/>
  <c r="S81585" i="17" s="1"/>
  <c r="R81582" i="17" a="1"/>
  <c r="R81582" i="17" s="1"/>
  <c r="S81582" i="17" s="1" a="1"/>
  <c r="S81582" i="17" s="1"/>
  <c r="R81551" i="17" a="1"/>
  <c r="R81551" i="17" s="1"/>
  <c r="S81551" i="17" s="1" a="1"/>
  <c r="S81551" i="17" s="1"/>
  <c r="R81548" i="17" a="1"/>
  <c r="R81548" i="17" s="1"/>
  <c r="S81548" i="17" s="1" a="1"/>
  <c r="S81548" i="17" s="1"/>
  <c r="R81540" i="17" a="1"/>
  <c r="R81540" i="17" s="1"/>
  <c r="S81540" i="17" s="1" a="1"/>
  <c r="S81540" i="17" s="1"/>
  <c r="R81523" i="17" a="1"/>
  <c r="R81523" i="17" s="1"/>
  <c r="S81523" i="17" s="1" a="1"/>
  <c r="S81523" i="17" s="1"/>
  <c r="R81509" i="17" a="1"/>
  <c r="R81509" i="17" s="1"/>
  <c r="S81509" i="17" s="1" a="1"/>
  <c r="S81509" i="17" s="1"/>
  <c r="R81501" i="17" a="1"/>
  <c r="R81501" i="17" s="1"/>
  <c r="S81501" i="17" s="1" a="1"/>
  <c r="S81501" i="17" s="1"/>
  <c r="R81479" i="17" a="1"/>
  <c r="R81479" i="17" s="1"/>
  <c r="S81479" i="17" s="1" a="1"/>
  <c r="S81479" i="17" s="1"/>
  <c r="R81471" i="17" a="1"/>
  <c r="R81471" i="17" s="1"/>
  <c r="S81471" i="17" s="1" a="1"/>
  <c r="S81471" i="17" s="1"/>
  <c r="R81463" i="17" a="1"/>
  <c r="R81463" i="17" s="1"/>
  <c r="S81463" i="17" s="1" a="1"/>
  <c r="S81463" i="17" s="1"/>
  <c r="R81460" i="17" a="1"/>
  <c r="R81460" i="17" s="1"/>
  <c r="S81460" i="17" s="1" a="1"/>
  <c r="S81460" i="17" s="1"/>
  <c r="R81457" i="17" a="1"/>
  <c r="R81457" i="17" s="1"/>
  <c r="S81457" i="17" s="1" a="1"/>
  <c r="S81457" i="17" s="1"/>
  <c r="R81443" i="17" a="1"/>
  <c r="R81443" i="17" s="1"/>
  <c r="S81443" i="17" s="1" a="1"/>
  <c r="S81443" i="17" s="1"/>
  <c r="R81440" i="17" a="1"/>
  <c r="R81440" i="17" s="1"/>
  <c r="S81440" i="17" s="1" a="1"/>
  <c r="S81440" i="17" s="1"/>
  <c r="R81415" i="17" a="1"/>
  <c r="R81415" i="17" s="1"/>
  <c r="S81415" i="17" s="1" a="1"/>
  <c r="S81415" i="17" s="1"/>
  <c r="R81407" i="17" a="1"/>
  <c r="R81407" i="17" s="1"/>
  <c r="S81407" i="17" s="1" a="1"/>
  <c r="S81407" i="17" s="1"/>
  <c r="R81399" i="17" a="1"/>
  <c r="R81399" i="17" s="1"/>
  <c r="S81399" i="17" s="1" a="1"/>
  <c r="S81399" i="17" s="1"/>
  <c r="R81343" i="17" a="1"/>
  <c r="R81343" i="17" s="1"/>
  <c r="S81343" i="17" s="1" a="1"/>
  <c r="S81343" i="17" s="1"/>
  <c r="R81306" i="17" a="1"/>
  <c r="R81306" i="17" s="1"/>
  <c r="S81306" i="17" s="1" a="1"/>
  <c r="S81306" i="17" s="1"/>
  <c r="R81298" i="17" a="1"/>
  <c r="R81298" i="17" s="1"/>
  <c r="S81298" i="17" s="1" a="1"/>
  <c r="S81298" i="17" s="1"/>
  <c r="R81292" i="17" a="1"/>
  <c r="R81292" i="17" s="1"/>
  <c r="S81292" i="17" s="1" a="1"/>
  <c r="S81292" i="17" s="1"/>
  <c r="R81284" i="17" a="1"/>
  <c r="R81284" i="17" s="1"/>
  <c r="S81284" i="17" s="1" a="1"/>
  <c r="S81284" i="17" s="1"/>
  <c r="R81276" i="17" a="1"/>
  <c r="R81276" i="17" s="1"/>
  <c r="S81276" i="17" s="1" a="1"/>
  <c r="S81276" i="17" s="1"/>
  <c r="R81268" i="17" a="1"/>
  <c r="R81268" i="17" s="1"/>
  <c r="S81268" i="17" s="1" a="1"/>
  <c r="S81268" i="17" s="1"/>
  <c r="R81246" i="17" a="1"/>
  <c r="R81246" i="17" s="1"/>
  <c r="S81246" i="17" s="1" a="1"/>
  <c r="S81246" i="17" s="1"/>
  <c r="R81238" i="17" a="1"/>
  <c r="R81238" i="17" s="1"/>
  <c r="S81238" i="17" s="1" a="1"/>
  <c r="S81238" i="17" s="1"/>
  <c r="R81230" i="17" a="1"/>
  <c r="R81230" i="17" s="1"/>
  <c r="S81230" i="17" s="1" a="1"/>
  <c r="S81230" i="17" s="1"/>
  <c r="R81222" i="17" a="1"/>
  <c r="R81222" i="17" s="1"/>
  <c r="S81222" i="17" s="1" a="1"/>
  <c r="S81222" i="17" s="1"/>
  <c r="R81214" i="17" a="1"/>
  <c r="R81214" i="17" s="1"/>
  <c r="S81214" i="17" s="1" a="1"/>
  <c r="S81214" i="17" s="1"/>
  <c r="R81206" i="17" a="1"/>
  <c r="R81206" i="17" s="1"/>
  <c r="S81206" i="17" s="1" a="1"/>
  <c r="S81206" i="17" s="1"/>
  <c r="R81201" i="17" a="1"/>
  <c r="R81201" i="17" s="1"/>
  <c r="S81201" i="17" s="1" a="1"/>
  <c r="S81201" i="17" s="1"/>
  <c r="R81195" i="17" a="1"/>
  <c r="R81195" i="17" s="1"/>
  <c r="S81195" i="17" s="1" a="1"/>
  <c r="S81195" i="17" s="1"/>
  <c r="R81187" i="17" a="1"/>
  <c r="R81187" i="17" s="1"/>
  <c r="S81187" i="17" s="1" a="1"/>
  <c r="S81187" i="17" s="1"/>
  <c r="R81179" i="17" a="1"/>
  <c r="R81179" i="17" s="1"/>
  <c r="S81179" i="17" s="1" a="1"/>
  <c r="S81179" i="17" s="1"/>
  <c r="R81171" i="17" a="1"/>
  <c r="R81171" i="17" s="1"/>
  <c r="S81171" i="17" s="1" a="1"/>
  <c r="S81171" i="17" s="1"/>
  <c r="R81160" i="17" a="1"/>
  <c r="R81160" i="17" s="1"/>
  <c r="S81160" i="17" s="1" a="1"/>
  <c r="S81160" i="17" s="1"/>
  <c r="R81141" i="17" a="1"/>
  <c r="R81141" i="17" s="1"/>
  <c r="S81141" i="17" s="1" a="1"/>
  <c r="S81141" i="17" s="1"/>
  <c r="R81133" i="17" a="1"/>
  <c r="R81133" i="17" s="1"/>
  <c r="S81133" i="17" s="1" a="1"/>
  <c r="S81133" i="17" s="1"/>
  <c r="R81125" i="17" a="1"/>
  <c r="R81125" i="17" s="1"/>
  <c r="S81125" i="17" s="1" a="1"/>
  <c r="S81125" i="17" s="1"/>
  <c r="R81119" i="17" a="1"/>
  <c r="R81119" i="17" s="1"/>
  <c r="S81119" i="17" s="1" a="1"/>
  <c r="S81119" i="17" s="1"/>
  <c r="R81116" i="17" a="1"/>
  <c r="R81116" i="17" s="1"/>
  <c r="S81116" i="17" s="1" a="1"/>
  <c r="S81116" i="17" s="1"/>
  <c r="R81108" i="17" a="1"/>
  <c r="R81108" i="17" s="1"/>
  <c r="S81108" i="17" s="1" a="1"/>
  <c r="S81108" i="17" s="1"/>
  <c r="R81102" i="17" a="1"/>
  <c r="R81102" i="17" s="1"/>
  <c r="S81102" i="17" s="1" a="1"/>
  <c r="S81102" i="17" s="1"/>
  <c r="R81099" i="17" a="1"/>
  <c r="R81099" i="17" s="1"/>
  <c r="S81099" i="17" s="1" a="1"/>
  <c r="S81099" i="17" s="1"/>
  <c r="R81080" i="17" a="1"/>
  <c r="R81080" i="17" s="1"/>
  <c r="S81080" i="17" s="1" a="1"/>
  <c r="S81080" i="17" s="1"/>
  <c r="R81066" i="17" a="1"/>
  <c r="R81066" i="17" s="1"/>
  <c r="S81066" i="17" s="1" a="1"/>
  <c r="S81066" i="17" s="1"/>
  <c r="R81041" i="17" a="1"/>
  <c r="R81041" i="17" s="1"/>
  <c r="S81041" i="17" s="1" a="1"/>
  <c r="S81041" i="17" s="1"/>
  <c r="R81017" i="17" a="1"/>
  <c r="R81017" i="17" s="1"/>
  <c r="S81017" i="17" s="1" a="1"/>
  <c r="S81017" i="17" s="1"/>
  <c r="R81011" i="17" a="1"/>
  <c r="R81011" i="17" s="1"/>
  <c r="S81011" i="17" s="1" a="1"/>
  <c r="S81011" i="17" s="1"/>
  <c r="R81003" i="17" a="1"/>
  <c r="R81003" i="17" s="1"/>
  <c r="S81003" i="17" s="1" a="1"/>
  <c r="S81003" i="17" s="1"/>
  <c r="R80995" i="17" a="1"/>
  <c r="R80995" i="17" s="1"/>
  <c r="S80995" i="17" s="1" a="1"/>
  <c r="S80995" i="17" s="1"/>
  <c r="R80992" i="17" a="1"/>
  <c r="R80992" i="17" s="1"/>
  <c r="S80992" i="17" s="1" a="1"/>
  <c r="S80992" i="17" s="1"/>
  <c r="R80967" i="17" a="1"/>
  <c r="R80967" i="17" s="1"/>
  <c r="S80967" i="17" s="1" a="1"/>
  <c r="S80967" i="17" s="1"/>
  <c r="R80959" i="17" a="1"/>
  <c r="R80959" i="17" s="1"/>
  <c r="S80959" i="17" s="1" a="1"/>
  <c r="S80959" i="17" s="1"/>
  <c r="R80948" i="17" a="1"/>
  <c r="R80948" i="17" s="1"/>
  <c r="S80948" i="17" s="1" a="1"/>
  <c r="S80948" i="17" s="1"/>
  <c r="R80921" i="17" a="1"/>
  <c r="R80921" i="17" s="1"/>
  <c r="S80921" i="17" s="1" a="1"/>
  <c r="S80921" i="17" s="1"/>
  <c r="R80905" i="17" a="1"/>
  <c r="R80905" i="17" s="1"/>
  <c r="S80905" i="17" s="1" a="1"/>
  <c r="S80905" i="17" s="1"/>
  <c r="R80894" i="17" a="1"/>
  <c r="R80894" i="17" s="1"/>
  <c r="S80894" i="17" s="1" a="1"/>
  <c r="S80894" i="17" s="1"/>
  <c r="R80889" i="17" a="1"/>
  <c r="R80889" i="17" s="1"/>
  <c r="S80889" i="17" s="1" a="1"/>
  <c r="S80889" i="17" s="1"/>
  <c r="R80883" i="17" a="1"/>
  <c r="R80883" i="17" s="1"/>
  <c r="S80883" i="17" s="1" a="1"/>
  <c r="S80883" i="17" s="1"/>
  <c r="R80875" i="17" a="1"/>
  <c r="R80875" i="17" s="1"/>
  <c r="S80875" i="17" s="1" a="1"/>
  <c r="S80875" i="17" s="1"/>
  <c r="R80867" i="17" a="1"/>
  <c r="R80867" i="17" s="1"/>
  <c r="S80867" i="17" s="1" a="1"/>
  <c r="S80867" i="17" s="1"/>
  <c r="R80840" i="17" a="1"/>
  <c r="R80840" i="17" s="1"/>
  <c r="S80840" i="17" s="1" a="1"/>
  <c r="S80840" i="17" s="1"/>
  <c r="R80807" i="17" a="1"/>
  <c r="R80807" i="17" s="1"/>
  <c r="S80807" i="17" s="1" a="1"/>
  <c r="S80807" i="17" s="1"/>
  <c r="R80799" i="17" a="1"/>
  <c r="R80799" i="17" s="1"/>
  <c r="S80799" i="17" s="1" a="1"/>
  <c r="S80799" i="17" s="1"/>
  <c r="R80771" i="17" a="1"/>
  <c r="R80771" i="17" s="1"/>
  <c r="S80771" i="17" s="1" a="1"/>
  <c r="S80771" i="17" s="1"/>
  <c r="R80763" i="17" a="1"/>
  <c r="R80763" i="17" s="1"/>
  <c r="S80763" i="17" s="1" a="1"/>
  <c r="S80763" i="17" s="1"/>
  <c r="R80741" i="17" a="1"/>
  <c r="R80741" i="17" s="1"/>
  <c r="S80741" i="17" s="1" a="1"/>
  <c r="S80741" i="17" s="1"/>
  <c r="R80710" i="17" a="1"/>
  <c r="R80710" i="17" s="1"/>
  <c r="S80710" i="17" s="1" a="1"/>
  <c r="S80710" i="17" s="1"/>
  <c r="R80699" i="17" a="1"/>
  <c r="R80699" i="17" s="1"/>
  <c r="S80699" i="17" s="1" a="1"/>
  <c r="S80699" i="17" s="1"/>
  <c r="R80688" i="17" a="1"/>
  <c r="R80688" i="17" s="1"/>
  <c r="S80688" i="17" s="1" a="1"/>
  <c r="S80688" i="17" s="1"/>
  <c r="R80663" i="17" a="1"/>
  <c r="R80663" i="17" s="1"/>
  <c r="S80663" i="17" s="1" a="1"/>
  <c r="S80663" i="17" s="1"/>
  <c r="R80660" i="17" a="1"/>
  <c r="R80660" i="17" s="1"/>
  <c r="S80660" i="17" s="1" a="1"/>
  <c r="S80660" i="17" s="1"/>
  <c r="R80652" i="17" a="1"/>
  <c r="R80652" i="17" s="1"/>
  <c r="S80652" i="17" s="1" a="1"/>
  <c r="S80652" i="17" s="1"/>
  <c r="R80593" i="17" a="1"/>
  <c r="R80593" i="17" s="1"/>
  <c r="S80593" i="17" s="1" a="1"/>
  <c r="S80593" i="17" s="1"/>
  <c r="R80568" i="17" a="1"/>
  <c r="R80568" i="17" s="1"/>
  <c r="S80568" i="17" s="1" a="1"/>
  <c r="S80568" i="17" s="1"/>
  <c r="R80533" i="17" a="1"/>
  <c r="R80533" i="17" s="1"/>
  <c r="S80533" i="17" s="1" a="1"/>
  <c r="S80533" i="17" s="1"/>
  <c r="R80527" i="17" a="1"/>
  <c r="R80527" i="17" s="1"/>
  <c r="S80527" i="17" s="1" a="1"/>
  <c r="S80527" i="17" s="1"/>
  <c r="R80519" i="17" a="1"/>
  <c r="R80519" i="17" s="1"/>
  <c r="S80519" i="17" s="1" a="1"/>
  <c r="S80519" i="17" s="1"/>
  <c r="R80497" i="17" a="1"/>
  <c r="R80497" i="17" s="1"/>
  <c r="S80497" i="17" s="1" a="1"/>
  <c r="S80497" i="17" s="1"/>
  <c r="R80486" i="17" a="1"/>
  <c r="R80486" i="17" s="1"/>
  <c r="S80486" i="17" s="1" a="1"/>
  <c r="S80486" i="17" s="1"/>
  <c r="R80475" i="17" a="1"/>
  <c r="R80475" i="17" s="1"/>
  <c r="S80475" i="17" s="1" a="1"/>
  <c r="S80475" i="17" s="1"/>
  <c r="R80467" i="17" a="1"/>
  <c r="R80467" i="17" s="1"/>
  <c r="S80467" i="17" s="1" a="1"/>
  <c r="S80467" i="17" s="1"/>
  <c r="R80459" i="17" a="1"/>
  <c r="R80459" i="17" s="1"/>
  <c r="S80459" i="17" s="1" a="1"/>
  <c r="S80459" i="17" s="1"/>
  <c r="R80448" i="17" a="1"/>
  <c r="R80448" i="17" s="1"/>
  <c r="S80448" i="17" s="1" a="1"/>
  <c r="S80448" i="17" s="1"/>
  <c r="R80440" i="17" a="1"/>
  <c r="R80440" i="17" s="1"/>
  <c r="S80440" i="17" s="1" a="1"/>
  <c r="S80440" i="17" s="1"/>
  <c r="R80429" i="17" a="1"/>
  <c r="R80429" i="17" s="1"/>
  <c r="S80429" i="17" s="1" a="1"/>
  <c r="S80429" i="17" s="1"/>
  <c r="R80418" i="17" a="1"/>
  <c r="R80418" i="17" s="1"/>
  <c r="S80418" i="17" s="1" a="1"/>
  <c r="S80418" i="17" s="1"/>
  <c r="R80415" i="17" a="1"/>
  <c r="R80415" i="17" s="1"/>
  <c r="S80415" i="17" s="1" a="1"/>
  <c r="S80415" i="17" s="1"/>
  <c r="R80410" i="17" a="1"/>
  <c r="R80410" i="17" s="1"/>
  <c r="S80410" i="17" s="1" a="1"/>
  <c r="S80410" i="17" s="1"/>
  <c r="R80404" i="17" a="1"/>
  <c r="R80404" i="17" s="1"/>
  <c r="S80404" i="17" s="1" a="1"/>
  <c r="S80404" i="17" s="1"/>
  <c r="R80382" i="17" a="1"/>
  <c r="R80382" i="17" s="1"/>
  <c r="S80382" i="17" s="1" a="1"/>
  <c r="S80382" i="17" s="1"/>
  <c r="R80379" i="17" a="1"/>
  <c r="R80379" i="17" s="1"/>
  <c r="S80379" i="17" s="1" a="1"/>
  <c r="S80379" i="17" s="1"/>
  <c r="R80368" i="17" a="1"/>
  <c r="R80368" i="17" s="1"/>
  <c r="S80368" i="17" s="1" a="1"/>
  <c r="S80368" i="17" s="1"/>
  <c r="R80340" i="17" a="1"/>
  <c r="R80340" i="17" s="1"/>
  <c r="S80340" i="17" s="1" a="1"/>
  <c r="S80340" i="17" s="1"/>
  <c r="R80298" i="17" a="1"/>
  <c r="R80298" i="17" s="1"/>
  <c r="S80298" i="17" s="1" a="1"/>
  <c r="S80298" i="17" s="1"/>
  <c r="R80286" i="17" a="1"/>
  <c r="R80286" i="17" s="1"/>
  <c r="S80286" i="17" s="1" a="1"/>
  <c r="S80286" i="17" s="1"/>
  <c r="R80278" i="17" a="1"/>
  <c r="R80278" i="17" s="1"/>
  <c r="S80278" i="17" s="1" a="1"/>
  <c r="S80278" i="17" s="1"/>
  <c r="R80264" i="17" a="1"/>
  <c r="R80264" i="17" s="1"/>
  <c r="S80264" i="17" s="1" a="1"/>
  <c r="S80264" i="17" s="1"/>
  <c r="R80239" i="17" a="1"/>
  <c r="R80239" i="17" s="1"/>
  <c r="S80239" i="17" s="1" a="1"/>
  <c r="S80239" i="17" s="1"/>
  <c r="R80236" i="17" a="1"/>
  <c r="R80236" i="17" s="1"/>
  <c r="S80236" i="17" s="1" a="1"/>
  <c r="S80236" i="17" s="1"/>
  <c r="R80233" i="17" a="1"/>
  <c r="R80233" i="17" s="1"/>
  <c r="S80233" i="17" s="1" a="1"/>
  <c r="S80233" i="17" s="1"/>
  <c r="R80222" i="17" a="1"/>
  <c r="R80222" i="17" s="1"/>
  <c r="S80222" i="17" s="1" a="1"/>
  <c r="S80222" i="17" s="1"/>
  <c r="R80199" i="17" a="1"/>
  <c r="R80199" i="17" s="1"/>
  <c r="S80199" i="17" s="1" a="1"/>
  <c r="S80199" i="17" s="1"/>
  <c r="R80185" i="17" a="1"/>
  <c r="R80185" i="17" s="1"/>
  <c r="S80185" i="17" s="1" a="1"/>
  <c r="S80185" i="17" s="1"/>
  <c r="R80177" i="17" a="1"/>
  <c r="R80177" i="17" s="1"/>
  <c r="S80177" i="17" s="1" a="1"/>
  <c r="S80177" i="17" s="1"/>
  <c r="R80167" i="17" a="1"/>
  <c r="R80167" i="17" s="1"/>
  <c r="S80167" i="17" s="1" a="1"/>
  <c r="S80167" i="17" s="1"/>
  <c r="R80159" i="17" a="1"/>
  <c r="R80159" i="17" s="1"/>
  <c r="S80159" i="17" s="1" a="1"/>
  <c r="S80159" i="17" s="1"/>
  <c r="R80142" i="17" a="1"/>
  <c r="R80142" i="17" s="1"/>
  <c r="S80142" i="17" s="1" a="1"/>
  <c r="S80142" i="17" s="1"/>
  <c r="R80137" i="17" a="1"/>
  <c r="R80137" i="17" s="1"/>
  <c r="S80137" i="17" s="1" a="1"/>
  <c r="S80137" i="17" s="1"/>
  <c r="R80095" i="17" a="1"/>
  <c r="R80095" i="17" s="1"/>
  <c r="S80095" i="17" s="1" a="1"/>
  <c r="S80095" i="17" s="1"/>
  <c r="R80092" i="17" a="1"/>
  <c r="R80092" i="17" s="1"/>
  <c r="S80092" i="17" s="1" a="1"/>
  <c r="S80092" i="17" s="1"/>
  <c r="R80089" i="17" a="1"/>
  <c r="R80089" i="17" s="1"/>
  <c r="S80089" i="17" s="1" a="1"/>
  <c r="S80089" i="17" s="1"/>
  <c r="R80078" i="17" a="1"/>
  <c r="R80078" i="17" s="1"/>
  <c r="S80078" i="17" s="1" a="1"/>
  <c r="S80078" i="17" s="1"/>
  <c r="R80075" i="17" a="1"/>
  <c r="R80075" i="17" s="1"/>
  <c r="S80075" i="17" s="1" a="1"/>
  <c r="S80075" i="17" s="1"/>
  <c r="R80061" i="17" a="1"/>
  <c r="R80061" i="17" s="1"/>
  <c r="S80061" i="17" s="1" a="1"/>
  <c r="S80061" i="17" s="1"/>
  <c r="R80056" i="17" a="1"/>
  <c r="R80056" i="17" s="1"/>
  <c r="S80056" i="17" s="1" a="1"/>
  <c r="S80056" i="17" s="1"/>
  <c r="R80053" i="17" a="1"/>
  <c r="R80053" i="17" s="1"/>
  <c r="S80053" i="17" s="1" a="1"/>
  <c r="S80053" i="17" s="1"/>
  <c r="R80050" i="17" a="1"/>
  <c r="R80050" i="17" s="1"/>
  <c r="S80050" i="17" s="1" a="1"/>
  <c r="S80050" i="17" s="1"/>
  <c r="R80043" i="17" a="1"/>
  <c r="R80043" i="17" s="1"/>
  <c r="S80043" i="17" s="1" a="1"/>
  <c r="S80043" i="17" s="1"/>
  <c r="R80035" i="17" a="1"/>
  <c r="R80035" i="17" s="1"/>
  <c r="S80035" i="17" s="1" a="1"/>
  <c r="S80035" i="17" s="1"/>
  <c r="R80021" i="17" a="1"/>
  <c r="R80021" i="17" s="1"/>
  <c r="S80021" i="17" s="1" a="1"/>
  <c r="S80021" i="17" s="1"/>
  <c r="R80005" i="17" a="1"/>
  <c r="R80005" i="17" s="1"/>
  <c r="S80005" i="17" s="1" a="1"/>
  <c r="S80005" i="17" s="1"/>
  <c r="R79975" i="17" a="1"/>
  <c r="R79975" i="17" s="1"/>
  <c r="S79975" i="17" s="1" a="1"/>
  <c r="S79975" i="17" s="1"/>
  <c r="R79967" i="17" a="1"/>
  <c r="R79967" i="17" s="1"/>
  <c r="S79967" i="17" s="1" a="1"/>
  <c r="S79967" i="17" s="1"/>
  <c r="R79964" i="17" a="1"/>
  <c r="R79964" i="17" s="1"/>
  <c r="S79964" i="17" s="1" a="1"/>
  <c r="S79964" i="17" s="1"/>
  <c r="R79956" i="17" a="1"/>
  <c r="R79956" i="17" s="1"/>
  <c r="S79956" i="17" s="1" a="1"/>
  <c r="S79956" i="17" s="1"/>
  <c r="R79948" i="17" a="1"/>
  <c r="R79948" i="17" s="1"/>
  <c r="S79948" i="17" s="1" a="1"/>
  <c r="S79948" i="17" s="1"/>
  <c r="R79940" i="17" a="1"/>
  <c r="R79940" i="17" s="1"/>
  <c r="S79940" i="17" s="1" a="1"/>
  <c r="S79940" i="17" s="1"/>
  <c r="R79894" i="17" a="1"/>
  <c r="R79894" i="17" s="1"/>
  <c r="S79894" i="17" s="1" a="1"/>
  <c r="S79894" i="17" s="1"/>
  <c r="R79883" i="17" a="1"/>
  <c r="R79883" i="17" s="1"/>
  <c r="S79883" i="17" s="1" a="1"/>
  <c r="S79883" i="17" s="1"/>
  <c r="R79880" i="17" a="1"/>
  <c r="R79880" i="17" s="1"/>
  <c r="S79880" i="17" s="1" a="1"/>
  <c r="S79880" i="17" s="1"/>
  <c r="R79877" i="17" a="1"/>
  <c r="R79877" i="17" s="1"/>
  <c r="S79877" i="17" s="1" a="1"/>
  <c r="S79877" i="17" s="1"/>
  <c r="R79858" i="17" a="1"/>
  <c r="R79858" i="17" s="1"/>
  <c r="S79858" i="17" s="1" a="1"/>
  <c r="S79858" i="17" s="1"/>
  <c r="R79846" i="17" a="1"/>
  <c r="R79846" i="17" s="1"/>
  <c r="S79846" i="17" s="1" a="1"/>
  <c r="S79846" i="17" s="1"/>
  <c r="R79838" i="17" a="1"/>
  <c r="R79838" i="17" s="1"/>
  <c r="S79838" i="17" s="1" a="1"/>
  <c r="S79838" i="17" s="1"/>
  <c r="R79827" i="17" a="1"/>
  <c r="R79827" i="17" s="1"/>
  <c r="S79827" i="17" s="1" a="1"/>
  <c r="S79827" i="17" s="1"/>
  <c r="R79821" i="17" a="1"/>
  <c r="R79821" i="17" s="1"/>
  <c r="S79821" i="17" s="1" a="1"/>
  <c r="S79821" i="17" s="1"/>
  <c r="R79810" i="17" a="1"/>
  <c r="R79810" i="17" s="1"/>
  <c r="S79810" i="17" s="1" a="1"/>
  <c r="S79810" i="17" s="1"/>
  <c r="R79778" i="17" a="1"/>
  <c r="R79778" i="17" s="1"/>
  <c r="S79778" i="17" s="1" a="1"/>
  <c r="S79778" i="17" s="1"/>
  <c r="R79775" i="17" a="1"/>
  <c r="R79775" i="17" s="1"/>
  <c r="S79775" i="17" s="1" a="1"/>
  <c r="S79775" i="17" s="1"/>
  <c r="R79761" i="17" a="1"/>
  <c r="R79761" i="17" s="1"/>
  <c r="S79761" i="17" s="1" a="1"/>
  <c r="S79761" i="17" s="1"/>
  <c r="R79758" i="17" a="1"/>
  <c r="R79758" i="17" s="1"/>
  <c r="S79758" i="17" s="1" a="1"/>
  <c r="S79758" i="17" s="1"/>
  <c r="R79750" i="17" a="1"/>
  <c r="R79750" i="17" s="1"/>
  <c r="S79750" i="17" s="1" a="1"/>
  <c r="S79750" i="17" s="1"/>
  <c r="R79730" i="17" a="1"/>
  <c r="R79730" i="17" s="1"/>
  <c r="S79730" i="17" s="1" a="1"/>
  <c r="S79730" i="17" s="1"/>
  <c r="R79719" i="17" a="1"/>
  <c r="R79719" i="17" s="1"/>
  <c r="S79719" i="17" s="1" a="1"/>
  <c r="S79719" i="17" s="1"/>
  <c r="R79702" i="17" a="1"/>
  <c r="R79702" i="17" s="1"/>
  <c r="S79702" i="17" s="1" a="1"/>
  <c r="S79702" i="17" s="1"/>
  <c r="R79699" i="17" a="1"/>
  <c r="R79699" i="17" s="1"/>
  <c r="S79699" i="17" s="1" a="1"/>
  <c r="S79699" i="17" s="1"/>
  <c r="R79660" i="17" a="1"/>
  <c r="R79660" i="17" s="1"/>
  <c r="S79660" i="17" s="1" a="1"/>
  <c r="S79660" i="17" s="1"/>
  <c r="R79654" i="17" a="1"/>
  <c r="R79654" i="17" s="1"/>
  <c r="S79654" i="17" s="1" a="1"/>
  <c r="S79654" i="17" s="1"/>
  <c r="R79629" i="17" a="1"/>
  <c r="R79629" i="17" s="1"/>
  <c r="S79629" i="17" s="1" a="1"/>
  <c r="S79629" i="17" s="1"/>
  <c r="R79624" i="17" a="1"/>
  <c r="R79624" i="17" s="1"/>
  <c r="S79624" i="17" s="1" a="1"/>
  <c r="S79624" i="17" s="1"/>
  <c r="R79618" i="17" a="1"/>
  <c r="R79618" i="17" s="1"/>
  <c r="S79618" i="17" s="1" a="1"/>
  <c r="S79618" i="17" s="1"/>
  <c r="R79609" i="17" a="1"/>
  <c r="R79609" i="17" s="1"/>
  <c r="S79609" i="17" s="1" a="1"/>
  <c r="S79609" i="17" s="1"/>
  <c r="R79606" i="17" a="1"/>
  <c r="R79606" i="17" s="1"/>
  <c r="S79606" i="17" s="1" a="1"/>
  <c r="S79606" i="17" s="1"/>
  <c r="R79566" i="17" a="1"/>
  <c r="R79566" i="17" s="1"/>
  <c r="S79566" i="17" s="1" a="1"/>
  <c r="S79566" i="17" s="1"/>
  <c r="R79563" i="17" a="1"/>
  <c r="R79563" i="17" s="1"/>
  <c r="S79563" i="17" s="1" a="1"/>
  <c r="S79563" i="17" s="1"/>
  <c r="R79560" i="17" a="1"/>
  <c r="R79560" i="17" s="1"/>
  <c r="S79560" i="17" s="1" a="1"/>
  <c r="S79560" i="17" s="1"/>
  <c r="R79551" i="17" a="1"/>
  <c r="R79551" i="17" s="1"/>
  <c r="S79551" i="17" s="1" a="1"/>
  <c r="S79551" i="17" s="1"/>
  <c r="R79539" i="17" a="1"/>
  <c r="R79539" i="17" s="1"/>
  <c r="S79539" i="17" s="1" a="1"/>
  <c r="S79539" i="17" s="1"/>
  <c r="R79531" i="17" a="1"/>
  <c r="R79531" i="17" s="1"/>
  <c r="S79531" i="17" s="1" a="1"/>
  <c r="S79531" i="17" s="1"/>
  <c r="R79511" i="17" a="1"/>
  <c r="R79511" i="17" s="1"/>
  <c r="S79511" i="17" s="1" a="1"/>
  <c r="S79511" i="17" s="1"/>
  <c r="R79508" i="17" a="1"/>
  <c r="R79508" i="17" s="1"/>
  <c r="S79508" i="17" s="1" a="1"/>
  <c r="S79508" i="17" s="1"/>
  <c r="R79502" i="17" a="1"/>
  <c r="R79502" i="17" s="1"/>
  <c r="S79502" i="17" s="1" a="1"/>
  <c r="S79502" i="17" s="1"/>
  <c r="R79494" i="17" a="1"/>
  <c r="R79494" i="17" s="1"/>
  <c r="S79494" i="17" s="1" a="1"/>
  <c r="S79494" i="17" s="1"/>
  <c r="R79491" i="17" a="1"/>
  <c r="R79491" i="17" s="1"/>
  <c r="S79491" i="17" s="1" a="1"/>
  <c r="S79491" i="17" s="1"/>
  <c r="R79483" i="17" a="1"/>
  <c r="R79483" i="17" s="1"/>
  <c r="S79483" i="17" s="1" a="1"/>
  <c r="S79483" i="17" s="1"/>
  <c r="R79475" i="17" a="1"/>
  <c r="R79475" i="17" s="1"/>
  <c r="S79475" i="17" s="1" a="1"/>
  <c r="S79475" i="17" s="1"/>
  <c r="R79467" i="17" a="1"/>
  <c r="R79467" i="17" s="1"/>
  <c r="S79467" i="17" s="1" a="1"/>
  <c r="S79467" i="17" s="1"/>
  <c r="R79459" i="17" a="1"/>
  <c r="R79459" i="17" s="1"/>
  <c r="S79459" i="17" s="1" a="1"/>
  <c r="S79459" i="17" s="1"/>
  <c r="R79456" i="17" a="1"/>
  <c r="R79456" i="17" s="1"/>
  <c r="S79456" i="17" s="1" a="1"/>
  <c r="S79456" i="17" s="1"/>
  <c r="R79426" i="17" a="1"/>
  <c r="R79426" i="17" s="1"/>
  <c r="S79426" i="17" s="1" a="1"/>
  <c r="S79426" i="17" s="1"/>
  <c r="R79391" i="17" a="1"/>
  <c r="R79391" i="17" s="1"/>
  <c r="S79391" i="17" s="1" a="1"/>
  <c r="S79391" i="17" s="1"/>
  <c r="R79386" i="17" a="1"/>
  <c r="R79386" i="17" s="1"/>
  <c r="S79386" i="17" s="1" a="1"/>
  <c r="S79386" i="17" s="1"/>
  <c r="R79380" i="17" a="1"/>
  <c r="R79380" i="17" s="1"/>
  <c r="S79380" i="17" s="1" a="1"/>
  <c r="S79380" i="17" s="1"/>
  <c r="R79363" i="17" a="1"/>
  <c r="R79363" i="17" s="1"/>
  <c r="S79363" i="17" s="1" a="1"/>
  <c r="S79363" i="17" s="1"/>
  <c r="R79349" i="17" a="1"/>
  <c r="R79349" i="17" s="1"/>
  <c r="S79349" i="17" s="1" a="1"/>
  <c r="S79349" i="17" s="1"/>
  <c r="R79327" i="17" a="1"/>
  <c r="R79327" i="17" s="1"/>
  <c r="S79327" i="17" s="1" a="1"/>
  <c r="S79327" i="17" s="1"/>
  <c r="R79311" i="17" a="1"/>
  <c r="R79311" i="17" s="1"/>
  <c r="S79311" i="17" s="1" a="1"/>
  <c r="S79311" i="17" s="1"/>
  <c r="R79303" i="17" a="1"/>
  <c r="R79303" i="17" s="1"/>
  <c r="S79303" i="17" s="1" a="1"/>
  <c r="S79303" i="17" s="1"/>
  <c r="R79295" i="17" a="1"/>
  <c r="R79295" i="17" s="1"/>
  <c r="S79295" i="17" s="1" a="1"/>
  <c r="S79295" i="17" s="1"/>
  <c r="R79284" i="17" a="1"/>
  <c r="R79284" i="17" s="1"/>
  <c r="S79284" i="17" s="1" a="1"/>
  <c r="S79284" i="17" s="1"/>
  <c r="R79276" i="17" a="1"/>
  <c r="R79276" i="17" s="1"/>
  <c r="S79276" i="17" s="1" a="1"/>
  <c r="S79276" i="17" s="1"/>
  <c r="R79262" i="17" a="1"/>
  <c r="R79262" i="17" s="1"/>
  <c r="S79262" i="17" s="1" a="1"/>
  <c r="S79262" i="17" s="1"/>
  <c r="R79257" i="17" a="1"/>
  <c r="R79257" i="17" s="1"/>
  <c r="S79257" i="17" s="1" a="1"/>
  <c r="S79257" i="17" s="1"/>
  <c r="R79251" i="17" a="1"/>
  <c r="R79251" i="17" s="1"/>
  <c r="S79251" i="17" s="1" a="1"/>
  <c r="S79251" i="17" s="1"/>
  <c r="R79237" i="17" a="1"/>
  <c r="R79237" i="17" s="1"/>
  <c r="S79237" i="17" s="1" a="1"/>
  <c r="S79237" i="17" s="1"/>
  <c r="R79218" i="17" a="1"/>
  <c r="R79218" i="17" s="1"/>
  <c r="S79218" i="17" s="1" a="1"/>
  <c r="S79218" i="17" s="1"/>
  <c r="R79215" i="17" a="1"/>
  <c r="R79215" i="17" s="1"/>
  <c r="S79215" i="17" s="1" a="1"/>
  <c r="S79215" i="17" s="1"/>
  <c r="R79207" i="17" a="1"/>
  <c r="R79207" i="17" s="1"/>
  <c r="S79207" i="17" s="1" a="1"/>
  <c r="S79207" i="17" s="1"/>
  <c r="R79196" i="17" a="1"/>
  <c r="R79196" i="17" s="1"/>
  <c r="S79196" i="17" s="1" a="1"/>
  <c r="S79196" i="17" s="1"/>
  <c r="R79193" i="17" a="1"/>
  <c r="R79193" i="17" s="1"/>
  <c r="S79193" i="17" s="1" a="1"/>
  <c r="S79193" i="17" s="1"/>
  <c r="R79185" i="17" a="1"/>
  <c r="R79185" i="17" s="1"/>
  <c r="S79185" i="17" s="1" a="1"/>
  <c r="S79185" i="17" s="1"/>
  <c r="R79174" i="17" a="1"/>
  <c r="R79174" i="17" s="1"/>
  <c r="S79174" i="17" s="1" a="1"/>
  <c r="S79174" i="17" s="1"/>
  <c r="R79169" i="17" a="1"/>
  <c r="R79169" i="17" s="1"/>
  <c r="S79169" i="17" s="1" a="1"/>
  <c r="S79169" i="17" s="1"/>
  <c r="R79160" i="17" a="1"/>
  <c r="R79160" i="17" s="1"/>
  <c r="S79160" i="17" s="1" a="1"/>
  <c r="S79160" i="17" s="1"/>
  <c r="R79149" i="17" a="1"/>
  <c r="R79149" i="17" s="1"/>
  <c r="S79149" i="17" s="1" a="1"/>
  <c r="S79149" i="17" s="1"/>
  <c r="R79135" i="17" a="1"/>
  <c r="R79135" i="17" s="1"/>
  <c r="S79135" i="17" s="1" a="1"/>
  <c r="S79135" i="17" s="1"/>
  <c r="R79127" i="17" a="1"/>
  <c r="R79127" i="17" s="1"/>
  <c r="S79127" i="17" s="1" a="1"/>
  <c r="S79127" i="17" s="1"/>
  <c r="R79124" i="17" a="1"/>
  <c r="R79124" i="17" s="1"/>
  <c r="S79124" i="17" s="1" a="1"/>
  <c r="S79124" i="17" s="1"/>
  <c r="R79110" i="17" a="1"/>
  <c r="R79110" i="17" s="1"/>
  <c r="S79110" i="17" s="1" a="1"/>
  <c r="S79110" i="17" s="1"/>
  <c r="R79107" i="17" a="1"/>
  <c r="R79107" i="17" s="1"/>
  <c r="S79107" i="17" s="1" a="1"/>
  <c r="S79107" i="17" s="1"/>
  <c r="R79096" i="17" a="1"/>
  <c r="R79096" i="17" s="1"/>
  <c r="S79096" i="17" s="1" a="1"/>
  <c r="S79096" i="17" s="1"/>
  <c r="R79093" i="17" a="1"/>
  <c r="R79093" i="17" s="1"/>
  <c r="S79093" i="17" s="1" a="1"/>
  <c r="S79093" i="17" s="1"/>
  <c r="R79077" i="17" a="1"/>
  <c r="R79077" i="17" s="1"/>
  <c r="S79077" i="17" s="1" a="1"/>
  <c r="S79077" i="17" s="1"/>
  <c r="R79036" i="17" a="1"/>
  <c r="R79036" i="17" s="1"/>
  <c r="S79036" i="17" s="1" a="1"/>
  <c r="S79036" i="17" s="1"/>
  <c r="R79012" i="17" a="1"/>
  <c r="R79012" i="17" s="1"/>
  <c r="S79012" i="17" s="1" a="1"/>
  <c r="S79012" i="17" s="1"/>
  <c r="R79006" i="17" a="1"/>
  <c r="R79006" i="17" s="1"/>
  <c r="S79006" i="17" s="1" a="1"/>
  <c r="S79006" i="17" s="1"/>
  <c r="R78998" i="17" a="1"/>
  <c r="R78998" i="17" s="1"/>
  <c r="S78998" i="17" s="1" a="1"/>
  <c r="S78998" i="17" s="1"/>
  <c r="R78978" i="17" a="1"/>
  <c r="R78978" i="17" s="1"/>
  <c r="S78978" i="17" s="1" a="1"/>
  <c r="S78978" i="17" s="1"/>
  <c r="R78952" i="17" a="1"/>
  <c r="R78952" i="17" s="1"/>
  <c r="S78952" i="17" s="1" a="1"/>
  <c r="S78952" i="17" s="1"/>
  <c r="R78933" i="17" a="1"/>
  <c r="R78933" i="17" s="1"/>
  <c r="S78933" i="17" s="1" a="1"/>
  <c r="S78933" i="17" s="1"/>
  <c r="R78922" i="17" a="1"/>
  <c r="R78922" i="17" s="1"/>
  <c r="S78922" i="17" s="1" a="1"/>
  <c r="S78922" i="17" s="1"/>
  <c r="R78906" i="17" a="1"/>
  <c r="R78906" i="17" s="1"/>
  <c r="S78906" i="17" s="1" a="1"/>
  <c r="S78906" i="17" s="1"/>
  <c r="R78895" i="17" a="1"/>
  <c r="R78895" i="17" s="1"/>
  <c r="S78895" i="17" s="1" a="1"/>
  <c r="S78895" i="17" s="1"/>
  <c r="R78848" i="17" a="1"/>
  <c r="R78848" i="17" s="1"/>
  <c r="S78848" i="17" s="1" a="1"/>
  <c r="S78848" i="17" s="1"/>
  <c r="R78829" i="17" a="1"/>
  <c r="R78829" i="17" s="1"/>
  <c r="S78829" i="17" s="1" a="1"/>
  <c r="S78829" i="17" s="1"/>
  <c r="R78807" i="17" a="1"/>
  <c r="R78807" i="17" s="1"/>
  <c r="S78807" i="17" s="1" a="1"/>
  <c r="S78807" i="17" s="1"/>
  <c r="R78768" i="17" a="1"/>
  <c r="R78768" i="17" s="1"/>
  <c r="S78768" i="17" s="1" a="1"/>
  <c r="S78768" i="17" s="1"/>
  <c r="R78760" i="17" a="1"/>
  <c r="R78760" i="17" s="1"/>
  <c r="S78760" i="17" s="1" a="1"/>
  <c r="S78760" i="17" s="1"/>
  <c r="R78755" i="17" a="1"/>
  <c r="R78755" i="17" s="1"/>
  <c r="S78755" i="17" s="1" a="1"/>
  <c r="S78755" i="17" s="1"/>
  <c r="R78749" i="17" a="1"/>
  <c r="R78749" i="17" s="1"/>
  <c r="S78749" i="17" s="1" a="1"/>
  <c r="S78749" i="17" s="1"/>
  <c r="R78677" i="17" a="1"/>
  <c r="R78677" i="17" s="1"/>
  <c r="S78677" i="17" s="1" a="1"/>
  <c r="S78677" i="17" s="1"/>
  <c r="R78669" i="17" a="1"/>
  <c r="R78669" i="17" s="1"/>
  <c r="S78669" i="17" s="1" a="1"/>
  <c r="S78669" i="17" s="1"/>
  <c r="R78647" i="17" a="1"/>
  <c r="R78647" i="17" s="1"/>
  <c r="S78647" i="17" s="1" a="1"/>
  <c r="S78647" i="17" s="1"/>
  <c r="R78611" i="17" a="1"/>
  <c r="R78611" i="17" s="1"/>
  <c r="S78611" i="17" s="1" a="1"/>
  <c r="S78611" i="17" s="1"/>
  <c r="R78605" i="17" a="1"/>
  <c r="R78605" i="17" s="1"/>
  <c r="S78605" i="17" s="1" a="1"/>
  <c r="S78605" i="17" s="1"/>
  <c r="R78597" i="17" a="1"/>
  <c r="R78597" i="17" s="1"/>
  <c r="S78597" i="17" s="1" a="1"/>
  <c r="S78597" i="17" s="1"/>
  <c r="R78589" i="17" a="1"/>
  <c r="R78589" i="17" s="1"/>
  <c r="S78589" i="17" s="1" a="1"/>
  <c r="S78589" i="17" s="1"/>
  <c r="R78575" i="17" a="1"/>
  <c r="R78575" i="17" s="1"/>
  <c r="S78575" i="17" s="1" a="1"/>
  <c r="S78575" i="17" s="1"/>
  <c r="R78570" i="17" a="1"/>
  <c r="R78570" i="17" s="1"/>
  <c r="S78570" i="17" s="1" a="1"/>
  <c r="S78570" i="17" s="1"/>
  <c r="R78558" i="17" a="1"/>
  <c r="R78558" i="17" s="1"/>
  <c r="S78558" i="17" s="1" a="1"/>
  <c r="S78558" i="17" s="1"/>
  <c r="R78525" i="17" a="1"/>
  <c r="R78525" i="17" s="1"/>
  <c r="S78525" i="17" s="1" a="1"/>
  <c r="S78525" i="17" s="1"/>
  <c r="R78517" i="17" a="1"/>
  <c r="R78517" i="17" s="1"/>
  <c r="S78517" i="17" s="1" a="1"/>
  <c r="S78517" i="17" s="1"/>
  <c r="R78508" i="17" a="1"/>
  <c r="R78508" i="17" s="1"/>
  <c r="S78508" i="17" s="1" a="1"/>
  <c r="S78508" i="17" s="1"/>
  <c r="R78464" i="17" a="1"/>
  <c r="R78464" i="17" s="1"/>
  <c r="S78464" i="17" s="1" a="1"/>
  <c r="S78464" i="17" s="1"/>
  <c r="R78453" i="17" a="1"/>
  <c r="R78453" i="17" s="1"/>
  <c r="S78453" i="17" s="1" a="1"/>
  <c r="S78453" i="17" s="1"/>
  <c r="R78442" i="17" a="1"/>
  <c r="R78442" i="17" s="1"/>
  <c r="S78442" i="17" s="1" a="1"/>
  <c r="S78442" i="17" s="1"/>
  <c r="R78436" i="17" a="1"/>
  <c r="R78436" i="17" s="1"/>
  <c r="S78436" i="17" s="1" a="1"/>
  <c r="S78436" i="17" s="1"/>
  <c r="R78428" i="17" a="1"/>
  <c r="R78428" i="17" s="1"/>
  <c r="S78428" i="17" s="1" a="1"/>
  <c r="S78428" i="17" s="1"/>
  <c r="R78420" i="17" a="1"/>
  <c r="R78420" i="17" s="1"/>
  <c r="S78420" i="17" s="1" a="1"/>
  <c r="S78420" i="17" s="1"/>
  <c r="R78349" i="17" a="1"/>
  <c r="R78349" i="17" s="1"/>
  <c r="S78349" i="17" s="1" a="1"/>
  <c r="S78349" i="17" s="1"/>
  <c r="R78341" i="17" a="1"/>
  <c r="R78341" i="17" s="1"/>
  <c r="S78341" i="17" s="1" a="1"/>
  <c r="S78341" i="17" s="1"/>
  <c r="R78311" i="17" a="1"/>
  <c r="R78311" i="17" s="1"/>
  <c r="S78311" i="17" s="1" a="1"/>
  <c r="S78311" i="17" s="1"/>
  <c r="R78280" i="17" a="1"/>
  <c r="R78280" i="17" s="1"/>
  <c r="S78280" i="17" s="1" a="1"/>
  <c r="S78280" i="17" s="1"/>
  <c r="R78272" i="17" a="1"/>
  <c r="R78272" i="17" s="1"/>
  <c r="S78272" i="17" s="1" a="1"/>
  <c r="S78272" i="17" s="1"/>
  <c r="R78269" i="17" a="1"/>
  <c r="R78269" i="17" s="1"/>
  <c r="S78269" i="17" s="1" a="1"/>
  <c r="S78269" i="17" s="1"/>
  <c r="R78255" i="17" a="1"/>
  <c r="R78255" i="17" s="1"/>
  <c r="S78255" i="17" s="1" a="1"/>
  <c r="S78255" i="17" s="1"/>
  <c r="R78244" i="17" a="1"/>
  <c r="R78244" i="17" s="1"/>
  <c r="S78244" i="17" s="1" a="1"/>
  <c r="S78244" i="17" s="1"/>
  <c r="R78241" i="17" a="1"/>
  <c r="R78241" i="17" s="1"/>
  <c r="S78241" i="17" s="1" a="1"/>
  <c r="S78241" i="17" s="1"/>
  <c r="R78221" i="17" a="1"/>
  <c r="R78221" i="17" s="1"/>
  <c r="S78221" i="17" s="1" a="1"/>
  <c r="S78221" i="17" s="1"/>
  <c r="R78207" i="17" a="1"/>
  <c r="R78207" i="17" s="1"/>
  <c r="S78207" i="17" s="1" a="1"/>
  <c r="S78207" i="17" s="1"/>
  <c r="R78199" i="17" a="1"/>
  <c r="R78199" i="17" s="1"/>
  <c r="S78199" i="17" s="1" a="1"/>
  <c r="S78199" i="17" s="1"/>
  <c r="R78173" i="17" a="1"/>
  <c r="R78173" i="17" s="1"/>
  <c r="S78173" i="17" s="1" a="1"/>
  <c r="S78173" i="17" s="1"/>
  <c r="R78165" i="17" a="1"/>
  <c r="R78165" i="17" s="1"/>
  <c r="S78165" i="17" s="1" a="1"/>
  <c r="S78165" i="17" s="1"/>
  <c r="R78143" i="17" a="1"/>
  <c r="R78143" i="17" s="1"/>
  <c r="S78143" i="17" s="1" a="1"/>
  <c r="S78143" i="17" s="1"/>
  <c r="R78112" i="17" a="1"/>
  <c r="R78112" i="17" s="1"/>
  <c r="S78112" i="17" s="1" a="1"/>
  <c r="S78112" i="17" s="1"/>
  <c r="R78101" i="17" a="1"/>
  <c r="R78101" i="17" s="1"/>
  <c r="S78101" i="17" s="1" a="1"/>
  <c r="S78101" i="17" s="1"/>
  <c r="R78050" i="17" a="1"/>
  <c r="R78050" i="17" s="1"/>
  <c r="S78050" i="17" s="1" a="1"/>
  <c r="S78050" i="17" s="1"/>
  <c r="R78033" i="17" a="1"/>
  <c r="R78033" i="17" s="1"/>
  <c r="S78033" i="17" s="1" a="1"/>
  <c r="S78033" i="17" s="1"/>
  <c r="R78009" i="17" a="1"/>
  <c r="R78009" i="17" s="1"/>
  <c r="S78009" i="17" s="1" a="1"/>
  <c r="S78009" i="17" s="1"/>
  <c r="R77989" i="17" a="1"/>
  <c r="R77989" i="17" s="1"/>
  <c r="S77989" i="17" s="1" a="1"/>
  <c r="S77989" i="17" s="1"/>
  <c r="R77981" i="17" a="1"/>
  <c r="R77981" i="17" s="1"/>
  <c r="S77981" i="17" s="1" a="1"/>
  <c r="S77981" i="17" s="1"/>
  <c r="R77973" i="17" a="1"/>
  <c r="R77973" i="17" s="1"/>
  <c r="S77973" i="17" s="1" a="1"/>
  <c r="S77973" i="17" s="1"/>
  <c r="R77965" i="17" a="1"/>
  <c r="R77965" i="17" s="1"/>
  <c r="S77965" i="17" s="1" a="1"/>
  <c r="S77965" i="17" s="1"/>
  <c r="R77962" i="17" a="1"/>
  <c r="R77962" i="17" s="1"/>
  <c r="S77962" i="17" s="1" a="1"/>
  <c r="S77962" i="17" s="1"/>
  <c r="R77954" i="17" a="1"/>
  <c r="R77954" i="17" s="1"/>
  <c r="S77954" i="17" s="1" a="1"/>
  <c r="S77954" i="17" s="1"/>
  <c r="R77946" i="17" a="1"/>
  <c r="R77946" i="17" s="1"/>
  <c r="S77946" i="17" s="1" a="1"/>
  <c r="S77946" i="17" s="1"/>
  <c r="R77924" i="17" a="1"/>
  <c r="R77924" i="17" s="1"/>
  <c r="S77924" i="17" s="1" a="1"/>
  <c r="S77924" i="17" s="1"/>
  <c r="R77921" i="17" a="1"/>
  <c r="R77921" i="17" s="1"/>
  <c r="S77921" i="17" s="1" a="1"/>
  <c r="S77921" i="17" s="1"/>
  <c r="R77916" i="17" a="1"/>
  <c r="R77916" i="17" s="1"/>
  <c r="S77916" i="17" s="1" a="1"/>
  <c r="S77916" i="17" s="1"/>
  <c r="R77883" i="17" a="1"/>
  <c r="R77883" i="17" s="1"/>
  <c r="S77883" i="17" s="1" a="1"/>
  <c r="S77883" i="17" s="1"/>
  <c r="R77864" i="17" a="1"/>
  <c r="R77864" i="17" s="1"/>
  <c r="S77864" i="17" s="1" a="1"/>
  <c r="S77864" i="17" s="1"/>
  <c r="R77853" i="17" a="1"/>
  <c r="R77853" i="17" s="1"/>
  <c r="S77853" i="17" s="1" a="1"/>
  <c r="S77853" i="17" s="1"/>
  <c r="R77850" i="17" a="1"/>
  <c r="R77850" i="17" s="1"/>
  <c r="S77850" i="17" s="1" a="1"/>
  <c r="S77850" i="17" s="1"/>
  <c r="R77833" i="17" a="1"/>
  <c r="R77833" i="17" s="1"/>
  <c r="S77833" i="17" s="1" a="1"/>
  <c r="S77833" i="17" s="1"/>
  <c r="R77816" i="17" a="1"/>
  <c r="R77816" i="17" s="1"/>
  <c r="S77816" i="17" s="1" a="1"/>
  <c r="S77816" i="17" s="1"/>
  <c r="R77811" i="17" a="1"/>
  <c r="R77811" i="17" s="1"/>
  <c r="S77811" i="17" s="1" a="1"/>
  <c r="S77811" i="17" s="1"/>
  <c r="R77764" i="17" a="1"/>
  <c r="R77764" i="17" s="1"/>
  <c r="S77764" i="17" s="1" a="1"/>
  <c r="S77764" i="17" s="1"/>
  <c r="R77753" i="17" a="1"/>
  <c r="R77753" i="17" s="1"/>
  <c r="S77753" i="17" s="1" a="1"/>
  <c r="S77753" i="17" s="1"/>
  <c r="R77736" i="17" a="1"/>
  <c r="R77736" i="17" s="1"/>
  <c r="S77736" i="17" s="1" a="1"/>
  <c r="S77736" i="17" s="1"/>
  <c r="R77728" i="17" a="1"/>
  <c r="R77728" i="17" s="1"/>
  <c r="S77728" i="17" s="1" a="1"/>
  <c r="S77728" i="17" s="1"/>
  <c r="R77720" i="17" a="1"/>
  <c r="R77720" i="17" s="1"/>
  <c r="S77720" i="17" s="1" a="1"/>
  <c r="S77720" i="17" s="1"/>
  <c r="R77712" i="17" a="1"/>
  <c r="R77712" i="17" s="1"/>
  <c r="S77712" i="17" s="1" a="1"/>
  <c r="S77712" i="17" s="1"/>
  <c r="R77706" i="17" a="1"/>
  <c r="R77706" i="17" s="1"/>
  <c r="S77706" i="17" s="1" a="1"/>
  <c r="S77706" i="17" s="1"/>
  <c r="R77698" i="17" a="1"/>
  <c r="R77698" i="17" s="1"/>
  <c r="S77698" i="17" s="1" a="1"/>
  <c r="S77698" i="17" s="1"/>
  <c r="R77673" i="17" a="1"/>
  <c r="R77673" i="17" s="1"/>
  <c r="S77673" i="17" s="1" a="1"/>
  <c r="S77673" i="17" s="1"/>
  <c r="R77651" i="17" a="1"/>
  <c r="R77651" i="17" s="1"/>
  <c r="S77651" i="17" s="1" a="1"/>
  <c r="S77651" i="17" s="1"/>
  <c r="R77645" i="17" a="1"/>
  <c r="R77645" i="17" s="1"/>
  <c r="S77645" i="17" s="1" a="1"/>
  <c r="S77645" i="17" s="1"/>
  <c r="R77637" i="17" a="1"/>
  <c r="R77637" i="17" s="1"/>
  <c r="S77637" i="17" s="1" a="1"/>
  <c r="S77637" i="17" s="1"/>
  <c r="R77623" i="17" a="1"/>
  <c r="R77623" i="17" s="1"/>
  <c r="S77623" i="17" s="1" a="1"/>
  <c r="S77623" i="17" s="1"/>
  <c r="R77615" i="17" a="1"/>
  <c r="R77615" i="17" s="1"/>
  <c r="S77615" i="17" s="1" a="1"/>
  <c r="S77615" i="17" s="1"/>
  <c r="R77590" i="17" a="1"/>
  <c r="R77590" i="17" s="1"/>
  <c r="S77590" i="17" s="1" a="1"/>
  <c r="S77590" i="17" s="1"/>
  <c r="R77552" i="17" a="1"/>
  <c r="R77552" i="17" s="1"/>
  <c r="S77552" i="17" s="1" a="1"/>
  <c r="S77552" i="17" s="1"/>
  <c r="R77544" i="17" a="1"/>
  <c r="R77544" i="17" s="1"/>
  <c r="S77544" i="17" s="1" a="1"/>
  <c r="S77544" i="17" s="1"/>
  <c r="R77536" i="17" a="1"/>
  <c r="R77536" i="17" s="1"/>
  <c r="S77536" i="17" s="1" a="1"/>
  <c r="S77536" i="17" s="1"/>
  <c r="R77533" i="17" a="1"/>
  <c r="R77533" i="17" s="1"/>
  <c r="S77533" i="17" s="1" a="1"/>
  <c r="S77533" i="17" s="1"/>
  <c r="R77525" i="17" a="1"/>
  <c r="R77525" i="17" s="1"/>
  <c r="S77525" i="17" s="1" a="1"/>
  <c r="S77525" i="17" s="1"/>
  <c r="R77522" i="17" a="1"/>
  <c r="R77522" i="17" s="1"/>
  <c r="S77522" i="17" s="1" a="1"/>
  <c r="S77522" i="17" s="1"/>
  <c r="R77514" i="17" a="1"/>
  <c r="R77514" i="17" s="1"/>
  <c r="S77514" i="17" s="1" a="1"/>
  <c r="S77514" i="17" s="1"/>
  <c r="R77473" i="17" a="1"/>
  <c r="R77473" i="17" s="1"/>
  <c r="S77473" i="17" s="1" a="1"/>
  <c r="S77473" i="17" s="1"/>
  <c r="R77451" i="17" a="1"/>
  <c r="R77451" i="17" s="1"/>
  <c r="S77451" i="17" s="1" a="1"/>
  <c r="S77451" i="17" s="1"/>
  <c r="R77432" i="17" a="1"/>
  <c r="R77432" i="17" s="1"/>
  <c r="S77432" i="17" s="1" a="1"/>
  <c r="S77432" i="17" s="1"/>
  <c r="R77421" i="17" a="1"/>
  <c r="R77421" i="17" s="1"/>
  <c r="S77421" i="17" s="1" a="1"/>
  <c r="S77421" i="17" s="1"/>
  <c r="R77413" i="17" a="1"/>
  <c r="R77413" i="17" s="1"/>
  <c r="S77413" i="17" s="1" a="1"/>
  <c r="S77413" i="17" s="1"/>
  <c r="R77391" i="17" a="1"/>
  <c r="R77391" i="17" s="1"/>
  <c r="S77391" i="17" s="1" a="1"/>
  <c r="S77391" i="17" s="1"/>
  <c r="R77385" i="17" a="1"/>
  <c r="R77385" i="17" s="1"/>
  <c r="S77385" i="17" s="1" a="1"/>
  <c r="S77385" i="17" s="1"/>
  <c r="R77380" i="17" a="1"/>
  <c r="R77380" i="17" s="1"/>
  <c r="S77380" i="17" s="1" a="1"/>
  <c r="S77380" i="17" s="1"/>
  <c r="R77344" i="17" a="1"/>
  <c r="R77344" i="17" s="1"/>
  <c r="S77344" i="17" s="1" a="1"/>
  <c r="S77344" i="17" s="1"/>
  <c r="R77333" i="17" a="1"/>
  <c r="R77333" i="17" s="1"/>
  <c r="S77333" i="17" s="1" a="1"/>
  <c r="S77333" i="17" s="1"/>
  <c r="R77325" i="17" a="1"/>
  <c r="R77325" i="17" s="1"/>
  <c r="S77325" i="17" s="1" a="1"/>
  <c r="S77325" i="17" s="1"/>
  <c r="R77303" i="17" a="1"/>
  <c r="R77303" i="17" s="1"/>
  <c r="S77303" i="17" s="1" a="1"/>
  <c r="S77303" i="17" s="1"/>
  <c r="R77297" i="17" a="1"/>
  <c r="R77297" i="17" s="1"/>
  <c r="S77297" i="17" s="1" a="1"/>
  <c r="S77297" i="17" s="1"/>
  <c r="R77289" i="17" a="1"/>
  <c r="R77289" i="17" s="1"/>
  <c r="S77289" i="17" s="1" a="1"/>
  <c r="S77289" i="17" s="1"/>
  <c r="R77281" i="17" a="1"/>
  <c r="R77281" i="17" s="1"/>
  <c r="S77281" i="17" s="1" a="1"/>
  <c r="S77281" i="17" s="1"/>
  <c r="R77256" i="17" a="1"/>
  <c r="R77256" i="17" s="1"/>
  <c r="S77256" i="17" s="1" a="1"/>
  <c r="S77256" i="17" s="1"/>
  <c r="R77231" i="17" a="1"/>
  <c r="R77231" i="17" s="1"/>
  <c r="S77231" i="17" s="1" a="1"/>
  <c r="S77231" i="17" s="1"/>
  <c r="R77220" i="17" a="1"/>
  <c r="R77220" i="17" s="1"/>
  <c r="S77220" i="17" s="1" a="1"/>
  <c r="S77220" i="17" s="1"/>
  <c r="R77209" i="17" a="1"/>
  <c r="R77209" i="17" s="1"/>
  <c r="S77209" i="17" s="1" a="1"/>
  <c r="S77209" i="17" s="1"/>
  <c r="R77195" i="17" a="1"/>
  <c r="R77195" i="17" s="1"/>
  <c r="S77195" i="17" s="1" a="1"/>
  <c r="S77195" i="17" s="1"/>
  <c r="R77184" i="17" a="1"/>
  <c r="R77184" i="17" s="1"/>
  <c r="S77184" i="17" s="1" a="1"/>
  <c r="S77184" i="17" s="1"/>
  <c r="R77163" i="17" a="1"/>
  <c r="R77163" i="17" s="1"/>
  <c r="S77163" i="17" s="1" a="1"/>
  <c r="S77163" i="17" s="1"/>
  <c r="R77145" i="17" a="1"/>
  <c r="R77145" i="17" s="1"/>
  <c r="S77145" i="17" s="1" a="1"/>
  <c r="S77145" i="17" s="1"/>
  <c r="R77140" i="17" a="1"/>
  <c r="R77140" i="17" s="1"/>
  <c r="S77140" i="17" s="1" a="1"/>
  <c r="S77140" i="17" s="1"/>
  <c r="R77125" i="17" a="1"/>
  <c r="R77125" i="17" s="1"/>
  <c r="S77125" i="17" s="1" a="1"/>
  <c r="S77125" i="17" s="1"/>
  <c r="R77114" i="17" a="1"/>
  <c r="R77114" i="17" s="1"/>
  <c r="S77114" i="17" s="1" a="1"/>
  <c r="S77114" i="17" s="1"/>
  <c r="R77103" i="17" a="1"/>
  <c r="R77103" i="17" s="1"/>
  <c r="S77103" i="17" s="1" a="1"/>
  <c r="S77103" i="17" s="1"/>
  <c r="R77097" i="17" a="1"/>
  <c r="R77097" i="17" s="1"/>
  <c r="S77097" i="17" s="1" a="1"/>
  <c r="S77097" i="17" s="1"/>
  <c r="R77080" i="17" a="1"/>
  <c r="R77080" i="17" s="1"/>
  <c r="S77080" i="17" s="1" a="1"/>
  <c r="S77080" i="17" s="1"/>
  <c r="R77074" i="17" a="1"/>
  <c r="R77074" i="17" s="1"/>
  <c r="S77074" i="17" s="1" a="1"/>
  <c r="S77074" i="17" s="1"/>
  <c r="R77066" i="17" a="1"/>
  <c r="R77066" i="17" s="1"/>
  <c r="S77066" i="17" s="1" a="1"/>
  <c r="S77066" i="17" s="1"/>
  <c r="R77049" i="17" a="1"/>
  <c r="R77049" i="17" s="1"/>
  <c r="S77049" i="17" s="1" a="1"/>
  <c r="S77049" i="17" s="1"/>
  <c r="R77041" i="17" a="1"/>
  <c r="R77041" i="17" s="1"/>
  <c r="S77041" i="17" s="1" a="1"/>
  <c r="S77041" i="17" s="1"/>
  <c r="R77033" i="17" a="1"/>
  <c r="R77033" i="17" s="1"/>
  <c r="S77033" i="17" s="1" a="1"/>
  <c r="S77033" i="17" s="1"/>
  <c r="R77025" i="17" a="1"/>
  <c r="R77025" i="17" s="1"/>
  <c r="S77025" i="17" s="1" a="1"/>
  <c r="S77025" i="17" s="1"/>
  <c r="R77017" i="17" a="1"/>
  <c r="R77017" i="17" s="1"/>
  <c r="S77017" i="17" s="1" a="1"/>
  <c r="S77017" i="17" s="1"/>
  <c r="R77009" i="17" a="1"/>
  <c r="R77009" i="17" s="1"/>
  <c r="S77009" i="17" s="1" a="1"/>
  <c r="S77009" i="17" s="1"/>
  <c r="R76998" i="17" a="1"/>
  <c r="R76998" i="17" s="1"/>
  <c r="S76998" i="17" s="1" a="1"/>
  <c r="S76998" i="17" s="1"/>
  <c r="R76965" i="17" a="1"/>
  <c r="R76965" i="17" s="1"/>
  <c r="S76965" i="17" s="1" a="1"/>
  <c r="S76965" i="17" s="1"/>
  <c r="R76957" i="17" a="1"/>
  <c r="R76957" i="17" s="1"/>
  <c r="S76957" i="17" s="1" a="1"/>
  <c r="S76957" i="17" s="1"/>
  <c r="R76946" i="17" a="1"/>
  <c r="R76946" i="17" s="1"/>
  <c r="S76946" i="17" s="1" a="1"/>
  <c r="S76946" i="17" s="1"/>
  <c r="R76920" i="17" a="1"/>
  <c r="R76920" i="17" s="1"/>
  <c r="S76920" i="17" s="1" a="1"/>
  <c r="S76920" i="17" s="1"/>
  <c r="R76912" i="17" a="1"/>
  <c r="R76912" i="17" s="1"/>
  <c r="S76912" i="17" s="1" a="1"/>
  <c r="S76912" i="17" s="1"/>
  <c r="R76901" i="17" a="1"/>
  <c r="R76901" i="17" s="1"/>
  <c r="S76901" i="17" s="1" a="1"/>
  <c r="S76901" i="17" s="1"/>
  <c r="R76893" i="17" a="1"/>
  <c r="R76893" i="17" s="1"/>
  <c r="S76893" i="17" s="1" a="1"/>
  <c r="S76893" i="17" s="1"/>
  <c r="R76865" i="17" a="1"/>
  <c r="R76865" i="17" s="1"/>
  <c r="S76865" i="17" s="1" a="1"/>
  <c r="S76865" i="17" s="1"/>
  <c r="R76857" i="17" a="1"/>
  <c r="R76857" i="17" s="1"/>
  <c r="S76857" i="17" s="1" a="1"/>
  <c r="S76857" i="17" s="1"/>
  <c r="R76849" i="17" a="1"/>
  <c r="R76849" i="17" s="1"/>
  <c r="S76849" i="17" s="1" a="1"/>
  <c r="S76849" i="17" s="1"/>
  <c r="R76816" i="17" a="1"/>
  <c r="R76816" i="17" s="1"/>
  <c r="S76816" i="17" s="1" a="1"/>
  <c r="S76816" i="17" s="1"/>
  <c r="R76813" i="17" a="1"/>
  <c r="R76813" i="17" s="1"/>
  <c r="S76813" i="17" s="1" a="1"/>
  <c r="S76813" i="17" s="1"/>
  <c r="R76788" i="17" a="1"/>
  <c r="R76788" i="17" s="1"/>
  <c r="S76788" i="17" s="1" a="1"/>
  <c r="S76788" i="17" s="1"/>
  <c r="R76777" i="17" a="1"/>
  <c r="R76777" i="17" s="1"/>
  <c r="S76777" i="17" s="1" a="1"/>
  <c r="S76777" i="17" s="1"/>
  <c r="R76760" i="17" a="1"/>
  <c r="R76760" i="17" s="1"/>
  <c r="S76760" i="17" s="1" a="1"/>
  <c r="S76760" i="17" s="1"/>
  <c r="R76752" i="17" a="1"/>
  <c r="R76752" i="17" s="1"/>
  <c r="S76752" i="17" s="1" a="1"/>
  <c r="S76752" i="17" s="1"/>
  <c r="R76741" i="17" a="1"/>
  <c r="R76741" i="17" s="1"/>
  <c r="S76741" i="17" s="1" a="1"/>
  <c r="S76741" i="17" s="1"/>
  <c r="R76730" i="17" a="1"/>
  <c r="R76730" i="17" s="1"/>
  <c r="S76730" i="17" s="1" a="1"/>
  <c r="S76730" i="17" s="1"/>
  <c r="R76692" i="17" a="1"/>
  <c r="R76692" i="17" s="1"/>
  <c r="S76692" i="17" s="1" a="1"/>
  <c r="S76692" i="17" s="1"/>
  <c r="R76663" i="17" a="1"/>
  <c r="R76663" i="17" s="1"/>
  <c r="S76663" i="17" s="1" a="1"/>
  <c r="S76663" i="17" s="1"/>
  <c r="R76657" i="17" a="1"/>
  <c r="R76657" i="17" s="1"/>
  <c r="S76657" i="17" s="1" a="1"/>
  <c r="S76657" i="17" s="1"/>
  <c r="R76649" i="17" a="1"/>
  <c r="R76649" i="17" s="1"/>
  <c r="S76649" i="17" s="1" a="1"/>
  <c r="S76649" i="17" s="1"/>
  <c r="R76613" i="17" a="1"/>
  <c r="R76613" i="17" s="1"/>
  <c r="S76613" i="17" s="1" a="1"/>
  <c r="S76613" i="17" s="1"/>
  <c r="R76610" i="17" a="1"/>
  <c r="R76610" i="17" s="1"/>
  <c r="S76610" i="17" s="1" a="1"/>
  <c r="S76610" i="17" s="1"/>
  <c r="R76604" i="17" a="1"/>
  <c r="R76604" i="17" s="1"/>
  <c r="S76604" i="17" s="1" a="1"/>
  <c r="S76604" i="17" s="1"/>
  <c r="R76599" i="17" a="1"/>
  <c r="R76599" i="17" s="1"/>
  <c r="S76599" i="17" s="1" a="1"/>
  <c r="S76599" i="17" s="1"/>
  <c r="R76596" i="17" a="1"/>
  <c r="R76596" i="17" s="1"/>
  <c r="S76596" i="17" s="1" a="1"/>
  <c r="S76596" i="17" s="1"/>
  <c r="R76552" i="17" a="1"/>
  <c r="R76552" i="17" s="1"/>
  <c r="S76552" i="17" s="1" a="1"/>
  <c r="S76552" i="17" s="1"/>
  <c r="R76544" i="17" a="1"/>
  <c r="R76544" i="17" s="1"/>
  <c r="S76544" i="17" s="1" a="1"/>
  <c r="S76544" i="17" s="1"/>
  <c r="R76536" i="17" a="1"/>
  <c r="R76536" i="17" s="1"/>
  <c r="S76536" i="17" s="1" a="1"/>
  <c r="S76536" i="17" s="1"/>
  <c r="R76528" i="17" a="1"/>
  <c r="R76528" i="17" s="1"/>
  <c r="S76528" i="17" s="1" a="1"/>
  <c r="S76528" i="17" s="1"/>
  <c r="R76522" i="17" a="1"/>
  <c r="R76522" i="17" s="1"/>
  <c r="S76522" i="17" s="1" a="1"/>
  <c r="S76522" i="17" s="1"/>
  <c r="R76498" i="17" a="1"/>
  <c r="R76498" i="17" s="1"/>
  <c r="S76498" i="17" s="1" a="1"/>
  <c r="S76498" i="17" s="1"/>
  <c r="R76489" i="17" a="1"/>
  <c r="R76489" i="17" s="1"/>
  <c r="S76489" i="17" s="1" a="1"/>
  <c r="S76489" i="17" s="1"/>
  <c r="R76481" i="17" a="1"/>
  <c r="R76481" i="17" s="1"/>
  <c r="S76481" i="17" s="1" a="1"/>
  <c r="S76481" i="17" s="1"/>
  <c r="R76473" i="17" a="1"/>
  <c r="R76473" i="17" s="1"/>
  <c r="S76473" i="17" s="1" a="1"/>
  <c r="S76473" i="17" s="1"/>
  <c r="R76465" i="17" a="1"/>
  <c r="R76465" i="17" s="1"/>
  <c r="S76465" i="17" s="1" a="1"/>
  <c r="S76465" i="17" s="1"/>
  <c r="R76457" i="17" a="1"/>
  <c r="R76457" i="17" s="1"/>
  <c r="S76457" i="17" s="1" a="1"/>
  <c r="S76457" i="17" s="1"/>
  <c r="R76452" i="17" a="1"/>
  <c r="R76452" i="17" s="1"/>
  <c r="S76452" i="17" s="1" a="1"/>
  <c r="S76452" i="17" s="1"/>
  <c r="R76438" i="17" a="1"/>
  <c r="R76438" i="17" s="1"/>
  <c r="S76438" i="17" s="1" a="1"/>
  <c r="S76438" i="17" s="1"/>
  <c r="R76422" i="17" a="1"/>
  <c r="R76422" i="17" s="1"/>
  <c r="S76422" i="17" s="1" a="1"/>
  <c r="S76422" i="17" s="1"/>
  <c r="R76406" i="17" a="1"/>
  <c r="R76406" i="17" s="1"/>
  <c r="S76406" i="17" s="1" a="1"/>
  <c r="S76406" i="17" s="1"/>
  <c r="R76400" i="17" a="1"/>
  <c r="R76400" i="17" s="1"/>
  <c r="S76400" i="17" s="1" a="1"/>
  <c r="S76400" i="17" s="1"/>
  <c r="R76392" i="17" a="1"/>
  <c r="R76392" i="17" s="1"/>
  <c r="S76392" i="17" s="1" a="1"/>
  <c r="S76392" i="17" s="1"/>
  <c r="R76381" i="17" a="1"/>
  <c r="R76381" i="17" s="1"/>
  <c r="S76381" i="17" s="1" a="1"/>
  <c r="S76381" i="17" s="1"/>
  <c r="R76370" i="17" a="1"/>
  <c r="R76370" i="17" s="1"/>
  <c r="S76370" i="17" s="1" a="1"/>
  <c r="S76370" i="17" s="1"/>
  <c r="R76362" i="17" a="1"/>
  <c r="R76362" i="17" s="1"/>
  <c r="S76362" i="17" s="1" a="1"/>
  <c r="S76362" i="17" s="1"/>
  <c r="R76292" i="17" a="1"/>
  <c r="R76292" i="17" s="1"/>
  <c r="S76292" i="17" s="1" a="1"/>
  <c r="S76292" i="17" s="1"/>
  <c r="R76284" i="17" a="1"/>
  <c r="R76284" i="17" s="1"/>
  <c r="S76284" i="17" s="1" a="1"/>
  <c r="S76284" i="17" s="1"/>
  <c r="R76281" i="17" a="1"/>
  <c r="R76281" i="17" s="1"/>
  <c r="S76281" i="17" s="1" a="1"/>
  <c r="S76281" i="17" s="1"/>
  <c r="R76273" i="17" a="1"/>
  <c r="R76273" i="17" s="1"/>
  <c r="S76273" i="17" s="1" a="1"/>
  <c r="S76273" i="17" s="1"/>
  <c r="R76265" i="17" a="1"/>
  <c r="R76265" i="17" s="1"/>
  <c r="S76265" i="17" s="1" a="1"/>
  <c r="S76265" i="17" s="1"/>
  <c r="R76260" i="17" a="1"/>
  <c r="R76260" i="17" s="1"/>
  <c r="S76260" i="17" s="1" a="1"/>
  <c r="S76260" i="17" s="1"/>
  <c r="R76254" i="17" a="1"/>
  <c r="R76254" i="17" s="1"/>
  <c r="S76254" i="17" s="1" a="1"/>
  <c r="S76254" i="17" s="1"/>
  <c r="R76246" i="17" a="1"/>
  <c r="R76246" i="17" s="1"/>
  <c r="S76246" i="17" s="1" a="1"/>
  <c r="S76246" i="17" s="1"/>
  <c r="R76208" i="17" a="1"/>
  <c r="R76208" i="17" s="1"/>
  <c r="S76208" i="17" s="1" a="1"/>
  <c r="S76208" i="17" s="1"/>
  <c r="R76197" i="17" a="1"/>
  <c r="R76197" i="17" s="1"/>
  <c r="S76197" i="17" s="1" a="1"/>
  <c r="S76197" i="17" s="1"/>
  <c r="R76170" i="17" a="1"/>
  <c r="R76170" i="17" s="1"/>
  <c r="S76170" i="17" s="1" a="1"/>
  <c r="S76170" i="17" s="1"/>
  <c r="R76159" i="17" a="1"/>
  <c r="R76159" i="17" s="1"/>
  <c r="S76159" i="17" s="1" a="1"/>
  <c r="S76159" i="17" s="1"/>
  <c r="R76107" i="17" a="1"/>
  <c r="R76107" i="17" s="1"/>
  <c r="S76107" i="17" s="1" a="1"/>
  <c r="S76107" i="17" s="1"/>
  <c r="R76096" i="17" a="1"/>
  <c r="R76096" i="17" s="1"/>
  <c r="S76096" i="17" s="1" a="1"/>
  <c r="S76096" i="17" s="1"/>
  <c r="R76079" i="17" a="1"/>
  <c r="R76079" i="17" s="1"/>
  <c r="S76079" i="17" s="1" a="1"/>
  <c r="S76079" i="17" s="1"/>
  <c r="R76076" i="17" a="1"/>
  <c r="R76076" i="17" s="1"/>
  <c r="S76076" i="17" s="1" a="1"/>
  <c r="S76076" i="17" s="1"/>
  <c r="R76056" i="17" a="1"/>
  <c r="R76056" i="17" s="1"/>
  <c r="S76056" i="17" s="1" a="1"/>
  <c r="S76056" i="17" s="1"/>
  <c r="R76051" i="17" a="1"/>
  <c r="R76051" i="17" s="1"/>
  <c r="S76051" i="17" s="1" a="1"/>
  <c r="S76051" i="17" s="1"/>
  <c r="R76045" i="17" a="1"/>
  <c r="R76045" i="17" s="1"/>
  <c r="S76045" i="17" s="1" a="1"/>
  <c r="S76045" i="17" s="1"/>
  <c r="R76034" i="17" a="1"/>
  <c r="R76034" i="17" s="1"/>
  <c r="S76034" i="17" s="1" a="1"/>
  <c r="S76034" i="17" s="1"/>
  <c r="R76026" i="17" a="1"/>
  <c r="R76026" i="17" s="1"/>
  <c r="S76026" i="17" s="1" a="1"/>
  <c r="S76026" i="17" s="1"/>
  <c r="R76023" i="17" a="1"/>
  <c r="R76023" i="17" s="1"/>
  <c r="S76023" i="17" s="1" a="1"/>
  <c r="S76023" i="17" s="1"/>
  <c r="R75999" i="17" a="1"/>
  <c r="R75999" i="17" s="1"/>
  <c r="S75999" i="17" s="1" a="1"/>
  <c r="S75999" i="17" s="1"/>
  <c r="R75957" i="17" a="1"/>
  <c r="R75957" i="17" s="1"/>
  <c r="S75957" i="17" s="1" a="1"/>
  <c r="S75957" i="17" s="1"/>
  <c r="R75954" i="17" a="1"/>
  <c r="R75954" i="17" s="1"/>
  <c r="S75954" i="17" s="1" a="1"/>
  <c r="S75954" i="17" s="1"/>
  <c r="R75938" i="17" a="1"/>
  <c r="R75938" i="17" s="1"/>
  <c r="S75938" i="17" s="1" a="1"/>
  <c r="S75938" i="17" s="1"/>
  <c r="R75930" i="17" a="1"/>
  <c r="R75930" i="17" s="1"/>
  <c r="S75930" i="17" s="1" a="1"/>
  <c r="S75930" i="17" s="1"/>
  <c r="R75922" i="17" a="1"/>
  <c r="R75922" i="17" s="1"/>
  <c r="S75922" i="17" s="1" a="1"/>
  <c r="S75922" i="17" s="1"/>
  <c r="R75916" i="17" a="1"/>
  <c r="R75916" i="17" s="1"/>
  <c r="S75916" i="17" s="1" a="1"/>
  <c r="S75916" i="17" s="1"/>
  <c r="R75908" i="17" a="1"/>
  <c r="R75908" i="17" s="1"/>
  <c r="S75908" i="17" s="1" a="1"/>
  <c r="S75908" i="17" s="1"/>
  <c r="R75881" i="17" a="1"/>
  <c r="R75881" i="17" s="1"/>
  <c r="S75881" i="17" s="1" a="1"/>
  <c r="S75881" i="17" s="1"/>
  <c r="R75873" i="17" a="1"/>
  <c r="R75873" i="17" s="1"/>
  <c r="S75873" i="17" s="1" a="1"/>
  <c r="S75873" i="17" s="1"/>
  <c r="R75868" i="17" a="1"/>
  <c r="R75868" i="17" s="1"/>
  <c r="S75868" i="17" s="1" a="1"/>
  <c r="S75868" i="17" s="1"/>
  <c r="R75854" i="17" a="1"/>
  <c r="R75854" i="17" s="1"/>
  <c r="S75854" i="17" s="1" a="1"/>
  <c r="S75854" i="17" s="1"/>
  <c r="R75832" i="17" a="1"/>
  <c r="R75832" i="17" s="1"/>
  <c r="S75832" i="17" s="1" a="1"/>
  <c r="S75832" i="17" s="1"/>
  <c r="R75824" i="17" a="1"/>
  <c r="R75824" i="17" s="1"/>
  <c r="S75824" i="17" s="1" a="1"/>
  <c r="S75824" i="17" s="1"/>
  <c r="R75816" i="17" a="1"/>
  <c r="R75816" i="17" s="1"/>
  <c r="S75816" i="17" s="1" a="1"/>
  <c r="S75816" i="17" s="1"/>
  <c r="R75808" i="17" a="1"/>
  <c r="R75808" i="17" s="1"/>
  <c r="S75808" i="17" s="1" a="1"/>
  <c r="S75808" i="17" s="1"/>
  <c r="R75800" i="17" a="1"/>
  <c r="R75800" i="17" s="1"/>
  <c r="S75800" i="17" s="1" a="1"/>
  <c r="S75800" i="17" s="1"/>
  <c r="R75792" i="17" a="1"/>
  <c r="R75792" i="17" s="1"/>
  <c r="S75792" i="17" s="1" a="1"/>
  <c r="S75792" i="17" s="1"/>
  <c r="R75784" i="17" a="1"/>
  <c r="R75784" i="17" s="1"/>
  <c r="S75784" i="17" s="1" a="1"/>
  <c r="S75784" i="17" s="1"/>
  <c r="R75776" i="17" a="1"/>
  <c r="R75776" i="17" s="1"/>
  <c r="S75776" i="17" s="1" a="1"/>
  <c r="S75776" i="17" s="1"/>
  <c r="R75768" i="17" a="1"/>
  <c r="R75768" i="17" s="1"/>
  <c r="S75768" i="17" s="1" a="1"/>
  <c r="S75768" i="17" s="1"/>
  <c r="R75757" i="17" a="1"/>
  <c r="R75757" i="17" s="1"/>
  <c r="S75757" i="17" s="1" a="1"/>
  <c r="S75757" i="17" s="1"/>
  <c r="R75749" i="17" a="1"/>
  <c r="R75749" i="17" s="1"/>
  <c r="S75749" i="17" s="1" a="1"/>
  <c r="S75749" i="17" s="1"/>
  <c r="R75743" i="17" a="1"/>
  <c r="R75743" i="17" s="1"/>
  <c r="S75743" i="17" s="1" a="1"/>
  <c r="S75743" i="17" s="1"/>
  <c r="R75705" i="17" a="1"/>
  <c r="R75705" i="17" s="1"/>
  <c r="S75705" i="17" s="1" a="1"/>
  <c r="S75705" i="17" s="1"/>
  <c r="R75638" i="17" a="1"/>
  <c r="R75638" i="17" s="1"/>
  <c r="S75638" i="17" s="1" a="1"/>
  <c r="S75638" i="17" s="1"/>
  <c r="R75632" i="17" a="1"/>
  <c r="R75632" i="17" s="1"/>
  <c r="S75632" i="17" s="1" a="1"/>
  <c r="S75632" i="17" s="1"/>
  <c r="R75624" i="17" a="1"/>
  <c r="R75624" i="17" s="1"/>
  <c r="S75624" i="17" s="1" a="1"/>
  <c r="S75624" i="17" s="1"/>
  <c r="R75616" i="17" a="1"/>
  <c r="R75616" i="17" s="1"/>
  <c r="S75616" i="17" s="1" a="1"/>
  <c r="S75616" i="17" s="1"/>
  <c r="R75613" i="17" a="1"/>
  <c r="R75613" i="17" s="1"/>
  <c r="S75613" i="17" s="1" a="1"/>
  <c r="S75613" i="17" s="1"/>
  <c r="R75605" i="17" a="1"/>
  <c r="R75605" i="17" s="1"/>
  <c r="S75605" i="17" s="1" a="1"/>
  <c r="S75605" i="17" s="1"/>
  <c r="R75597" i="17" a="1"/>
  <c r="R75597" i="17" s="1"/>
  <c r="S75597" i="17" s="1" a="1"/>
  <c r="S75597" i="17" s="1"/>
  <c r="R75578" i="17" a="1"/>
  <c r="R75578" i="17" s="1"/>
  <c r="S75578" i="17" s="1" a="1"/>
  <c r="S75578" i="17" s="1"/>
  <c r="R75570" i="17" a="1"/>
  <c r="R75570" i="17" s="1"/>
  <c r="S75570" i="17" s="1" a="1"/>
  <c r="S75570" i="17" s="1"/>
  <c r="R75562" i="17" a="1"/>
  <c r="R75562" i="17" s="1"/>
  <c r="S75562" i="17" s="1" a="1"/>
  <c r="S75562" i="17" s="1"/>
  <c r="R75546" i="17" a="1"/>
  <c r="R75546" i="17" s="1"/>
  <c r="S75546" i="17" s="1" a="1"/>
  <c r="S75546" i="17" s="1"/>
  <c r="R75513" i="17" a="1"/>
  <c r="R75513" i="17" s="1"/>
  <c r="S75513" i="17" s="1" a="1"/>
  <c r="S75513" i="17" s="1"/>
  <c r="R75505" i="17" a="1"/>
  <c r="R75505" i="17" s="1"/>
  <c r="S75505" i="17" s="1" a="1"/>
  <c r="S75505" i="17" s="1"/>
  <c r="R75497" i="17" a="1"/>
  <c r="R75497" i="17" s="1"/>
  <c r="S75497" i="17" s="1" a="1"/>
  <c r="S75497" i="17" s="1"/>
  <c r="R75472" i="17" a="1"/>
  <c r="R75472" i="17" s="1"/>
  <c r="S75472" i="17" s="1" a="1"/>
  <c r="S75472" i="17" s="1"/>
  <c r="R75464" i="17" a="1"/>
  <c r="R75464" i="17" s="1"/>
  <c r="S75464" i="17" s="1" a="1"/>
  <c r="S75464" i="17" s="1"/>
  <c r="R75456" i="17" a="1"/>
  <c r="R75456" i="17" s="1"/>
  <c r="S75456" i="17" s="1" a="1"/>
  <c r="S75456" i="17" s="1"/>
  <c r="R75453" i="17" a="1"/>
  <c r="R75453" i="17" s="1"/>
  <c r="S75453" i="17" s="1" a="1"/>
  <c r="S75453" i="17" s="1"/>
  <c r="R75445" i="17" a="1"/>
  <c r="R75445" i="17" s="1"/>
  <c r="S75445" i="17" s="1" a="1"/>
  <c r="S75445" i="17" s="1"/>
  <c r="R75442" i="17" a="1"/>
  <c r="R75442" i="17" s="1"/>
  <c r="S75442" i="17" s="1" a="1"/>
  <c r="S75442" i="17" s="1"/>
  <c r="R75426" i="17" a="1"/>
  <c r="R75426" i="17" s="1"/>
  <c r="S75426" i="17" s="1" a="1"/>
  <c r="S75426" i="17" s="1"/>
  <c r="R75417" i="17" a="1"/>
  <c r="R75417" i="17" s="1"/>
  <c r="S75417" i="17" s="1" a="1"/>
  <c r="S75417" i="17" s="1"/>
  <c r="R75409" i="17" a="1"/>
  <c r="R75409" i="17" s="1"/>
  <c r="S75409" i="17" s="1" a="1"/>
  <c r="S75409" i="17" s="1"/>
  <c r="R75401" i="17" a="1"/>
  <c r="R75401" i="17" s="1"/>
  <c r="S75401" i="17" s="1" a="1"/>
  <c r="S75401" i="17" s="1"/>
  <c r="R75393" i="17" a="1"/>
  <c r="R75393" i="17" s="1"/>
  <c r="S75393" i="17" s="1" a="1"/>
  <c r="S75393" i="17" s="1"/>
  <c r="R75388" i="17" a="1"/>
  <c r="R75388" i="17" s="1"/>
  <c r="S75388" i="17" s="1" a="1"/>
  <c r="S75388" i="17" s="1"/>
  <c r="R75376" i="17" a="1"/>
  <c r="R75376" i="17" s="1"/>
  <c r="S75376" i="17" s="1" a="1"/>
  <c r="S75376" i="17" s="1"/>
  <c r="R75368" i="17" a="1"/>
  <c r="R75368" i="17" s="1"/>
  <c r="S75368" i="17" s="1" a="1"/>
  <c r="S75368" i="17" s="1"/>
  <c r="R75360" i="17" a="1"/>
  <c r="R75360" i="17" s="1"/>
  <c r="S75360" i="17" s="1" a="1"/>
  <c r="S75360" i="17" s="1"/>
  <c r="R75344" i="17" a="1"/>
  <c r="R75344" i="17" s="1"/>
  <c r="S75344" i="17" s="1" a="1"/>
  <c r="S75344" i="17" s="1"/>
  <c r="R75339" i="17" a="1"/>
  <c r="R75339" i="17" s="1"/>
  <c r="S75339" i="17" s="1" a="1"/>
  <c r="S75339" i="17" s="1"/>
  <c r="R75333" i="17" a="1"/>
  <c r="R75333" i="17" s="1"/>
  <c r="S75333" i="17" s="1" a="1"/>
  <c r="S75333" i="17" s="1"/>
  <c r="R75289" i="17" a="1"/>
  <c r="R75289" i="17" s="1"/>
  <c r="S75289" i="17" s="1" a="1"/>
  <c r="S75289" i="17" s="1"/>
  <c r="R75277" i="17" a="1"/>
  <c r="R75277" i="17" s="1"/>
  <c r="S75277" i="17" s="1" a="1"/>
  <c r="S75277" i="17" s="1"/>
  <c r="R75274" i="17" a="1"/>
  <c r="R75274" i="17" s="1"/>
  <c r="S75274" i="17" s="1" a="1"/>
  <c r="S75274" i="17" s="1"/>
  <c r="R75266" i="17" a="1"/>
  <c r="R75266" i="17" s="1"/>
  <c r="S75266" i="17" s="1" a="1"/>
  <c r="S75266" i="17" s="1"/>
  <c r="R75255" i="17" a="1"/>
  <c r="R75255" i="17" s="1"/>
  <c r="S75255" i="17" s="1" a="1"/>
  <c r="S75255" i="17" s="1"/>
  <c r="R75228" i="17" a="1"/>
  <c r="R75228" i="17" s="1"/>
  <c r="S75228" i="17" s="1" a="1"/>
  <c r="S75228" i="17" s="1"/>
  <c r="R75221" i="17" a="1"/>
  <c r="R75221" i="17" s="1"/>
  <c r="S75221" i="17" s="1" a="1"/>
  <c r="S75221" i="17" s="1"/>
  <c r="R75213" i="17" a="1"/>
  <c r="R75213" i="17" s="1"/>
  <c r="S75213" i="17" s="1" a="1"/>
  <c r="S75213" i="17" s="1"/>
  <c r="R75210" i="17" a="1"/>
  <c r="R75210" i="17" s="1"/>
  <c r="S75210" i="17" s="1" a="1"/>
  <c r="S75210" i="17" s="1"/>
  <c r="R75201" i="17" a="1"/>
  <c r="R75201" i="17" s="1"/>
  <c r="S75201" i="17" s="1" a="1"/>
  <c r="S75201" i="17" s="1"/>
  <c r="R75193" i="17" a="1"/>
  <c r="R75193" i="17" s="1"/>
  <c r="S75193" i="17" s="1" a="1"/>
  <c r="S75193" i="17" s="1"/>
  <c r="R75185" i="17" a="1"/>
  <c r="R75185" i="17" s="1"/>
  <c r="S75185" i="17" s="1" a="1"/>
  <c r="S75185" i="17" s="1"/>
  <c r="R75177" i="17" a="1"/>
  <c r="R75177" i="17" s="1"/>
  <c r="S75177" i="17" s="1" a="1"/>
  <c r="S75177" i="17" s="1"/>
  <c r="R75163" i="17" a="1"/>
  <c r="R75163" i="17" s="1"/>
  <c r="S75163" i="17" s="1" a="1"/>
  <c r="S75163" i="17" s="1"/>
  <c r="R75149" i="17" a="1"/>
  <c r="R75149" i="17" s="1"/>
  <c r="S75149" i="17" s="1" a="1"/>
  <c r="S75149" i="17" s="1"/>
  <c r="R75140" i="17" a="1"/>
  <c r="R75140" i="17" s="1"/>
  <c r="S75140" i="17" s="1" a="1"/>
  <c r="S75140" i="17" s="1"/>
  <c r="R75132" i="17" a="1"/>
  <c r="R75132" i="17" s="1"/>
  <c r="S75132" i="17" s="1" a="1"/>
  <c r="S75132" i="17" s="1"/>
  <c r="R75127" i="17" a="1"/>
  <c r="R75127" i="17" s="1"/>
  <c r="S75127" i="17" s="1" a="1"/>
  <c r="S75127" i="17" s="1"/>
  <c r="R75121" i="17" a="1"/>
  <c r="R75121" i="17" s="1"/>
  <c r="S75121" i="17" s="1" a="1"/>
  <c r="S75121" i="17" s="1"/>
  <c r="R75101" i="17" a="1"/>
  <c r="R75101" i="17" s="1"/>
  <c r="S75101" i="17" s="1" a="1"/>
  <c r="S75101" i="17" s="1"/>
  <c r="R75098" i="17" a="1"/>
  <c r="R75098" i="17" s="1"/>
  <c r="S75098" i="17" s="1" a="1"/>
  <c r="S75098" i="17" s="1"/>
  <c r="R75079" i="17" a="1"/>
  <c r="R75079" i="17" s="1"/>
  <c r="S75079" i="17" s="1" a="1"/>
  <c r="S75079" i="17" s="1"/>
  <c r="R75068" i="17" a="1"/>
  <c r="R75068" i="17" s="1"/>
  <c r="S75068" i="17" s="1" a="1"/>
  <c r="S75068" i="17" s="1"/>
  <c r="R75049" i="17" a="1"/>
  <c r="R75049" i="17" s="1"/>
  <c r="S75049" i="17" s="1" a="1"/>
  <c r="S75049" i="17" s="1"/>
  <c r="R75040" i="17" a="1"/>
  <c r="R75040" i="17" s="1"/>
  <c r="S75040" i="17" s="1" a="1"/>
  <c r="S75040" i="17" s="1"/>
  <c r="R75037" i="17" a="1"/>
  <c r="R75037" i="17" s="1"/>
  <c r="S75037" i="17" s="1" a="1"/>
  <c r="S75037" i="17" s="1"/>
  <c r="R75029" i="17" a="1"/>
  <c r="R75029" i="17" s="1"/>
  <c r="S75029" i="17" s="1" a="1"/>
  <c r="S75029" i="17" s="1"/>
  <c r="R75009" i="17" a="1"/>
  <c r="R75009" i="17" s="1"/>
  <c r="S75009" i="17" s="1" a="1"/>
  <c r="S75009" i="17" s="1"/>
  <c r="R74973" i="17" a="1"/>
  <c r="R74973" i="17" s="1"/>
  <c r="S74973" i="17" s="1" a="1"/>
  <c r="S74973" i="17" s="1"/>
  <c r="R74962" i="17" a="1"/>
  <c r="R74962" i="17" s="1"/>
  <c r="S74962" i="17" s="1" a="1"/>
  <c r="S74962" i="17" s="1"/>
  <c r="R74925" i="17" a="1"/>
  <c r="R74925" i="17" s="1"/>
  <c r="S74925" i="17" s="1" a="1"/>
  <c r="S74925" i="17" s="1"/>
  <c r="R74919" i="17" a="1"/>
  <c r="R74919" i="17" s="1"/>
  <c r="S74919" i="17" s="1" a="1"/>
  <c r="S74919" i="17" s="1"/>
  <c r="R74903" i="17" a="1"/>
  <c r="R74903" i="17" s="1"/>
  <c r="S74903" i="17" s="1" a="1"/>
  <c r="S74903" i="17" s="1"/>
  <c r="R74895" i="17" a="1"/>
  <c r="R74895" i="17" s="1"/>
  <c r="S74895" i="17" s="1" a="1"/>
  <c r="S74895" i="17" s="1"/>
  <c r="R74889" i="17" a="1"/>
  <c r="R74889" i="17" s="1"/>
  <c r="S74889" i="17" s="1" a="1"/>
  <c r="S74889" i="17" s="1"/>
  <c r="R74881" i="17" a="1"/>
  <c r="R74881" i="17" s="1"/>
  <c r="S74881" i="17" s="1" a="1"/>
  <c r="S74881" i="17" s="1"/>
  <c r="R74873" i="17" a="1"/>
  <c r="R74873" i="17" s="1"/>
  <c r="S74873" i="17" s="1" a="1"/>
  <c r="S74873" i="17" s="1"/>
  <c r="R74856" i="17" a="1"/>
  <c r="R74856" i="17" s="1"/>
  <c r="S74856" i="17" s="1" a="1"/>
  <c r="S74856" i="17" s="1"/>
  <c r="R74848" i="17" a="1"/>
  <c r="R74848" i="17" s="1"/>
  <c r="S74848" i="17" s="1" a="1"/>
  <c r="S74848" i="17" s="1"/>
  <c r="R74840" i="17" a="1"/>
  <c r="R74840" i="17" s="1"/>
  <c r="S74840" i="17" s="1" a="1"/>
  <c r="S74840" i="17" s="1"/>
  <c r="R74837" i="17" a="1"/>
  <c r="R74837" i="17" s="1"/>
  <c r="S74837" i="17" s="1" a="1"/>
  <c r="S74837" i="17" s="1"/>
  <c r="R74793" i="17" a="1"/>
  <c r="R74793" i="17" s="1"/>
  <c r="S74793" i="17" s="1" a="1"/>
  <c r="S74793" i="17" s="1"/>
  <c r="R74790" i="17" a="1"/>
  <c r="R74790" i="17" s="1"/>
  <c r="S74790" i="17" s="1" a="1"/>
  <c r="S74790" i="17" s="1"/>
  <c r="R74784" i="17" a="1"/>
  <c r="R74784" i="17" s="1"/>
  <c r="S74784" i="17" s="1" a="1"/>
  <c r="S74784" i="17" s="1"/>
  <c r="R74776" i="17" a="1"/>
  <c r="R74776" i="17" s="1"/>
  <c r="S74776" i="17" s="1" a="1"/>
  <c r="S74776" i="17" s="1"/>
  <c r="R74768" i="17" a="1"/>
  <c r="R74768" i="17" s="1"/>
  <c r="S74768" i="17" s="1" a="1"/>
  <c r="S74768" i="17" s="1"/>
  <c r="R74710" i="17" a="1"/>
  <c r="R74710" i="17" s="1"/>
  <c r="S74710" i="17" s="1" a="1"/>
  <c r="S74710" i="17" s="1"/>
  <c r="R81416" i="17" a="1"/>
  <c r="R81416" i="17" s="1"/>
  <c r="S81416" i="17" s="1" a="1"/>
  <c r="S81416" i="17" s="1"/>
  <c r="R81384" i="17" a="1"/>
  <c r="R81384" i="17" s="1"/>
  <c r="S81384" i="17" s="1" a="1"/>
  <c r="S81384" i="17" s="1"/>
  <c r="R82369" i="17" a="1"/>
  <c r="R82369" i="17" s="1"/>
  <c r="S82369" i="17" s="1" a="1"/>
  <c r="S82369" i="17" s="1"/>
  <c r="R82357" i="17" a="1"/>
  <c r="R82357" i="17" s="1"/>
  <c r="S82357" i="17" s="1" a="1"/>
  <c r="S82357" i="17" s="1"/>
  <c r="R82338" i="17" a="1"/>
  <c r="R82338" i="17" s="1"/>
  <c r="S82338" i="17" s="1" a="1"/>
  <c r="S82338" i="17" s="1"/>
  <c r="R82314" i="17" a="1"/>
  <c r="R82314" i="17" s="1"/>
  <c r="S82314" i="17" s="1" a="1"/>
  <c r="S82314" i="17" s="1"/>
  <c r="R82250" i="17" a="1"/>
  <c r="R82250" i="17" s="1"/>
  <c r="S82250" i="17" s="1" a="1"/>
  <c r="S82250" i="17" s="1"/>
  <c r="R82213" i="17" a="1"/>
  <c r="R82213" i="17" s="1"/>
  <c r="S82213" i="17" s="1" a="1"/>
  <c r="S82213" i="17" s="1"/>
  <c r="R82200" i="17" a="1"/>
  <c r="R82200" i="17" s="1"/>
  <c r="S82200" i="17" s="1" a="1"/>
  <c r="S82200" i="17" s="1"/>
  <c r="R82170" i="17" a="1"/>
  <c r="R82170" i="17" s="1"/>
  <c r="S82170" i="17" s="1" a="1"/>
  <c r="S82170" i="17" s="1"/>
  <c r="R82101" i="17" a="1"/>
  <c r="R82101" i="17" s="1"/>
  <c r="S82101" i="17" s="1" a="1"/>
  <c r="S82101" i="17" s="1"/>
  <c r="R82070" i="17" a="1"/>
  <c r="R82070" i="17" s="1"/>
  <c r="S82070" i="17" s="1" a="1"/>
  <c r="S82070" i="17" s="1"/>
  <c r="R82069" i="17" a="1"/>
  <c r="R82069" i="17" s="1"/>
  <c r="S82069" i="17" s="1" a="1"/>
  <c r="S82069" i="17" s="1"/>
  <c r="R82065" i="17" a="1"/>
  <c r="R82065" i="17" s="1"/>
  <c r="S82065" i="17" s="1" a="1"/>
  <c r="S82065" i="17" s="1"/>
  <c r="R82064" i="17" a="1"/>
  <c r="R82064" i="17" s="1"/>
  <c r="S82064" i="17" s="1" a="1"/>
  <c r="S82064" i="17" s="1"/>
  <c r="R82045" i="17" a="1"/>
  <c r="R82045" i="17" s="1"/>
  <c r="S82045" i="17" s="1" a="1"/>
  <c r="S82045" i="17" s="1"/>
  <c r="R82026" i="17" a="1"/>
  <c r="R82026" i="17" s="1"/>
  <c r="S82026" i="17" s="1" a="1"/>
  <c r="S82026" i="17" s="1"/>
  <c r="R81997" i="17" a="1"/>
  <c r="R81997" i="17" s="1"/>
  <c r="S81997" i="17" s="1" a="1"/>
  <c r="S81997" i="17" s="1"/>
  <c r="R81992" i="17" a="1"/>
  <c r="R81992" i="17" s="1"/>
  <c r="S81992" i="17" s="1" a="1"/>
  <c r="S81992" i="17" s="1"/>
  <c r="R81989" i="17" a="1"/>
  <c r="R81989" i="17" s="1"/>
  <c r="S81989" i="17" s="1" a="1"/>
  <c r="S81989" i="17" s="1"/>
  <c r="R81985" i="17" a="1"/>
  <c r="R81985" i="17" s="1"/>
  <c r="S81985" i="17" s="1" a="1"/>
  <c r="S81985" i="17" s="1"/>
  <c r="R81984" i="17" a="1"/>
  <c r="R81984" i="17" s="1"/>
  <c r="S81984" i="17" s="1" a="1"/>
  <c r="S81984" i="17" s="1"/>
  <c r="R81950" i="17" a="1"/>
  <c r="R81950" i="17" s="1"/>
  <c r="S81950" i="17" s="1" a="1"/>
  <c r="S81950" i="17" s="1"/>
  <c r="R81874" i="17" a="1"/>
  <c r="R81874" i="17" s="1"/>
  <c r="S81874" i="17" s="1" a="1"/>
  <c r="S81874" i="17" s="1"/>
  <c r="R81398" i="17" a="1"/>
  <c r="R81398" i="17" s="1"/>
  <c r="S81398" i="17" s="1" a="1"/>
  <c r="S81398" i="17" s="1"/>
  <c r="R81350" i="17" a="1"/>
  <c r="R81350" i="17" s="1"/>
  <c r="S81350" i="17" s="1" a="1"/>
  <c r="S81350" i="17" s="1"/>
  <c r="R82386" i="17" a="1"/>
  <c r="R82386" i="17" s="1"/>
  <c r="S82386" i="17" s="1" a="1"/>
  <c r="S82386" i="17" s="1"/>
  <c r="R82330" i="17" a="1"/>
  <c r="R82330" i="17" s="1"/>
  <c r="S82330" i="17" s="1" a="1"/>
  <c r="S82330" i="17" s="1"/>
  <c r="R82329" i="17" a="1"/>
  <c r="R82329" i="17" s="1"/>
  <c r="S82329" i="17" s="1" a="1"/>
  <c r="S82329" i="17" s="1"/>
  <c r="R82328" i="17" a="1"/>
  <c r="R82328" i="17" s="1"/>
  <c r="S82328" i="17" s="1" a="1"/>
  <c r="S82328" i="17" s="1"/>
  <c r="R82242" i="17" a="1"/>
  <c r="R82242" i="17" s="1"/>
  <c r="S82242" i="17" s="1" a="1"/>
  <c r="S82242" i="17" s="1"/>
  <c r="R82182" i="17" a="1"/>
  <c r="R82182" i="17" s="1"/>
  <c r="S82182" i="17" s="1" a="1"/>
  <c r="S82182" i="17" s="1"/>
  <c r="R82149" i="17" a="1"/>
  <c r="R82149" i="17" s="1"/>
  <c r="S82149" i="17" s="1" a="1"/>
  <c r="S82149" i="17" s="1"/>
  <c r="R82145" i="17" a="1"/>
  <c r="R82145" i="17" s="1"/>
  <c r="S82145" i="17" s="1" a="1"/>
  <c r="S82145" i="17" s="1"/>
  <c r="R82144" i="17" a="1"/>
  <c r="R82144" i="17" s="1"/>
  <c r="S82144" i="17" s="1" a="1"/>
  <c r="S82144" i="17" s="1"/>
  <c r="R82142" i="17" a="1"/>
  <c r="R82142" i="17" s="1"/>
  <c r="S82142" i="17" s="1" a="1"/>
  <c r="S82142" i="17" s="1"/>
  <c r="R82141" i="17" a="1"/>
  <c r="R82141" i="17" s="1"/>
  <c r="S82141" i="17" s="1" a="1"/>
  <c r="S82141" i="17" s="1"/>
  <c r="R82126" i="17" a="1"/>
  <c r="R82126" i="17" s="1"/>
  <c r="S82126" i="17" s="1" a="1"/>
  <c r="S82126" i="17" s="1"/>
  <c r="R82053" i="17" a="1"/>
  <c r="R82053" i="17" s="1"/>
  <c r="S82053" i="17" s="1" a="1"/>
  <c r="S82053" i="17" s="1"/>
  <c r="R82013" i="17" a="1"/>
  <c r="R82013" i="17" s="1"/>
  <c r="S82013" i="17" s="1" a="1"/>
  <c r="S82013" i="17" s="1"/>
  <c r="R81981" i="17" a="1"/>
  <c r="R81981" i="17" s="1"/>
  <c r="S81981" i="17" s="1" a="1"/>
  <c r="S81981" i="17" s="1"/>
  <c r="R81885" i="17" a="1"/>
  <c r="R81885" i="17" s="1"/>
  <c r="S81885" i="17" s="1" a="1"/>
  <c r="S81885" i="17" s="1"/>
  <c r="R81845" i="17" a="1"/>
  <c r="R81845" i="17" s="1"/>
  <c r="S81845" i="17" s="1" a="1"/>
  <c r="S81845" i="17" s="1"/>
  <c r="R81590" i="17" a="1"/>
  <c r="R81590" i="17" s="1"/>
  <c r="S81590" i="17" s="1" a="1"/>
  <c r="S81590" i="17" s="1"/>
  <c r="R81578" i="17" a="1"/>
  <c r="R81578" i="17" s="1"/>
  <c r="S81578" i="17" s="1" a="1"/>
  <c r="S81578" i="17" s="1"/>
  <c r="R81573" i="17" a="1"/>
  <c r="R81573" i="17" s="1"/>
  <c r="S81573" i="17" s="1" a="1"/>
  <c r="S81573" i="17" s="1"/>
  <c r="R81530" i="17" a="1"/>
  <c r="R81530" i="17" s="1"/>
  <c r="S81530" i="17" s="1" a="1"/>
  <c r="S81530" i="17" s="1"/>
  <c r="R81520" i="17" a="1"/>
  <c r="R81520" i="17" s="1"/>
  <c r="S81520" i="17" s="1" a="1"/>
  <c r="S81520" i="17" s="1"/>
  <c r="R81353" i="17" a="1"/>
  <c r="R81353" i="17" s="1"/>
  <c r="S81353" i="17" s="1" a="1"/>
  <c r="S81353" i="17" s="1"/>
  <c r="R81862" i="17" a="1"/>
  <c r="R81862" i="17" s="1"/>
  <c r="S81862" i="17" s="1" a="1"/>
  <c r="S81862" i="17" s="1"/>
  <c r="R81814" i="17" a="1"/>
  <c r="R81814" i="17" s="1"/>
  <c r="S81814" i="17" s="1" a="1"/>
  <c r="S81814" i="17" s="1"/>
  <c r="R81813" i="17" a="1"/>
  <c r="R81813" i="17" s="1"/>
  <c r="S81813" i="17" s="1" a="1"/>
  <c r="S81813" i="17" s="1"/>
  <c r="R81770" i="17" a="1"/>
  <c r="R81770" i="17" s="1"/>
  <c r="S81770" i="17" s="1" a="1"/>
  <c r="S81770" i="17" s="1"/>
  <c r="R81722" i="17" a="1"/>
  <c r="R81722" i="17" s="1"/>
  <c r="S81722" i="17" s="1" a="1"/>
  <c r="S81722" i="17" s="1"/>
  <c r="R81718" i="17" a="1"/>
  <c r="R81718" i="17" s="1"/>
  <c r="S81718" i="17" s="1" a="1"/>
  <c r="S81718" i="17" s="1"/>
  <c r="R81689" i="17" a="1"/>
  <c r="R81689" i="17" s="1"/>
  <c r="S81689" i="17" s="1" a="1"/>
  <c r="S81689" i="17" s="1"/>
  <c r="R81688" i="17" a="1"/>
  <c r="R81688" i="17" s="1"/>
  <c r="S81688" i="17" s="1" a="1"/>
  <c r="S81688" i="17" s="1"/>
  <c r="R81645" i="17" a="1"/>
  <c r="R81645" i="17" s="1"/>
  <c r="S81645" i="17" s="1" a="1"/>
  <c r="S81645" i="17" s="1"/>
  <c r="R81632" i="17" a="1"/>
  <c r="R81632" i="17" s="1"/>
  <c r="S81632" i="17" s="1" a="1"/>
  <c r="S81632" i="17" s="1"/>
  <c r="R81618" i="17" a="1"/>
  <c r="R81618" i="17" s="1"/>
  <c r="S81618" i="17" s="1" a="1"/>
  <c r="S81618" i="17" s="1"/>
  <c r="R81512" i="17" a="1"/>
  <c r="R81512" i="17" s="1"/>
  <c r="S81512" i="17" s="1" a="1"/>
  <c r="S81512" i="17" s="1"/>
  <c r="R81445" i="17" a="1"/>
  <c r="R81445" i="17" s="1"/>
  <c r="S81445" i="17" s="1" a="1"/>
  <c r="S81445" i="17" s="1"/>
  <c r="R81434" i="17" a="1"/>
  <c r="R81434" i="17" s="1"/>
  <c r="S81434" i="17" s="1" a="1"/>
  <c r="S81434" i="17" s="1"/>
  <c r="R81425" i="17" a="1"/>
  <c r="R81425" i="17" s="1"/>
  <c r="S81425" i="17" s="1" a="1"/>
  <c r="S81425" i="17" s="1"/>
  <c r="R81424" i="17" a="1"/>
  <c r="R81424" i="17" s="1"/>
  <c r="S81424" i="17" s="1" a="1"/>
  <c r="S81424" i="17" s="1"/>
  <c r="R81369" i="17" a="1"/>
  <c r="R81369" i="17" s="1"/>
  <c r="S81369" i="17" s="1" a="1"/>
  <c r="S81369" i="17" s="1"/>
  <c r="R81358" i="17" a="1"/>
  <c r="R81358" i="17" s="1"/>
  <c r="S81358" i="17" s="1" a="1"/>
  <c r="S81358" i="17" s="1"/>
  <c r="R81357" i="17" a="1"/>
  <c r="R81357" i="17" s="1"/>
  <c r="S81357" i="17" s="1" a="1"/>
  <c r="S81357" i="17" s="1"/>
  <c r="R81340" i="17" a="1"/>
  <c r="R81340" i="17" s="1"/>
  <c r="S81340" i="17" s="1" a="1"/>
  <c r="S81340" i="17" s="1"/>
  <c r="R81778" i="17" a="1"/>
  <c r="R81778" i="17" s="1"/>
  <c r="S81778" i="17" s="1" a="1"/>
  <c r="S81778" i="17" s="1"/>
  <c r="R81717" i="17" a="1"/>
  <c r="R81717" i="17" s="1"/>
  <c r="S81717" i="17" s="1" a="1"/>
  <c r="S81717" i="17" s="1"/>
  <c r="R81674" i="17" a="1"/>
  <c r="R81674" i="17" s="1"/>
  <c r="S81674" i="17" s="1" a="1"/>
  <c r="S81674" i="17" s="1"/>
  <c r="R81646" i="17" a="1"/>
  <c r="R81646" i="17" s="1"/>
  <c r="S81646" i="17" s="1" a="1"/>
  <c r="S81646" i="17" s="1"/>
  <c r="R81630" i="17" a="1"/>
  <c r="R81630" i="17" s="1"/>
  <c r="S81630" i="17" s="1" a="1"/>
  <c r="S81630" i="17" s="1"/>
  <c r="R81610" i="17" a="1"/>
  <c r="R81610" i="17" s="1"/>
  <c r="S81610" i="17" s="1" a="1"/>
  <c r="S81610" i="17" s="1"/>
  <c r="R81558" i="17" a="1"/>
  <c r="R81558" i="17" s="1"/>
  <c r="S81558" i="17" s="1" a="1"/>
  <c r="S81558" i="17" s="1"/>
  <c r="R81546" i="17" a="1"/>
  <c r="R81546" i="17" s="1"/>
  <c r="S81546" i="17" s="1" a="1"/>
  <c r="S81546" i="17" s="1"/>
  <c r="R81525" i="17" a="1"/>
  <c r="R81525" i="17" s="1"/>
  <c r="S81525" i="17" s="1" a="1"/>
  <c r="S81525" i="17" s="1"/>
  <c r="R81497" i="17" a="1"/>
  <c r="R81497" i="17" s="1"/>
  <c r="S81497" i="17" s="1" a="1"/>
  <c r="S81497" i="17" s="1"/>
  <c r="R81489" i="17" a="1"/>
  <c r="R81489" i="17" s="1"/>
  <c r="S81489" i="17" s="1" a="1"/>
  <c r="S81489" i="17" s="1"/>
  <c r="R81454" i="17" a="1"/>
  <c r="R81454" i="17" s="1"/>
  <c r="S81454" i="17" s="1" a="1"/>
  <c r="S81454" i="17" s="1"/>
  <c r="R81450" i="17" a="1"/>
  <c r="R81450" i="17" s="1"/>
  <c r="S81450" i="17" s="1" a="1"/>
  <c r="S81450" i="17" s="1"/>
  <c r="R81404" i="17" a="1"/>
  <c r="R81404" i="17" s="1"/>
  <c r="S81404" i="17" s="1" a="1"/>
  <c r="S81404" i="17" s="1"/>
  <c r="R81378" i="17" a="1"/>
  <c r="R81378" i="17" s="1"/>
  <c r="S81378" i="17" s="1" a="1"/>
  <c r="S81378" i="17" s="1"/>
  <c r="R81351" i="17" a="1"/>
  <c r="R81351" i="17" s="1"/>
  <c r="S81351" i="17" s="1" a="1"/>
  <c r="S81351" i="17" s="1"/>
  <c r="R82400" i="17" a="1"/>
  <c r="R82400" i="17" s="1"/>
  <c r="S82400" i="17" s="1" a="1"/>
  <c r="S82400" i="17" s="1"/>
  <c r="R82394" i="17" a="1"/>
  <c r="R82394" i="17" s="1"/>
  <c r="S82394" i="17" s="1" a="1"/>
  <c r="S82394" i="17" s="1"/>
  <c r="R82382" i="17" a="1"/>
  <c r="R82382" i="17" s="1"/>
  <c r="S82382" i="17" s="1" a="1"/>
  <c r="S82382" i="17" s="1"/>
  <c r="R82381" i="17" a="1"/>
  <c r="R82381" i="17" s="1"/>
  <c r="S82381" i="17" s="1" a="1"/>
  <c r="S82381" i="17" s="1"/>
  <c r="R82344" i="17" a="1"/>
  <c r="R82344" i="17" s="1"/>
  <c r="S82344" i="17" s="1" a="1"/>
  <c r="S82344" i="17" s="1"/>
  <c r="R82334" i="17" a="1"/>
  <c r="R82334" i="17" s="1"/>
  <c r="S82334" i="17" s="1" a="1"/>
  <c r="S82334" i="17" s="1"/>
  <c r="R82253" i="17" a="1"/>
  <c r="R82253" i="17" s="1"/>
  <c r="S82253" i="17" s="1" a="1"/>
  <c r="S82253" i="17" s="1"/>
  <c r="R82210" i="17" a="1"/>
  <c r="R82210" i="17" s="1"/>
  <c r="S82210" i="17" s="1" a="1"/>
  <c r="S82210" i="17" s="1"/>
  <c r="R82209" i="17" a="1"/>
  <c r="R82209" i="17" s="1"/>
  <c r="S82209" i="17" s="1" a="1"/>
  <c r="S82209" i="17" s="1"/>
  <c r="R82208" i="17" a="1"/>
  <c r="R82208" i="17" s="1"/>
  <c r="S82208" i="17" s="1" a="1"/>
  <c r="S82208" i="17" s="1"/>
  <c r="R82202" i="17" a="1"/>
  <c r="R82202" i="17" s="1"/>
  <c r="S82202" i="17" s="1" a="1"/>
  <c r="S82202" i="17" s="1"/>
  <c r="R82122" i="17" a="1"/>
  <c r="R82122" i="17" s="1"/>
  <c r="S82122" i="17" s="1" a="1"/>
  <c r="S82122" i="17" s="1"/>
  <c r="R82106" i="17" a="1"/>
  <c r="R82106" i="17" s="1"/>
  <c r="S82106" i="17" s="1" a="1"/>
  <c r="S82106" i="17" s="1"/>
  <c r="R82073" i="17" a="1"/>
  <c r="R82073" i="17" s="1"/>
  <c r="S82073" i="17" s="1" a="1"/>
  <c r="S82073" i="17" s="1"/>
  <c r="R82058" i="17" a="1"/>
  <c r="R82058" i="17" s="1"/>
  <c r="S82058" i="17" s="1" a="1"/>
  <c r="S82058" i="17" s="1"/>
  <c r="R82042" i="17" a="1"/>
  <c r="R82042" i="17" s="1"/>
  <c r="S82042" i="17" s="1" a="1"/>
  <c r="S82042" i="17" s="1"/>
  <c r="R81418" i="17" a="1"/>
  <c r="R81418" i="17" s="1"/>
  <c r="S81418" i="17" s="1" a="1"/>
  <c r="S81418" i="17" s="1"/>
  <c r="R81413" i="17" a="1"/>
  <c r="R81413" i="17" s="1"/>
  <c r="S81413" i="17" s="1" a="1"/>
  <c r="S81413" i="17" s="1"/>
  <c r="R81394" i="17" a="1"/>
  <c r="R81394" i="17" s="1"/>
  <c r="S81394" i="17" s="1" a="1"/>
  <c r="S81394" i="17" s="1"/>
  <c r="R81390" i="17" a="1"/>
  <c r="R81390" i="17" s="1"/>
  <c r="S81390" i="17" s="1" a="1"/>
  <c r="S81390" i="17" s="1"/>
  <c r="R82402" i="17" a="1"/>
  <c r="R82402" i="17" s="1"/>
  <c r="S82402" i="17" s="1" a="1"/>
  <c r="S82402" i="17" s="1"/>
  <c r="R82401" i="17" a="1"/>
  <c r="R82401" i="17" s="1"/>
  <c r="S82401" i="17" s="1" a="1"/>
  <c r="S82401" i="17" s="1"/>
  <c r="R82341" i="17" a="1"/>
  <c r="R82341" i="17" s="1"/>
  <c r="S82341" i="17" s="1" a="1"/>
  <c r="S82341" i="17" s="1"/>
  <c r="R82293" i="17" a="1"/>
  <c r="R82293" i="17" s="1"/>
  <c r="S82293" i="17" s="1" a="1"/>
  <c r="S82293" i="17" s="1"/>
  <c r="R82264" i="17" a="1"/>
  <c r="R82264" i="17" s="1"/>
  <c r="S82264" i="17" s="1" a="1"/>
  <c r="S82264" i="17" s="1"/>
  <c r="R82245" i="17" a="1"/>
  <c r="R82245" i="17" s="1"/>
  <c r="S82245" i="17" s="1" a="1"/>
  <c r="S82245" i="17" s="1"/>
  <c r="R82234" i="17" a="1"/>
  <c r="R82234" i="17" s="1"/>
  <c r="S82234" i="17" s="1" a="1"/>
  <c r="S82234" i="17" s="1"/>
  <c r="R82174" i="17" a="1"/>
  <c r="R82174" i="17" s="1"/>
  <c r="S82174" i="17" s="1" a="1"/>
  <c r="S82174" i="17" s="1"/>
  <c r="R82158" i="17" a="1"/>
  <c r="R82158" i="17" s="1"/>
  <c r="S82158" i="17" s="1" a="1"/>
  <c r="S82158" i="17" s="1"/>
  <c r="R82138" i="17" a="1"/>
  <c r="R82138" i="17" s="1"/>
  <c r="S82138" i="17" s="1" a="1"/>
  <c r="S82138" i="17" s="1"/>
  <c r="R82112" i="17" a="1"/>
  <c r="R82112" i="17" s="1"/>
  <c r="S82112" i="17" s="1" a="1"/>
  <c r="S82112" i="17" s="1"/>
  <c r="R82037" i="17" a="1"/>
  <c r="R82037" i="17" s="1"/>
  <c r="S82037" i="17" s="1" a="1"/>
  <c r="S82037" i="17" s="1"/>
  <c r="R81469" i="17" a="1"/>
  <c r="R81469" i="17" s="1"/>
  <c r="S81469" i="17" s="1" a="1"/>
  <c r="S81469" i="17" s="1"/>
  <c r="R81453" i="17" a="1"/>
  <c r="R81453" i="17" s="1"/>
  <c r="S81453" i="17" s="1" a="1"/>
  <c r="S81453" i="17" s="1"/>
  <c r="R81429" i="17" a="1"/>
  <c r="R81429" i="17" s="1"/>
  <c r="S81429" i="17" s="1" a="1"/>
  <c r="S81429" i="17" s="1"/>
  <c r="R81405" i="17" a="1"/>
  <c r="R81405" i="17" s="1"/>
  <c r="S81405" i="17" s="1" a="1"/>
  <c r="S81405" i="17" s="1"/>
  <c r="R81373" i="17" a="1"/>
  <c r="R81373" i="17" s="1"/>
  <c r="S81373" i="17" s="1" a="1"/>
  <c r="S81373" i="17" s="1"/>
  <c r="R81816" i="17" a="1"/>
  <c r="R81816" i="17" s="1"/>
  <c r="S81816" i="17" s="1" a="1"/>
  <c r="S81816" i="17" s="1"/>
  <c r="R81810" i="17" a="1"/>
  <c r="R81810" i="17" s="1"/>
  <c r="S81810" i="17" s="1" a="1"/>
  <c r="S81810" i="17" s="1"/>
  <c r="R81774" i="17" a="1"/>
  <c r="R81774" i="17" s="1"/>
  <c r="S81774" i="17" s="1" a="1"/>
  <c r="S81774" i="17" s="1"/>
  <c r="R81752" i="17" a="1"/>
  <c r="R81752" i="17" s="1"/>
  <c r="S81752" i="17" s="1" a="1"/>
  <c r="S81752" i="17" s="1"/>
  <c r="R81741" i="17" a="1"/>
  <c r="R81741" i="17" s="1"/>
  <c r="S81741" i="17" s="1" a="1"/>
  <c r="S81741" i="17" s="1"/>
  <c r="R81730" i="17" a="1"/>
  <c r="R81730" i="17" s="1"/>
  <c r="S81730" i="17" s="1" a="1"/>
  <c r="S81730" i="17" s="1"/>
  <c r="R81634" i="17" a="1"/>
  <c r="R81634" i="17" s="1"/>
  <c r="S81634" i="17" s="1" a="1"/>
  <c r="S81634" i="17" s="1"/>
  <c r="R81626" i="17" a="1"/>
  <c r="R81626" i="17" s="1"/>
  <c r="S81626" i="17" s="1" a="1"/>
  <c r="S81626" i="17" s="1"/>
  <c r="R81544" i="17" a="1"/>
  <c r="R81544" i="17" s="1"/>
  <c r="S81544" i="17" s="1" a="1"/>
  <c r="S81544" i="17" s="1"/>
  <c r="R81537" i="17" a="1"/>
  <c r="R81537" i="17" s="1"/>
  <c r="S81537" i="17" s="1" a="1"/>
  <c r="S81537" i="17" s="1"/>
  <c r="R81534" i="17" a="1"/>
  <c r="R81534" i="17" s="1"/>
  <c r="S81534" i="17" s="1" a="1"/>
  <c r="S81534" i="17" s="1"/>
  <c r="R81481" i="17" a="1"/>
  <c r="R81481" i="17" s="1"/>
  <c r="S81481" i="17" s="1" a="1"/>
  <c r="S81481" i="17" s="1"/>
  <c r="R81473" i="17" a="1"/>
  <c r="R81473" i="17" s="1"/>
  <c r="S81473" i="17" s="1" a="1"/>
  <c r="S81473" i="17" s="1"/>
  <c r="R81461" i="17" a="1"/>
  <c r="R81461" i="17" s="1"/>
  <c r="S81461" i="17" s="1" a="1"/>
  <c r="S81461" i="17" s="1"/>
  <c r="R81414" i="17" a="1"/>
  <c r="R81414" i="17" s="1"/>
  <c r="S81414" i="17" s="1" a="1"/>
  <c r="S81414" i="17" s="1"/>
  <c r="R81376" i="17" a="1"/>
  <c r="R81376" i="17" s="1"/>
  <c r="S81376" i="17" s="1" a="1"/>
  <c r="S81376" i="17" s="1"/>
  <c r="R81345" i="17" a="1"/>
  <c r="R81345" i="17" s="1"/>
  <c r="S81345" i="17" s="1" a="1"/>
  <c r="S81345" i="17" s="1"/>
  <c r="R80631" i="17" a="1"/>
  <c r="R80631" i="17" s="1"/>
  <c r="S80631" i="17" s="1" a="1"/>
  <c r="S80631" i="17" s="1"/>
  <c r="R80609" i="17" a="1"/>
  <c r="R80609" i="17" s="1"/>
  <c r="S80609" i="17" s="1" a="1"/>
  <c r="S80609" i="17" s="1"/>
  <c r="R80604" i="17" a="1"/>
  <c r="R80604" i="17" s="1"/>
  <c r="S80604" i="17" s="1" a="1"/>
  <c r="S80604" i="17" s="1"/>
  <c r="R80563" i="17" a="1"/>
  <c r="R80563" i="17" s="1"/>
  <c r="S80563" i="17" s="1" a="1"/>
  <c r="S80563" i="17" s="1"/>
  <c r="R80536" i="17" a="1"/>
  <c r="R80536" i="17" s="1"/>
  <c r="S80536" i="17" s="1" a="1"/>
  <c r="S80536" i="17" s="1"/>
  <c r="R81410" i="17" a="1"/>
  <c r="R81410" i="17" s="1"/>
  <c r="S81410" i="17" s="1" a="1"/>
  <c r="S81410" i="17" s="1"/>
  <c r="R81325" i="17" a="1"/>
  <c r="R81325" i="17" s="1"/>
  <c r="S81325" i="17" s="1" a="1"/>
  <c r="S81325" i="17" s="1"/>
  <c r="R81317" i="17" a="1"/>
  <c r="R81317" i="17" s="1"/>
  <c r="S81317" i="17" s="1" a="1"/>
  <c r="S81317" i="17" s="1"/>
  <c r="R81256" i="17" a="1"/>
  <c r="R81256" i="17" s="1"/>
  <c r="S81256" i="17" s="1" a="1"/>
  <c r="S81256" i="17" s="1"/>
  <c r="R81197" i="17" a="1"/>
  <c r="R81197" i="17" s="1"/>
  <c r="S81197" i="17" s="1" a="1"/>
  <c r="S81197" i="17" s="1"/>
  <c r="R81162" i="17" a="1"/>
  <c r="R81162" i="17" s="1"/>
  <c r="S81162" i="17" s="1" a="1"/>
  <c r="S81162" i="17" s="1"/>
  <c r="R81034" i="17" a="1"/>
  <c r="R81034" i="17" s="1"/>
  <c r="S81034" i="17" s="1" a="1"/>
  <c r="S81034" i="17" s="1"/>
  <c r="R80962" i="17" a="1"/>
  <c r="R80962" i="17" s="1"/>
  <c r="S80962" i="17" s="1" a="1"/>
  <c r="S80962" i="17" s="1"/>
  <c r="R80936" i="17" a="1"/>
  <c r="R80936" i="17" s="1"/>
  <c r="S80936" i="17" s="1" a="1"/>
  <c r="S80936" i="17" s="1"/>
  <c r="R80897" i="17" a="1"/>
  <c r="R80897" i="17" s="1"/>
  <c r="S80897" i="17" s="1" a="1"/>
  <c r="S80897" i="17" s="1"/>
  <c r="R80874" i="17" a="1"/>
  <c r="R80874" i="17" s="1"/>
  <c r="S80874" i="17" s="1" a="1"/>
  <c r="S80874" i="17" s="1"/>
  <c r="R80850" i="17" a="1"/>
  <c r="R80850" i="17" s="1"/>
  <c r="S80850" i="17" s="1" a="1"/>
  <c r="S80850" i="17" s="1"/>
  <c r="R80842" i="17" a="1"/>
  <c r="R80842" i="17" s="1"/>
  <c r="S80842" i="17" s="1" a="1"/>
  <c r="S80842" i="17" s="1"/>
  <c r="R80833" i="17" a="1"/>
  <c r="R80833" i="17" s="1"/>
  <c r="S80833" i="17" s="1" a="1"/>
  <c r="S80833" i="17" s="1"/>
  <c r="R80832" i="17" a="1"/>
  <c r="R80832" i="17" s="1"/>
  <c r="S80832" i="17" s="1" a="1"/>
  <c r="S80832" i="17" s="1"/>
  <c r="R80781" i="17" a="1"/>
  <c r="R80781" i="17" s="1"/>
  <c r="S80781" i="17" s="1" a="1"/>
  <c r="S80781" i="17" s="1"/>
  <c r="R80761" i="17" a="1"/>
  <c r="R80761" i="17" s="1"/>
  <c r="S80761" i="17" s="1" a="1"/>
  <c r="S80761" i="17" s="1"/>
  <c r="R80753" i="17" a="1"/>
  <c r="R80753" i="17" s="1"/>
  <c r="S80753" i="17" s="1" a="1"/>
  <c r="S80753" i="17" s="1"/>
  <c r="R80752" i="17" a="1"/>
  <c r="R80752" i="17" s="1"/>
  <c r="S80752" i="17" s="1" a="1"/>
  <c r="S80752" i="17" s="1"/>
  <c r="R80706" i="17" a="1"/>
  <c r="R80706" i="17" s="1"/>
  <c r="S80706" i="17" s="1" a="1"/>
  <c r="S80706" i="17" s="1"/>
  <c r="R80690" i="17" a="1"/>
  <c r="R80690" i="17" s="1"/>
  <c r="S80690" i="17" s="1" a="1"/>
  <c r="S80690" i="17" s="1"/>
  <c r="R80682" i="17" a="1"/>
  <c r="R80682" i="17" s="1"/>
  <c r="S80682" i="17" s="1" a="1"/>
  <c r="S80682" i="17" s="1"/>
  <c r="R80632" i="17" a="1"/>
  <c r="R80632" i="17" s="1"/>
  <c r="S80632" i="17" s="1" a="1"/>
  <c r="S80632" i="17" s="1"/>
  <c r="R80610" i="17" a="1"/>
  <c r="R80610" i="17" s="1"/>
  <c r="S80610" i="17" s="1" a="1"/>
  <c r="S80610" i="17" s="1"/>
  <c r="R80573" i="17" a="1"/>
  <c r="R80573" i="17" s="1"/>
  <c r="S80573" i="17" s="1" a="1"/>
  <c r="S80573" i="17" s="1"/>
  <c r="R80569" i="17" a="1"/>
  <c r="R80569" i="17" s="1"/>
  <c r="S80569" i="17" s="1" a="1"/>
  <c r="S80569" i="17" s="1"/>
  <c r="R81320" i="17" a="1"/>
  <c r="R81320" i="17" s="1"/>
  <c r="S81320" i="17" s="1" a="1"/>
  <c r="S81320" i="17" s="1"/>
  <c r="R81264" i="17" a="1"/>
  <c r="R81264" i="17" s="1"/>
  <c r="S81264" i="17" s="1" a="1"/>
  <c r="S81264" i="17" s="1"/>
  <c r="R81257" i="17" a="1"/>
  <c r="R81257" i="17" s="1"/>
  <c r="S81257" i="17" s="1" a="1"/>
  <c r="S81257" i="17" s="1"/>
  <c r="R81242" i="17" a="1"/>
  <c r="R81242" i="17" s="1"/>
  <c r="S81242" i="17" s="1" a="1"/>
  <c r="S81242" i="17" s="1"/>
  <c r="R81237" i="17" a="1"/>
  <c r="R81237" i="17" s="1"/>
  <c r="S81237" i="17" s="1" a="1"/>
  <c r="S81237" i="17" s="1"/>
  <c r="R81224" i="17" a="1"/>
  <c r="R81224" i="17" s="1"/>
  <c r="S81224" i="17" s="1" a="1"/>
  <c r="S81224" i="17" s="1"/>
  <c r="R81217" i="17" a="1"/>
  <c r="R81217" i="17" s="1"/>
  <c r="S81217" i="17" s="1" a="1"/>
  <c r="S81217" i="17" s="1"/>
  <c r="R81209" i="17" a="1"/>
  <c r="R81209" i="17" s="1"/>
  <c r="S81209" i="17" s="1" a="1"/>
  <c r="S81209" i="17" s="1"/>
  <c r="R81177" i="17" a="1"/>
  <c r="R81177" i="17" s="1"/>
  <c r="S81177" i="17" s="1" a="1"/>
  <c r="S81177" i="17" s="1"/>
  <c r="R81089" i="17" a="1"/>
  <c r="R81089" i="17" s="1"/>
  <c r="S81089" i="17" s="1" a="1"/>
  <c r="S81089" i="17" s="1"/>
  <c r="R81010" i="17" a="1"/>
  <c r="R81010" i="17" s="1"/>
  <c r="S81010" i="17" s="1" a="1"/>
  <c r="S81010" i="17" s="1"/>
  <c r="R81009" i="17" a="1"/>
  <c r="R81009" i="17" s="1"/>
  <c r="S81009" i="17" s="1" a="1"/>
  <c r="S81009" i="17" s="1"/>
  <c r="R80929" i="17" a="1"/>
  <c r="R80929" i="17" s="1"/>
  <c r="S80929" i="17" s="1" a="1"/>
  <c r="S80929" i="17" s="1"/>
  <c r="R80928" i="17" a="1"/>
  <c r="R80928" i="17" s="1"/>
  <c r="S80928" i="17" s="1" a="1"/>
  <c r="S80928" i="17" s="1"/>
  <c r="R80802" i="17" a="1"/>
  <c r="R80802" i="17" s="1"/>
  <c r="S80802" i="17" s="1" a="1"/>
  <c r="S80802" i="17" s="1"/>
  <c r="R80762" i="17" a="1"/>
  <c r="R80762" i="17" s="1"/>
  <c r="S80762" i="17" s="1" a="1"/>
  <c r="S80762" i="17" s="1"/>
  <c r="R80760" i="17" a="1"/>
  <c r="R80760" i="17" s="1"/>
  <c r="S80760" i="17" s="1" a="1"/>
  <c r="S80760" i="17" s="1"/>
  <c r="R80754" i="17" a="1"/>
  <c r="R80754" i="17" s="1"/>
  <c r="S80754" i="17" s="1" a="1"/>
  <c r="S80754" i="17" s="1"/>
  <c r="R80669" i="17" a="1"/>
  <c r="R80669" i="17" s="1"/>
  <c r="S80669" i="17" s="1" a="1"/>
  <c r="S80669" i="17" s="1"/>
  <c r="R80657" i="17" a="1"/>
  <c r="R80657" i="17" s="1"/>
  <c r="S80657" i="17" s="1" a="1"/>
  <c r="S80657" i="17" s="1"/>
  <c r="R80656" i="17" a="1"/>
  <c r="R80656" i="17" s="1"/>
  <c r="S80656" i="17" s="1" a="1"/>
  <c r="S80656" i="17" s="1"/>
  <c r="R80650" i="17" a="1"/>
  <c r="R80650" i="17" s="1"/>
  <c r="S80650" i="17" s="1" a="1"/>
  <c r="S80650" i="17" s="1"/>
  <c r="R80648" i="17" a="1"/>
  <c r="R80648" i="17" s="1"/>
  <c r="S80648" i="17" s="1" a="1"/>
  <c r="S80648" i="17" s="1"/>
  <c r="R80605" i="17" a="1"/>
  <c r="R80605" i="17" s="1"/>
  <c r="S80605" i="17" s="1" a="1"/>
  <c r="S80605" i="17" s="1"/>
  <c r="R80583" i="17" a="1"/>
  <c r="R80583" i="17" s="1"/>
  <c r="S80583" i="17" s="1" a="1"/>
  <c r="S80583" i="17" s="1"/>
  <c r="R81330" i="17" a="1"/>
  <c r="R81330" i="17" s="1"/>
  <c r="S81330" i="17" s="1" a="1"/>
  <c r="S81330" i="17" s="1"/>
  <c r="R81321" i="17" a="1"/>
  <c r="R81321" i="17" s="1"/>
  <c r="S81321" i="17" s="1" a="1"/>
  <c r="S81321" i="17" s="1"/>
  <c r="R81285" i="17" a="1"/>
  <c r="R81285" i="17" s="1"/>
  <c r="S81285" i="17" s="1" a="1"/>
  <c r="S81285" i="17" s="1"/>
  <c r="R81277" i="17" a="1"/>
  <c r="R81277" i="17" s="1"/>
  <c r="S81277" i="17" s="1" a="1"/>
  <c r="S81277" i="17" s="1"/>
  <c r="R81272" i="17" a="1"/>
  <c r="R81272" i="17" s="1"/>
  <c r="S81272" i="17" s="1" a="1"/>
  <c r="S81272" i="17" s="1"/>
  <c r="R81266" i="17" a="1"/>
  <c r="R81266" i="17" s="1"/>
  <c r="S81266" i="17" s="1" a="1"/>
  <c r="S81266" i="17" s="1"/>
  <c r="R81265" i="17" a="1"/>
  <c r="R81265" i="17" s="1"/>
  <c r="S81265" i="17" s="1" a="1"/>
  <c r="S81265" i="17" s="1"/>
  <c r="R81258" i="17" a="1"/>
  <c r="R81258" i="17" s="1"/>
  <c r="S81258" i="17" s="1" a="1"/>
  <c r="S81258" i="17" s="1"/>
  <c r="R81176" i="17" a="1"/>
  <c r="R81176" i="17" s="1"/>
  <c r="S81176" i="17" s="1" a="1"/>
  <c r="S81176" i="17" s="1"/>
  <c r="R81090" i="17" a="1"/>
  <c r="R81090" i="17" s="1"/>
  <c r="S81090" i="17" s="1" a="1"/>
  <c r="S81090" i="17" s="1"/>
  <c r="R81088" i="17" a="1"/>
  <c r="R81088" i="17" s="1"/>
  <c r="S81088" i="17" s="1" a="1"/>
  <c r="S81088" i="17" s="1"/>
  <c r="R81002" i="17" a="1"/>
  <c r="R81002" i="17" s="1"/>
  <c r="S81002" i="17" s="1" a="1"/>
  <c r="S81002" i="17" s="1"/>
  <c r="R80920" i="17" a="1"/>
  <c r="R80920" i="17" s="1"/>
  <c r="S80920" i="17" s="1" a="1"/>
  <c r="S80920" i="17" s="1"/>
  <c r="R80837" i="17" a="1"/>
  <c r="R80837" i="17" s="1"/>
  <c r="S80837" i="17" s="1" a="1"/>
  <c r="S80837" i="17" s="1"/>
  <c r="R80826" i="17" a="1"/>
  <c r="R80826" i="17" s="1"/>
  <c r="S80826" i="17" s="1" a="1"/>
  <c r="S80826" i="17" s="1"/>
  <c r="R80809" i="17" a="1"/>
  <c r="R80809" i="17" s="1"/>
  <c r="S80809" i="17" s="1" a="1"/>
  <c r="S80809" i="17" s="1"/>
  <c r="R80797" i="17" a="1"/>
  <c r="R80797" i="17" s="1"/>
  <c r="S80797" i="17" s="1" a="1"/>
  <c r="S80797" i="17" s="1"/>
  <c r="R80765" i="17" a="1"/>
  <c r="R80765" i="17" s="1"/>
  <c r="S80765" i="17" s="1" a="1"/>
  <c r="S80765" i="17" s="1"/>
  <c r="R80627" i="17" a="1"/>
  <c r="R80627" i="17" s="1"/>
  <c r="S80627" i="17" s="1" a="1"/>
  <c r="S80627" i="17" s="1"/>
  <c r="R80584" i="17" a="1"/>
  <c r="R80584" i="17" s="1"/>
  <c r="S80584" i="17" s="1" a="1"/>
  <c r="S80584" i="17" s="1"/>
  <c r="R80557" i="17" a="1"/>
  <c r="R80557" i="17" s="1"/>
  <c r="S80557" i="17" s="1" a="1"/>
  <c r="S80557" i="17" s="1"/>
  <c r="R80537" i="17" a="1"/>
  <c r="R80537" i="17" s="1"/>
  <c r="S80537" i="17" s="1" a="1"/>
  <c r="S80537" i="17" s="1"/>
  <c r="R81322" i="17" a="1"/>
  <c r="R81322" i="17" s="1"/>
  <c r="S81322" i="17" s="1" a="1"/>
  <c r="S81322" i="17" s="1"/>
  <c r="R81309" i="17" a="1"/>
  <c r="R81309" i="17" s="1"/>
  <c r="S81309" i="17" s="1" a="1"/>
  <c r="S81309" i="17" s="1"/>
  <c r="R81248" i="17" a="1"/>
  <c r="R81248" i="17" s="1"/>
  <c r="S81248" i="17" s="1" a="1"/>
  <c r="S81248" i="17" s="1"/>
  <c r="R81189" i="17" a="1"/>
  <c r="R81189" i="17" s="1"/>
  <c r="S81189" i="17" s="1" a="1"/>
  <c r="S81189" i="17" s="1"/>
  <c r="R81121" i="17" a="1"/>
  <c r="R81121" i="17" s="1"/>
  <c r="S81121" i="17" s="1" a="1"/>
  <c r="S81121" i="17" s="1"/>
  <c r="R80986" i="17" a="1"/>
  <c r="R80986" i="17" s="1"/>
  <c r="S80986" i="17" s="1" a="1"/>
  <c r="S80986" i="17" s="1"/>
  <c r="R80954" i="17" a="1"/>
  <c r="R80954" i="17" s="1"/>
  <c r="S80954" i="17" s="1" a="1"/>
  <c r="S80954" i="17" s="1"/>
  <c r="R80906" i="17" a="1"/>
  <c r="R80906" i="17" s="1"/>
  <c r="S80906" i="17" s="1" a="1"/>
  <c r="S80906" i="17" s="1"/>
  <c r="R80893" i="17" a="1"/>
  <c r="R80893" i="17" s="1"/>
  <c r="S80893" i="17" s="1" a="1"/>
  <c r="S80893" i="17" s="1"/>
  <c r="R80864" i="17" a="1"/>
  <c r="R80864" i="17" s="1"/>
  <c r="S80864" i="17" s="1" a="1"/>
  <c r="S80864" i="17" s="1"/>
  <c r="R80630" i="17" a="1"/>
  <c r="R80630" i="17" s="1"/>
  <c r="S80630" i="17" s="1" a="1"/>
  <c r="S80630" i="17" s="1"/>
  <c r="R80624" i="17" a="1"/>
  <c r="R80624" i="17" s="1"/>
  <c r="S80624" i="17" s="1" a="1"/>
  <c r="S80624" i="17" s="1"/>
  <c r="R80592" i="17" a="1"/>
  <c r="R80592" i="17" s="1"/>
  <c r="S80592" i="17" s="1" a="1"/>
  <c r="S80592" i="17" s="1"/>
  <c r="R80585" i="17" a="1"/>
  <c r="R80585" i="17" s="1"/>
  <c r="S80585" i="17" s="1" a="1"/>
  <c r="S80585" i="17" s="1"/>
  <c r="R80579" i="17" a="1"/>
  <c r="R80579" i="17" s="1"/>
  <c r="S80579" i="17" s="1" a="1"/>
  <c r="S80579" i="17" s="1"/>
  <c r="R80555" i="17" a="1"/>
  <c r="R80555" i="17" s="1"/>
  <c r="S80555" i="17" s="1" a="1"/>
  <c r="S80555" i="17" s="1"/>
  <c r="R81232" i="17" a="1"/>
  <c r="R81232" i="17" s="1"/>
  <c r="S81232" i="17" s="1" a="1"/>
  <c r="S81232" i="17" s="1"/>
  <c r="R81138" i="17" a="1"/>
  <c r="R81138" i="17" s="1"/>
  <c r="S81138" i="17" s="1" a="1"/>
  <c r="S81138" i="17" s="1"/>
  <c r="R80957" i="17" a="1"/>
  <c r="R80957" i="17" s="1"/>
  <c r="S80957" i="17" s="1" a="1"/>
  <c r="S80957" i="17" s="1"/>
  <c r="R80856" i="17" a="1"/>
  <c r="R80856" i="17" s="1"/>
  <c r="S80856" i="17" s="1" a="1"/>
  <c r="S80856" i="17" s="1"/>
  <c r="R80794" i="17" a="1"/>
  <c r="R80794" i="17" s="1"/>
  <c r="S80794" i="17" s="1" a="1"/>
  <c r="S80794" i="17" s="1"/>
  <c r="R80768" i="17" a="1"/>
  <c r="R80768" i="17" s="1"/>
  <c r="S80768" i="17" s="1" a="1"/>
  <c r="S80768" i="17" s="1"/>
  <c r="R80714" i="17" a="1"/>
  <c r="R80714" i="17" s="1"/>
  <c r="S80714" i="17" s="1" a="1"/>
  <c r="S80714" i="17" s="1"/>
  <c r="R80666" i="17" a="1"/>
  <c r="R80666" i="17" s="1"/>
  <c r="S80666" i="17" s="1" a="1"/>
  <c r="S80666" i="17" s="1"/>
  <c r="R80603" i="17" a="1"/>
  <c r="R80603" i="17" s="1"/>
  <c r="S80603" i="17" s="1" a="1"/>
  <c r="S80603" i="17" s="1"/>
  <c r="R80594" i="17" a="1"/>
  <c r="R80594" i="17" s="1"/>
  <c r="S80594" i="17" s="1" a="1"/>
  <c r="S80594" i="17" s="1"/>
  <c r="R80558" i="17" a="1"/>
  <c r="R80558" i="17" s="1"/>
  <c r="S80558" i="17" s="1" a="1"/>
  <c r="S80558" i="17" s="1"/>
  <c r="R80586" i="17" a="1"/>
  <c r="R80586" i="17" s="1"/>
  <c r="S80586" i="17" s="1" a="1"/>
  <c r="S80586" i="17" s="1"/>
  <c r="R80553" i="17" a="1"/>
  <c r="R80553" i="17" s="1"/>
  <c r="S80553" i="17" s="1" a="1"/>
  <c r="S80553" i="17" s="1"/>
  <c r="R79753" i="17" a="1"/>
  <c r="R79753" i="17" s="1"/>
  <c r="S79753" i="17" s="1" a="1"/>
  <c r="S79753" i="17" s="1"/>
  <c r="R80554" i="17" a="1"/>
  <c r="R80554" i="17" s="1"/>
  <c r="S80554" i="17" s="1" a="1"/>
  <c r="S80554" i="17" s="1"/>
  <c r="R80546" i="17" a="1"/>
  <c r="R80546" i="17" s="1"/>
  <c r="S80546" i="17" s="1" a="1"/>
  <c r="S80546" i="17" s="1"/>
  <c r="R80544" i="17" a="1"/>
  <c r="R80544" i="17" s="1"/>
  <c r="S80544" i="17" s="1" a="1"/>
  <c r="S80544" i="17" s="1"/>
  <c r="R80505" i="17" a="1"/>
  <c r="R80505" i="17" s="1"/>
  <c r="S80505" i="17" s="1" a="1"/>
  <c r="S80505" i="17" s="1"/>
  <c r="R80473" i="17" a="1"/>
  <c r="R80473" i="17" s="1"/>
  <c r="S80473" i="17" s="1" a="1"/>
  <c r="S80473" i="17" s="1"/>
  <c r="R80472" i="17" a="1"/>
  <c r="R80472" i="17" s="1"/>
  <c r="S80472" i="17" s="1" a="1"/>
  <c r="S80472" i="17" s="1"/>
  <c r="R80400" i="17" a="1"/>
  <c r="R80400" i="17" s="1"/>
  <c r="S80400" i="17" s="1" a="1"/>
  <c r="S80400" i="17" s="1"/>
  <c r="R80385" i="17" a="1"/>
  <c r="R80385" i="17" s="1"/>
  <c r="S80385" i="17" s="1" a="1"/>
  <c r="S80385" i="17" s="1"/>
  <c r="R80384" i="17" a="1"/>
  <c r="R80384" i="17" s="1"/>
  <c r="S80384" i="17" s="1" a="1"/>
  <c r="S80384" i="17" s="1"/>
  <c r="R80337" i="17" a="1"/>
  <c r="R80337" i="17" s="1"/>
  <c r="S80337" i="17" s="1" a="1"/>
  <c r="S80337" i="17" s="1"/>
  <c r="R80336" i="17" a="1"/>
  <c r="R80336" i="17" s="1"/>
  <c r="S80336" i="17" s="1" a="1"/>
  <c r="S80336" i="17" s="1"/>
  <c r="R80304" i="17" a="1"/>
  <c r="R80304" i="17" s="1"/>
  <c r="S80304" i="17" s="1" a="1"/>
  <c r="S80304" i="17" s="1"/>
  <c r="R80280" i="17" a="1"/>
  <c r="R80280" i="17" s="1"/>
  <c r="S80280" i="17" s="1" a="1"/>
  <c r="S80280" i="17" s="1"/>
  <c r="R80249" i="17" a="1"/>
  <c r="R80249" i="17" s="1"/>
  <c r="S80249" i="17" s="1" a="1"/>
  <c r="S80249" i="17" s="1"/>
  <c r="R80145" i="17" a="1"/>
  <c r="R80145" i="17" s="1"/>
  <c r="S80145" i="17" s="1" a="1"/>
  <c r="S80145" i="17" s="1"/>
  <c r="R80144" i="17" a="1"/>
  <c r="R80144" i="17" s="1"/>
  <c r="S80144" i="17" s="1" a="1"/>
  <c r="S80144" i="17" s="1"/>
  <c r="R80133" i="17" a="1"/>
  <c r="R80133" i="17" s="1"/>
  <c r="S80133" i="17" s="1" a="1"/>
  <c r="S80133" i="17" s="1"/>
  <c r="R80114" i="17" a="1"/>
  <c r="R80114" i="17" s="1"/>
  <c r="S80114" i="17" s="1" a="1"/>
  <c r="S80114" i="17" s="1"/>
  <c r="R80113" i="17" a="1"/>
  <c r="R80113" i="17" s="1"/>
  <c r="S80113" i="17" s="1" a="1"/>
  <c r="S80113" i="17" s="1"/>
  <c r="R80109" i="17" a="1"/>
  <c r="R80109" i="17" s="1"/>
  <c r="S80109" i="17" s="1" a="1"/>
  <c r="S80109" i="17" s="1"/>
  <c r="R80085" i="17" a="1"/>
  <c r="R80085" i="17" s="1"/>
  <c r="S80085" i="17" s="1" a="1"/>
  <c r="S80085" i="17" s="1"/>
  <c r="R80080" i="17" a="1"/>
  <c r="R80080" i="17" s="1"/>
  <c r="S80080" i="17" s="1" a="1"/>
  <c r="S80080" i="17" s="1"/>
  <c r="R80058" i="17" a="1"/>
  <c r="R80058" i="17" s="1"/>
  <c r="S80058" i="17" s="1" a="1"/>
  <c r="S80058" i="17" s="1"/>
  <c r="R80013" i="17" a="1"/>
  <c r="R80013" i="17" s="1"/>
  <c r="S80013" i="17" s="1" a="1"/>
  <c r="S80013" i="17" s="1"/>
  <c r="R80010" i="17" a="1"/>
  <c r="R80010" i="17" s="1"/>
  <c r="S80010" i="17" s="1" a="1"/>
  <c r="S80010" i="17" s="1"/>
  <c r="R79973" i="17" a="1"/>
  <c r="R79973" i="17" s="1"/>
  <c r="S79973" i="17" s="1" a="1"/>
  <c r="S79973" i="17" s="1"/>
  <c r="R79952" i="17" a="1"/>
  <c r="R79952" i="17" s="1"/>
  <c r="S79952" i="17" s="1" a="1"/>
  <c r="S79952" i="17" s="1"/>
  <c r="R79929" i="17" a="1"/>
  <c r="R79929" i="17" s="1"/>
  <c r="S79929" i="17" s="1" a="1"/>
  <c r="S79929" i="17" s="1"/>
  <c r="R79928" i="17" a="1"/>
  <c r="R79928" i="17" s="1"/>
  <c r="S79928" i="17" s="1" a="1"/>
  <c r="S79928" i="17" s="1"/>
  <c r="R79914" i="17" a="1"/>
  <c r="R79914" i="17" s="1"/>
  <c r="S79914" i="17" s="1" a="1"/>
  <c r="S79914" i="17" s="1"/>
  <c r="R79898" i="17" a="1"/>
  <c r="R79898" i="17" s="1"/>
  <c r="S79898" i="17" s="1" a="1"/>
  <c r="S79898" i="17" s="1"/>
  <c r="R79865" i="17" a="1"/>
  <c r="R79865" i="17" s="1"/>
  <c r="S79865" i="17" s="1" a="1"/>
  <c r="S79865" i="17" s="1"/>
  <c r="R79850" i="17" a="1"/>
  <c r="R79850" i="17" s="1"/>
  <c r="S79850" i="17" s="1" a="1"/>
  <c r="S79850" i="17" s="1"/>
  <c r="R79848" i="17" a="1"/>
  <c r="R79848" i="17" s="1"/>
  <c r="S79848" i="17" s="1" a="1"/>
  <c r="S79848" i="17" s="1"/>
  <c r="R79842" i="17" a="1"/>
  <c r="R79842" i="17" s="1"/>
  <c r="S79842" i="17" s="1" a="1"/>
  <c r="S79842" i="17" s="1"/>
  <c r="R79727" i="17" a="1"/>
  <c r="R79727" i="17" s="1"/>
  <c r="S79727" i="17" s="1" a="1"/>
  <c r="S79727" i="17" s="1"/>
  <c r="R80530" i="17" a="1"/>
  <c r="R80530" i="17" s="1"/>
  <c r="S80530" i="17" s="1" a="1"/>
  <c r="S80530" i="17" s="1"/>
  <c r="R80490" i="17" a="1"/>
  <c r="R80490" i="17" s="1"/>
  <c r="S80490" i="17" s="1" a="1"/>
  <c r="S80490" i="17" s="1"/>
  <c r="R80474" i="17" a="1"/>
  <c r="R80474" i="17" s="1"/>
  <c r="S80474" i="17" s="1" a="1"/>
  <c r="S80474" i="17" s="1"/>
  <c r="R80442" i="17" a="1"/>
  <c r="R80442" i="17" s="1"/>
  <c r="S80442" i="17" s="1" a="1"/>
  <c r="S80442" i="17" s="1"/>
  <c r="R80421" i="17" a="1"/>
  <c r="R80421" i="17" s="1"/>
  <c r="S80421" i="17" s="1" a="1"/>
  <c r="S80421" i="17" s="1"/>
  <c r="R80401" i="17" a="1"/>
  <c r="R80401" i="17" s="1"/>
  <c r="S80401" i="17" s="1" a="1"/>
  <c r="S80401" i="17" s="1"/>
  <c r="R80394" i="17" a="1"/>
  <c r="R80394" i="17" s="1"/>
  <c r="S80394" i="17" s="1" a="1"/>
  <c r="S80394" i="17" s="1"/>
  <c r="R80373" i="17" a="1"/>
  <c r="R80373" i="17" s="1"/>
  <c r="S80373" i="17" s="1" a="1"/>
  <c r="S80373" i="17" s="1"/>
  <c r="R80362" i="17" a="1"/>
  <c r="R80362" i="17" s="1"/>
  <c r="S80362" i="17" s="1" a="1"/>
  <c r="S80362" i="17" s="1"/>
  <c r="R80313" i="17" a="1"/>
  <c r="R80313" i="17" s="1"/>
  <c r="S80313" i="17" s="1" a="1"/>
  <c r="S80313" i="17" s="1"/>
  <c r="R80312" i="17" a="1"/>
  <c r="R80312" i="17" s="1"/>
  <c r="S80312" i="17" s="1" a="1"/>
  <c r="S80312" i="17" s="1"/>
  <c r="R80309" i="17" a="1"/>
  <c r="R80309" i="17" s="1"/>
  <c r="S80309" i="17" s="1" a="1"/>
  <c r="S80309" i="17" s="1"/>
  <c r="R80305" i="17" a="1"/>
  <c r="R80305" i="17" s="1"/>
  <c r="S80305" i="17" s="1" a="1"/>
  <c r="S80305" i="17" s="1"/>
  <c r="R80274" i="17" a="1"/>
  <c r="R80274" i="17" s="1"/>
  <c r="S80274" i="17" s="1" a="1"/>
  <c r="S80274" i="17" s="1"/>
  <c r="R80261" i="17" a="1"/>
  <c r="R80261" i="17" s="1"/>
  <c r="S80261" i="17" s="1" a="1"/>
  <c r="S80261" i="17" s="1"/>
  <c r="R80250" i="17" a="1"/>
  <c r="R80250" i="17" s="1"/>
  <c r="S80250" i="17" s="1" a="1"/>
  <c r="S80250" i="17" s="1"/>
  <c r="R80242" i="17" a="1"/>
  <c r="R80242" i="17" s="1"/>
  <c r="S80242" i="17" s="1" a="1"/>
  <c r="S80242" i="17" s="1"/>
  <c r="R80165" i="17" a="1"/>
  <c r="R80165" i="17" s="1"/>
  <c r="S80165" i="17" s="1" a="1"/>
  <c r="S80165" i="17" s="1"/>
  <c r="R80064" i="17" a="1"/>
  <c r="R80064" i="17" s="1"/>
  <c r="S80064" i="17" s="1" a="1"/>
  <c r="S80064" i="17" s="1"/>
  <c r="R80045" i="17" a="1"/>
  <c r="R80045" i="17" s="1"/>
  <c r="S80045" i="17" s="1" a="1"/>
  <c r="S80045" i="17" s="1"/>
  <c r="R80026" i="17" a="1"/>
  <c r="R80026" i="17" s="1"/>
  <c r="S80026" i="17" s="1" a="1"/>
  <c r="S80026" i="17" s="1"/>
  <c r="R80001" i="17" a="1"/>
  <c r="R80001" i="17" s="1"/>
  <c r="S80001" i="17" s="1" a="1"/>
  <c r="S80001" i="17" s="1"/>
  <c r="R79957" i="17" a="1"/>
  <c r="R79957" i="17" s="1"/>
  <c r="S79957" i="17" s="1" a="1"/>
  <c r="S79957" i="17" s="1"/>
  <c r="R79949" i="17" a="1"/>
  <c r="R79949" i="17" s="1"/>
  <c r="S79949" i="17" s="1" a="1"/>
  <c r="S79949" i="17" s="1"/>
  <c r="R79930" i="17" a="1"/>
  <c r="R79930" i="17" s="1"/>
  <c r="S79930" i="17" s="1" a="1"/>
  <c r="S79930" i="17" s="1"/>
  <c r="R79913" i="17" a="1"/>
  <c r="R79913" i="17" s="1"/>
  <c r="S79913" i="17" s="1" a="1"/>
  <c r="S79913" i="17" s="1"/>
  <c r="R79909" i="17" a="1"/>
  <c r="R79909" i="17" s="1"/>
  <c r="S79909" i="17" s="1" a="1"/>
  <c r="S79909" i="17" s="1"/>
  <c r="R79872" i="17" a="1"/>
  <c r="R79872" i="17" s="1"/>
  <c r="S79872" i="17" s="1" a="1"/>
  <c r="S79872" i="17" s="1"/>
  <c r="R79866" i="17" a="1"/>
  <c r="R79866" i="17" s="1"/>
  <c r="S79866" i="17" s="1" a="1"/>
  <c r="S79866" i="17" s="1"/>
  <c r="R79861" i="17" a="1"/>
  <c r="R79861" i="17" s="1"/>
  <c r="S79861" i="17" s="1" a="1"/>
  <c r="S79861" i="17" s="1"/>
  <c r="R79784" i="17" a="1"/>
  <c r="R79784" i="17" s="1"/>
  <c r="S79784" i="17" s="1" a="1"/>
  <c r="S79784" i="17" s="1"/>
  <c r="R80506" i="17" a="1"/>
  <c r="R80506" i="17" s="1"/>
  <c r="S80506" i="17" s="1" a="1"/>
  <c r="S80506" i="17" s="1"/>
  <c r="R80469" i="17" a="1"/>
  <c r="R80469" i="17" s="1"/>
  <c r="S80469" i="17" s="1" a="1"/>
  <c r="S80469" i="17" s="1"/>
  <c r="R80434" i="17" a="1"/>
  <c r="R80434" i="17" s="1"/>
  <c r="S80434" i="17" s="1" a="1"/>
  <c r="S80434" i="17" s="1"/>
  <c r="R80322" i="17" a="1"/>
  <c r="R80322" i="17" s="1"/>
  <c r="S80322" i="17" s="1" a="1"/>
  <c r="S80322" i="17" s="1"/>
  <c r="R80296" i="17" a="1"/>
  <c r="R80296" i="17" s="1"/>
  <c r="S80296" i="17" s="1" a="1"/>
  <c r="S80296" i="17" s="1"/>
  <c r="R80281" i="17" a="1"/>
  <c r="R80281" i="17" s="1"/>
  <c r="S80281" i="17" s="1" a="1"/>
  <c r="S80281" i="17" s="1"/>
  <c r="R80265" i="17" a="1"/>
  <c r="R80265" i="17" s="1"/>
  <c r="S80265" i="17" s="1" a="1"/>
  <c r="S80265" i="17" s="1"/>
  <c r="R80234" i="17" a="1"/>
  <c r="R80234" i="17" s="1"/>
  <c r="S80234" i="17" s="1" a="1"/>
  <c r="S80234" i="17" s="1"/>
  <c r="R80141" i="17" a="1"/>
  <c r="R80141" i="17" s="1"/>
  <c r="S80141" i="17" s="1" a="1"/>
  <c r="S80141" i="17" s="1"/>
  <c r="R80120" i="17" a="1"/>
  <c r="R80120" i="17" s="1"/>
  <c r="S80120" i="17" s="1" a="1"/>
  <c r="S80120" i="17" s="1"/>
  <c r="R80096" i="17" a="1"/>
  <c r="R80096" i="17" s="1"/>
  <c r="S80096" i="17" s="1" a="1"/>
  <c r="S80096" i="17" s="1"/>
  <c r="R80065" i="17" a="1"/>
  <c r="R80065" i="17" s="1"/>
  <c r="S80065" i="17" s="1" a="1"/>
  <c r="S80065" i="17" s="1"/>
  <c r="R80002" i="17" a="1"/>
  <c r="R80002" i="17" s="1"/>
  <c r="S80002" i="17" s="1" a="1"/>
  <c r="S80002" i="17" s="1"/>
  <c r="R80000" i="17" a="1"/>
  <c r="R80000" i="17" s="1"/>
  <c r="S80000" i="17" s="1" a="1"/>
  <c r="S80000" i="17" s="1"/>
  <c r="R79994" i="17" a="1"/>
  <c r="R79994" i="17" s="1"/>
  <c r="S79994" i="17" s="1" a="1"/>
  <c r="S79994" i="17" s="1"/>
  <c r="R79944" i="17" a="1"/>
  <c r="R79944" i="17" s="1"/>
  <c r="S79944" i="17" s="1" a="1"/>
  <c r="S79944" i="17" s="1"/>
  <c r="R79904" i="17" a="1"/>
  <c r="R79904" i="17" s="1"/>
  <c r="S79904" i="17" s="1" a="1"/>
  <c r="S79904" i="17" s="1"/>
  <c r="R79751" i="17" a="1"/>
  <c r="R79751" i="17" s="1"/>
  <c r="S79751" i="17" s="1" a="1"/>
  <c r="S79751" i="17" s="1"/>
  <c r="R79693" i="17" a="1"/>
  <c r="R79693" i="17" s="1"/>
  <c r="S79693" i="17" s="1" a="1"/>
  <c r="S79693" i="17" s="1"/>
  <c r="R79762" i="17" a="1"/>
  <c r="R79762" i="17" s="1"/>
  <c r="S79762" i="17" s="1" a="1"/>
  <c r="S79762" i="17" s="1"/>
  <c r="R79752" i="17" a="1"/>
  <c r="R79752" i="17" s="1"/>
  <c r="S79752" i="17" s="1" a="1"/>
  <c r="S79752" i="17" s="1"/>
  <c r="R79680" i="17" a="1"/>
  <c r="R79680" i="17" s="1"/>
  <c r="S79680" i="17" s="1" a="1"/>
  <c r="S79680" i="17" s="1"/>
  <c r="R80513" i="17" a="1"/>
  <c r="R80513" i="17" s="1"/>
  <c r="S80513" i="17" s="1" a="1"/>
  <c r="S80513" i="17" s="1"/>
  <c r="R80413" i="17" a="1"/>
  <c r="R80413" i="17" s="1"/>
  <c r="S80413" i="17" s="1" a="1"/>
  <c r="S80413" i="17" s="1"/>
  <c r="R80376" i="17" a="1"/>
  <c r="R80376" i="17" s="1"/>
  <c r="S80376" i="17" s="1" a="1"/>
  <c r="S80376" i="17" s="1"/>
  <c r="R80301" i="17" a="1"/>
  <c r="R80301" i="17" s="1"/>
  <c r="S80301" i="17" s="1" a="1"/>
  <c r="S80301" i="17" s="1"/>
  <c r="R80290" i="17" a="1"/>
  <c r="R80290" i="17" s="1"/>
  <c r="S80290" i="17" s="1" a="1"/>
  <c r="S80290" i="17" s="1"/>
  <c r="R80288" i="17" a="1"/>
  <c r="R80288" i="17" s="1"/>
  <c r="S80288" i="17" s="1" a="1"/>
  <c r="S80288" i="17" s="1"/>
  <c r="R80277" i="17" a="1"/>
  <c r="R80277" i="17" s="1"/>
  <c r="S80277" i="17" s="1" a="1"/>
  <c r="S80277" i="17" s="1"/>
  <c r="R80218" i="17" a="1"/>
  <c r="R80218" i="17" s="1"/>
  <c r="S80218" i="17" s="1" a="1"/>
  <c r="S80218" i="17" s="1"/>
  <c r="R80181" i="17" a="1"/>
  <c r="R80181" i="17" s="1"/>
  <c r="S80181" i="17" s="1" a="1"/>
  <c r="S80181" i="17" s="1"/>
  <c r="R80169" i="17" a="1"/>
  <c r="R80169" i="17" s="1"/>
  <c r="S80169" i="17" s="1" a="1"/>
  <c r="S80169" i="17" s="1"/>
  <c r="R80122" i="17" a="1"/>
  <c r="R80122" i="17" s="1"/>
  <c r="S80122" i="17" s="1" a="1"/>
  <c r="S80122" i="17" s="1"/>
  <c r="R80098" i="17" a="1"/>
  <c r="R80098" i="17" s="1"/>
  <c r="S80098" i="17" s="1" a="1"/>
  <c r="S80098" i="17" s="1"/>
  <c r="R80042" i="17" a="1"/>
  <c r="R80042" i="17" s="1"/>
  <c r="S80042" i="17" s="1" a="1"/>
  <c r="S80042" i="17" s="1"/>
  <c r="R80037" i="17" a="1"/>
  <c r="R80037" i="17" s="1"/>
  <c r="S80037" i="17" s="1" a="1"/>
  <c r="S80037" i="17" s="1"/>
  <c r="R80032" i="17" a="1"/>
  <c r="R80032" i="17" s="1"/>
  <c r="S80032" i="17" s="1" a="1"/>
  <c r="S80032" i="17" s="1"/>
  <c r="R79985" i="17" a="1"/>
  <c r="R79985" i="17" s="1"/>
  <c r="S79985" i="17" s="1" a="1"/>
  <c r="S79985" i="17" s="1"/>
  <c r="R79962" i="17" a="1"/>
  <c r="R79962" i="17" s="1"/>
  <c r="S79962" i="17" s="1" a="1"/>
  <c r="S79962" i="17" s="1"/>
  <c r="R79901" i="17" a="1"/>
  <c r="R79901" i="17" s="1"/>
  <c r="S79901" i="17" s="1" a="1"/>
  <c r="S79901" i="17" s="1"/>
  <c r="R79742" i="17" a="1"/>
  <c r="R79742" i="17" s="1"/>
  <c r="S79742" i="17" s="1" a="1"/>
  <c r="S79742" i="17" s="1"/>
  <c r="R80016" i="17" a="1"/>
  <c r="R80016" i="17" s="1"/>
  <c r="S80016" i="17" s="1" a="1"/>
  <c r="S80016" i="17" s="1"/>
  <c r="R79978" i="17" a="1"/>
  <c r="R79978" i="17" s="1"/>
  <c r="S79978" i="17" s="1" a="1"/>
  <c r="S79978" i="17" s="1"/>
  <c r="R79763" i="17" a="1"/>
  <c r="R79763" i="17" s="1"/>
  <c r="S79763" i="17" s="1" a="1"/>
  <c r="S79763" i="17" s="1"/>
  <c r="R79733" i="17" a="1"/>
  <c r="R79733" i="17" s="1"/>
  <c r="S79733" i="17" s="1" a="1"/>
  <c r="S79733" i="17" s="1"/>
  <c r="R78880" i="17" a="1"/>
  <c r="R78880" i="17" s="1"/>
  <c r="S78880" i="17" s="1" a="1"/>
  <c r="S78880" i="17" s="1"/>
  <c r="R78835" i="17" a="1"/>
  <c r="R78835" i="17" s="1"/>
  <c r="S78835" i="17" s="1" a="1"/>
  <c r="S78835" i="17" s="1"/>
  <c r="R78826" i="17" a="1"/>
  <c r="R78826" i="17" s="1"/>
  <c r="S78826" i="17" s="1" a="1"/>
  <c r="S78826" i="17" s="1"/>
  <c r="R79241" i="17" a="1"/>
  <c r="R79241" i="17" s="1"/>
  <c r="S79241" i="17" s="1" a="1"/>
  <c r="S79241" i="17" s="1"/>
  <c r="R79152" i="17" a="1"/>
  <c r="R79152" i="17" s="1"/>
  <c r="S79152" i="17" s="1" a="1"/>
  <c r="S79152" i="17" s="1"/>
  <c r="R79059" i="17" a="1"/>
  <c r="R79059" i="17" s="1"/>
  <c r="S79059" i="17" s="1" a="1"/>
  <c r="S79059" i="17" s="1"/>
  <c r="R79058" i="17" a="1"/>
  <c r="R79058" i="17" s="1"/>
  <c r="S79058" i="17" s="1" a="1"/>
  <c r="S79058" i="17" s="1"/>
  <c r="R79018" i="17" a="1"/>
  <c r="R79018" i="17" s="1"/>
  <c r="S79018" i="17" s="1" a="1"/>
  <c r="S79018" i="17" s="1"/>
  <c r="R78987" i="17" a="1"/>
  <c r="R78987" i="17" s="1"/>
  <c r="S78987" i="17" s="1" a="1"/>
  <c r="S78987" i="17" s="1"/>
  <c r="R78980" i="17" a="1"/>
  <c r="R78980" i="17" s="1"/>
  <c r="S78980" i="17" s="1" a="1"/>
  <c r="S78980" i="17" s="1"/>
  <c r="R78899" i="17" a="1"/>
  <c r="R78899" i="17" s="1"/>
  <c r="S78899" i="17" s="1" a="1"/>
  <c r="S78899" i="17" s="1"/>
  <c r="R78877" i="17" a="1"/>
  <c r="R78877" i="17" s="1"/>
  <c r="S78877" i="17" s="1" a="1"/>
  <c r="S78877" i="17" s="1"/>
  <c r="R78862" i="17" a="1"/>
  <c r="R78862" i="17" s="1"/>
  <c r="S78862" i="17" s="1" a="1"/>
  <c r="S78862" i="17" s="1"/>
  <c r="R79714" i="17" a="1"/>
  <c r="R79714" i="17" s="1"/>
  <c r="S79714" i="17" s="1" a="1"/>
  <c r="S79714" i="17" s="1"/>
  <c r="R79712" i="17" a="1"/>
  <c r="R79712" i="17" s="1"/>
  <c r="S79712" i="17" s="1" a="1"/>
  <c r="S79712" i="17" s="1"/>
  <c r="R79697" i="17" a="1"/>
  <c r="R79697" i="17" s="1"/>
  <c r="S79697" i="17" s="1" a="1"/>
  <c r="S79697" i="17" s="1"/>
  <c r="R79689" i="17" a="1"/>
  <c r="R79689" i="17" s="1"/>
  <c r="S79689" i="17" s="1" a="1"/>
  <c r="S79689" i="17" s="1"/>
  <c r="R79685" i="17" a="1"/>
  <c r="R79685" i="17" s="1"/>
  <c r="S79685" i="17" s="1" a="1"/>
  <c r="S79685" i="17" s="1"/>
  <c r="R79682" i="17" a="1"/>
  <c r="R79682" i="17" s="1"/>
  <c r="S79682" i="17" s="1" a="1"/>
  <c r="S79682" i="17" s="1"/>
  <c r="R79642" i="17" a="1"/>
  <c r="R79642" i="17" s="1"/>
  <c r="S79642" i="17" s="1" a="1"/>
  <c r="S79642" i="17" s="1"/>
  <c r="R79633" i="17" a="1"/>
  <c r="R79633" i="17" s="1"/>
  <c r="S79633" i="17" s="1" a="1"/>
  <c r="S79633" i="17" s="1"/>
  <c r="R79482" i="17" a="1"/>
  <c r="R79482" i="17" s="1"/>
  <c r="S79482" i="17" s="1" a="1"/>
  <c r="S79482" i="17" s="1"/>
  <c r="R79472" i="17" a="1"/>
  <c r="R79472" i="17" s="1"/>
  <c r="S79472" i="17" s="1" a="1"/>
  <c r="S79472" i="17" s="1"/>
  <c r="R79466" i="17" a="1"/>
  <c r="R79466" i="17" s="1"/>
  <c r="S79466" i="17" s="1" a="1"/>
  <c r="S79466" i="17" s="1"/>
  <c r="R79410" i="17" a="1"/>
  <c r="R79410" i="17" s="1"/>
  <c r="S79410" i="17" s="1" a="1"/>
  <c r="S79410" i="17" s="1"/>
  <c r="R79405" i="17" a="1"/>
  <c r="R79405" i="17" s="1"/>
  <c r="S79405" i="17" s="1" a="1"/>
  <c r="S79405" i="17" s="1"/>
  <c r="R79385" i="17" a="1"/>
  <c r="R79385" i="17" s="1"/>
  <c r="S79385" i="17" s="1" a="1"/>
  <c r="S79385" i="17" s="1"/>
  <c r="R79333" i="17" a="1"/>
  <c r="R79333" i="17" s="1"/>
  <c r="S79333" i="17" s="1" a="1"/>
  <c r="S79333" i="17" s="1"/>
  <c r="R79250" i="17" a="1"/>
  <c r="R79250" i="17" s="1"/>
  <c r="S79250" i="17" s="1" a="1"/>
  <c r="S79250" i="17" s="1"/>
  <c r="R79232" i="17" a="1"/>
  <c r="R79232" i="17" s="1"/>
  <c r="S79232" i="17" s="1" a="1"/>
  <c r="S79232" i="17" s="1"/>
  <c r="R79217" i="17" a="1"/>
  <c r="R79217" i="17" s="1"/>
  <c r="S79217" i="17" s="1" a="1"/>
  <c r="S79217" i="17" s="1"/>
  <c r="R79202" i="17" a="1"/>
  <c r="R79202" i="17" s="1"/>
  <c r="S79202" i="17" s="1" a="1"/>
  <c r="S79202" i="17" s="1"/>
  <c r="R79192" i="17" a="1"/>
  <c r="R79192" i="17" s="1"/>
  <c r="S79192" i="17" s="1" a="1"/>
  <c r="S79192" i="17" s="1"/>
  <c r="R79176" i="17" a="1"/>
  <c r="R79176" i="17" s="1"/>
  <c r="S79176" i="17" s="1" a="1"/>
  <c r="S79176" i="17" s="1"/>
  <c r="R79162" i="17" a="1"/>
  <c r="R79162" i="17" s="1"/>
  <c r="S79162" i="17" s="1" a="1"/>
  <c r="S79162" i="17" s="1"/>
  <c r="R79136" i="17" a="1"/>
  <c r="R79136" i="17" s="1"/>
  <c r="S79136" i="17" s="1" a="1"/>
  <c r="S79136" i="17" s="1"/>
  <c r="R79115" i="17" a="1"/>
  <c r="R79115" i="17" s="1"/>
  <c r="S79115" i="17" s="1" a="1"/>
  <c r="S79115" i="17" s="1"/>
  <c r="R79042" i="17" a="1"/>
  <c r="R79042" i="17" s="1"/>
  <c r="S79042" i="17" s="1" a="1"/>
  <c r="S79042" i="17" s="1"/>
  <c r="R79019" i="17" a="1"/>
  <c r="R79019" i="17" s="1"/>
  <c r="S79019" i="17" s="1" a="1"/>
  <c r="S79019" i="17" s="1"/>
  <c r="R78893" i="17" a="1"/>
  <c r="R78893" i="17" s="1"/>
  <c r="S78893" i="17" s="1" a="1"/>
  <c r="S78893" i="17" s="1"/>
  <c r="R78855" i="17" a="1"/>
  <c r="R78855" i="17" s="1"/>
  <c r="S78855" i="17" s="1" a="1"/>
  <c r="S78855" i="17" s="1"/>
  <c r="R79721" i="17" a="1"/>
  <c r="R79721" i="17" s="1"/>
  <c r="S79721" i="17" s="1" a="1"/>
  <c r="S79721" i="17" s="1"/>
  <c r="R79677" i="17" a="1"/>
  <c r="R79677" i="17" s="1"/>
  <c r="S79677" i="17" s="1" a="1"/>
  <c r="S79677" i="17" s="1"/>
  <c r="R79394" i="17" a="1"/>
  <c r="R79394" i="17" s="1"/>
  <c r="S79394" i="17" s="1" a="1"/>
  <c r="S79394" i="17" s="1"/>
  <c r="R79354" i="17" a="1"/>
  <c r="R79354" i="17" s="1"/>
  <c r="S79354" i="17" s="1" a="1"/>
  <c r="S79354" i="17" s="1"/>
  <c r="R78868" i="17" a="1"/>
  <c r="R78868" i="17" s="1"/>
  <c r="S78868" i="17" s="1" a="1"/>
  <c r="S78868" i="17" s="1"/>
  <c r="R78836" i="17" a="1"/>
  <c r="R78836" i="17" s="1"/>
  <c r="S78836" i="17" s="1" a="1"/>
  <c r="S78836" i="17" s="1"/>
  <c r="R79051" i="17" a="1"/>
  <c r="R79051" i="17" s="1"/>
  <c r="S79051" i="17" s="1" a="1"/>
  <c r="S79051" i="17" s="1"/>
  <c r="R79441" i="17" a="1"/>
  <c r="R79441" i="17" s="1"/>
  <c r="S79441" i="17" s="1" a="1"/>
  <c r="S79441" i="17" s="1"/>
  <c r="R79376" i="17" a="1"/>
  <c r="R79376" i="17" s="1"/>
  <c r="S79376" i="17" s="1" a="1"/>
  <c r="S79376" i="17" s="1"/>
  <c r="R79341" i="17" a="1"/>
  <c r="R79341" i="17" s="1"/>
  <c r="S79341" i="17" s="1" a="1"/>
  <c r="S79341" i="17" s="1"/>
  <c r="R79298" i="17" a="1"/>
  <c r="R79298" i="17" s="1"/>
  <c r="S79298" i="17" s="1" a="1"/>
  <c r="S79298" i="17" s="1"/>
  <c r="R79266" i="17" a="1"/>
  <c r="R79266" i="17" s="1"/>
  <c r="S79266" i="17" s="1" a="1"/>
  <c r="S79266" i="17" s="1"/>
  <c r="R79178" i="17" a="1"/>
  <c r="R79178" i="17" s="1"/>
  <c r="S79178" i="17" s="1" a="1"/>
  <c r="S79178" i="17" s="1"/>
  <c r="R79170" i="17" a="1"/>
  <c r="R79170" i="17" s="1"/>
  <c r="S79170" i="17" s="1" a="1"/>
  <c r="S79170" i="17" s="1"/>
  <c r="R79089" i="17" a="1"/>
  <c r="R79089" i="17" s="1"/>
  <c r="S79089" i="17" s="1" a="1"/>
  <c r="S79089" i="17" s="1"/>
  <c r="R79087" i="17" a="1"/>
  <c r="R79087" i="17" s="1"/>
  <c r="S79087" i="17" s="1" a="1"/>
  <c r="S79087" i="17" s="1"/>
  <c r="R79081" i="17" a="1"/>
  <c r="R79081" i="17" s="1"/>
  <c r="S79081" i="17" s="1" a="1"/>
  <c r="S79081" i="17" s="1"/>
  <c r="R78931" i="17" a="1"/>
  <c r="R78931" i="17" s="1"/>
  <c r="S78931" i="17" s="1" a="1"/>
  <c r="S78931" i="17" s="1"/>
  <c r="R78856" i="17" a="1"/>
  <c r="R78856" i="17" s="1"/>
  <c r="S78856" i="17" s="1" a="1"/>
  <c r="S78856" i="17" s="1"/>
  <c r="R78840" i="17" a="1"/>
  <c r="R78840" i="17" s="1"/>
  <c r="S78840" i="17" s="1" a="1"/>
  <c r="S78840" i="17" s="1"/>
  <c r="R79578" i="17" a="1"/>
  <c r="R79578" i="17" s="1"/>
  <c r="S79578" i="17" s="1" a="1"/>
  <c r="S79578" i="17" s="1"/>
  <c r="R79525" i="17" a="1"/>
  <c r="R79525" i="17" s="1"/>
  <c r="S79525" i="17" s="1" a="1"/>
  <c r="S79525" i="17" s="1"/>
  <c r="R79489" i="17" a="1"/>
  <c r="R79489" i="17" s="1"/>
  <c r="S79489" i="17" s="1" a="1"/>
  <c r="S79489" i="17" s="1"/>
  <c r="R79474" i="17" a="1"/>
  <c r="R79474" i="17" s="1"/>
  <c r="S79474" i="17" s="1" a="1"/>
  <c r="S79474" i="17" s="1"/>
  <c r="R79433" i="17" a="1"/>
  <c r="R79433" i="17" s="1"/>
  <c r="S79433" i="17" s="1" a="1"/>
  <c r="S79433" i="17" s="1"/>
  <c r="R79429" i="17" a="1"/>
  <c r="R79429" i="17" s="1"/>
  <c r="S79429" i="17" s="1" a="1"/>
  <c r="S79429" i="17" s="1"/>
  <c r="R79402" i="17" a="1"/>
  <c r="R79402" i="17" s="1"/>
  <c r="S79402" i="17" s="1" a="1"/>
  <c r="S79402" i="17" s="1"/>
  <c r="R79377" i="17" a="1"/>
  <c r="R79377" i="17" s="1"/>
  <c r="S79377" i="17" s="1" a="1"/>
  <c r="S79377" i="17" s="1"/>
  <c r="R79195" i="17" a="1"/>
  <c r="R79195" i="17" s="1"/>
  <c r="S79195" i="17" s="1" a="1"/>
  <c r="S79195" i="17" s="1"/>
  <c r="R79154" i="17" a="1"/>
  <c r="R79154" i="17" s="1"/>
  <c r="S79154" i="17" s="1" a="1"/>
  <c r="S79154" i="17" s="1"/>
  <c r="R79145" i="17" a="1"/>
  <c r="R79145" i="17" s="1"/>
  <c r="S79145" i="17" s="1" a="1"/>
  <c r="S79145" i="17" s="1"/>
  <c r="R79027" i="17" a="1"/>
  <c r="R79027" i="17" s="1"/>
  <c r="S79027" i="17" s="1" a="1"/>
  <c r="S79027" i="17" s="1"/>
  <c r="R78885" i="17" a="1"/>
  <c r="R78885" i="17" s="1"/>
  <c r="S78885" i="17" s="1" a="1"/>
  <c r="S78885" i="17" s="1"/>
  <c r="R78879" i="17" a="1"/>
  <c r="R78879" i="17" s="1"/>
  <c r="S78879" i="17" s="1" a="1"/>
  <c r="S78879" i="17" s="1"/>
  <c r="R78841" i="17" a="1"/>
  <c r="R78841" i="17" s="1"/>
  <c r="S78841" i="17" s="1" a="1"/>
  <c r="S78841" i="17" s="1"/>
  <c r="R79704" i="17" a="1"/>
  <c r="R79704" i="17" s="1"/>
  <c r="S79704" i="17" s="1" a="1"/>
  <c r="S79704" i="17" s="1"/>
  <c r="R79637" i="17" a="1"/>
  <c r="R79637" i="17" s="1"/>
  <c r="S79637" i="17" s="1" a="1"/>
  <c r="S79637" i="17" s="1"/>
  <c r="R79617" i="17" a="1"/>
  <c r="R79617" i="17" s="1"/>
  <c r="S79617" i="17" s="1" a="1"/>
  <c r="S79617" i="17" s="1"/>
  <c r="R79616" i="17" a="1"/>
  <c r="R79616" i="17" s="1"/>
  <c r="S79616" i="17" s="1" a="1"/>
  <c r="S79616" i="17" s="1"/>
  <c r="R79589" i="17" a="1"/>
  <c r="R79589" i="17" s="1"/>
  <c r="S79589" i="17" s="1" a="1"/>
  <c r="S79589" i="17" s="1"/>
  <c r="R79570" i="17" a="1"/>
  <c r="R79570" i="17" s="1"/>
  <c r="S79570" i="17" s="1" a="1"/>
  <c r="S79570" i="17" s="1"/>
  <c r="R79536" i="17" a="1"/>
  <c r="R79536" i="17" s="1"/>
  <c r="S79536" i="17" s="1" a="1"/>
  <c r="S79536" i="17" s="1"/>
  <c r="R79520" i="17" a="1"/>
  <c r="R79520" i="17" s="1"/>
  <c r="S79520" i="17" s="1" a="1"/>
  <c r="S79520" i="17" s="1"/>
  <c r="R79497" i="17" a="1"/>
  <c r="R79497" i="17" s="1"/>
  <c r="S79497" i="17" s="1" a="1"/>
  <c r="S79497" i="17" s="1"/>
  <c r="R79448" i="17" a="1"/>
  <c r="R79448" i="17" s="1"/>
  <c r="S79448" i="17" s="1" a="1"/>
  <c r="S79448" i="17" s="1"/>
  <c r="R79418" i="17" a="1"/>
  <c r="R79418" i="17" s="1"/>
  <c r="S79418" i="17" s="1" a="1"/>
  <c r="S79418" i="17" s="1"/>
  <c r="R79352" i="17" a="1"/>
  <c r="R79352" i="17" s="1"/>
  <c r="S79352" i="17" s="1" a="1"/>
  <c r="S79352" i="17" s="1"/>
  <c r="R79304" i="17" a="1"/>
  <c r="R79304" i="17" s="1"/>
  <c r="S79304" i="17" s="1" a="1"/>
  <c r="S79304" i="17" s="1"/>
  <c r="R78861" i="17" a="1"/>
  <c r="R78861" i="17" s="1"/>
  <c r="S78861" i="17" s="1" a="1"/>
  <c r="S78861" i="17" s="1"/>
  <c r="R78811" i="17" a="1"/>
  <c r="R78811" i="17" s="1"/>
  <c r="S78811" i="17" s="1" a="1"/>
  <c r="S78811" i="17" s="1"/>
  <c r="R78751" i="17" a="1"/>
  <c r="R78751" i="17" s="1"/>
  <c r="S78751" i="17" s="1" a="1"/>
  <c r="S78751" i="17" s="1"/>
  <c r="R78727" i="17" a="1"/>
  <c r="R78727" i="17" s="1"/>
  <c r="S78727" i="17" s="1" a="1"/>
  <c r="S78727" i="17" s="1"/>
  <c r="R78619" i="17" a="1"/>
  <c r="R78619" i="17" s="1"/>
  <c r="S78619" i="17" s="1" a="1"/>
  <c r="S78619" i="17" s="1"/>
  <c r="R78595" i="17" a="1"/>
  <c r="R78595" i="17" s="1"/>
  <c r="S78595" i="17" s="1" a="1"/>
  <c r="S78595" i="17" s="1"/>
  <c r="R78511" i="17" a="1"/>
  <c r="R78511" i="17" s="1"/>
  <c r="S78511" i="17" s="1" a="1"/>
  <c r="S78511" i="17" s="1"/>
  <c r="R78483" i="17" a="1"/>
  <c r="R78483" i="17" s="1"/>
  <c r="S78483" i="17" s="1" a="1"/>
  <c r="S78483" i="17" s="1"/>
  <c r="R78415" i="17" a="1"/>
  <c r="R78415" i="17" s="1"/>
  <c r="S78415" i="17" s="1" a="1"/>
  <c r="S78415" i="17" s="1"/>
  <c r="R78410" i="17" a="1"/>
  <c r="R78410" i="17" s="1"/>
  <c r="S78410" i="17" s="1" a="1"/>
  <c r="S78410" i="17" s="1"/>
  <c r="R78403" i="17" a="1"/>
  <c r="R78403" i="17" s="1"/>
  <c r="S78403" i="17" s="1" a="1"/>
  <c r="S78403" i="17" s="1"/>
  <c r="R78395" i="17" a="1"/>
  <c r="R78395" i="17" s="1"/>
  <c r="S78395" i="17" s="1" a="1"/>
  <c r="S78395" i="17" s="1"/>
  <c r="R78359" i="17" a="1"/>
  <c r="R78359" i="17" s="1"/>
  <c r="S78359" i="17" s="1" a="1"/>
  <c r="S78359" i="17" s="1"/>
  <c r="R78187" i="17" a="1"/>
  <c r="R78187" i="17" s="1"/>
  <c r="S78187" i="17" s="1" a="1"/>
  <c r="S78187" i="17" s="1"/>
  <c r="R78175" i="17" a="1"/>
  <c r="R78175" i="17" s="1"/>
  <c r="S78175" i="17" s="1" a="1"/>
  <c r="S78175" i="17" s="1"/>
  <c r="R78151" i="17" a="1"/>
  <c r="R78151" i="17" s="1"/>
  <c r="S78151" i="17" s="1" a="1"/>
  <c r="S78151" i="17" s="1"/>
  <c r="R78103" i="17" a="1"/>
  <c r="R78103" i="17" s="1"/>
  <c r="S78103" i="17" s="1" a="1"/>
  <c r="S78103" i="17" s="1"/>
  <c r="R78087" i="17" a="1"/>
  <c r="R78087" i="17" s="1"/>
  <c r="S78087" i="17" s="1" a="1"/>
  <c r="S78087" i="17" s="1"/>
  <c r="R78027" i="17" a="1"/>
  <c r="R78027" i="17" s="1"/>
  <c r="S78027" i="17" s="1" a="1"/>
  <c r="S78027" i="17" s="1"/>
  <c r="R78007" i="17" a="1"/>
  <c r="R78007" i="17" s="1"/>
  <c r="S78007" i="17" s="1" a="1"/>
  <c r="S78007" i="17" s="1"/>
  <c r="R78810" i="17" a="1"/>
  <c r="R78810" i="17" s="1"/>
  <c r="S78810" i="17" s="1" a="1"/>
  <c r="S78810" i="17" s="1"/>
  <c r="R78743" i="17" a="1"/>
  <c r="R78743" i="17" s="1"/>
  <c r="S78743" i="17" s="1" a="1"/>
  <c r="S78743" i="17" s="1"/>
  <c r="R78715" i="17" a="1"/>
  <c r="R78715" i="17" s="1"/>
  <c r="S78715" i="17" s="1" a="1"/>
  <c r="S78715" i="17" s="1"/>
  <c r="R78539" i="17" a="1"/>
  <c r="R78539" i="17" s="1"/>
  <c r="S78539" i="17" s="1" a="1"/>
  <c r="S78539" i="17" s="1"/>
  <c r="R78499" i="17" a="1"/>
  <c r="R78499" i="17" s="1"/>
  <c r="S78499" i="17" s="1" a="1"/>
  <c r="S78499" i="17" s="1"/>
  <c r="R78487" i="17" a="1"/>
  <c r="R78487" i="17" s="1"/>
  <c r="S78487" i="17" s="1" a="1"/>
  <c r="S78487" i="17" s="1"/>
  <c r="R78183" i="17" a="1"/>
  <c r="R78183" i="17" s="1"/>
  <c r="S78183" i="17" s="1" a="1"/>
  <c r="S78183" i="17" s="1"/>
  <c r="R78171" i="17" a="1"/>
  <c r="R78171" i="17" s="1"/>
  <c r="S78171" i="17" s="1" a="1"/>
  <c r="S78171" i="17" s="1"/>
  <c r="R78111" i="17" a="1"/>
  <c r="R78111" i="17" s="1"/>
  <c r="S78111" i="17" s="1" a="1"/>
  <c r="S78111" i="17" s="1"/>
  <c r="R77867" i="17" a="1"/>
  <c r="R77867" i="17" s="1"/>
  <c r="S77867" i="17" s="1" a="1"/>
  <c r="S77867" i="17" s="1"/>
  <c r="R77877" i="17" a="1"/>
  <c r="R77877" i="17" s="1"/>
  <c r="S77877" i="17" s="1" a="1"/>
  <c r="S77877" i="17" s="1"/>
  <c r="R78820" i="17" a="1"/>
  <c r="R78820" i="17" s="1"/>
  <c r="S78820" i="17" s="1" a="1"/>
  <c r="S78820" i="17" s="1"/>
  <c r="R78771" i="17" a="1"/>
  <c r="R78771" i="17" s="1"/>
  <c r="S78771" i="17" s="1" a="1"/>
  <c r="S78771" i="17" s="1"/>
  <c r="R78740" i="17" a="1"/>
  <c r="R78740" i="17" s="1"/>
  <c r="S78740" i="17" s="1" a="1"/>
  <c r="S78740" i="17" s="1"/>
  <c r="R78739" i="17" a="1"/>
  <c r="R78739" i="17" s="1"/>
  <c r="S78739" i="17" s="1" a="1"/>
  <c r="S78739" i="17" s="1"/>
  <c r="R78699" i="17" a="1"/>
  <c r="R78699" i="17" s="1"/>
  <c r="S78699" i="17" s="1" a="1"/>
  <c r="S78699" i="17" s="1"/>
  <c r="R78591" i="17" a="1"/>
  <c r="R78591" i="17" s="1"/>
  <c r="S78591" i="17" s="1" a="1"/>
  <c r="S78591" i="17" s="1"/>
  <c r="R78515" i="17" a="1"/>
  <c r="R78515" i="17" s="1"/>
  <c r="S78515" i="17" s="1" a="1"/>
  <c r="S78515" i="17" s="1"/>
  <c r="R78370" i="17" a="1"/>
  <c r="R78370" i="17" s="1"/>
  <c r="S78370" i="17" s="1" a="1"/>
  <c r="S78370" i="17" s="1"/>
  <c r="R78279" i="17" a="1"/>
  <c r="R78279" i="17" s="1"/>
  <c r="S78279" i="17" s="1" a="1"/>
  <c r="S78279" i="17" s="1"/>
  <c r="R78099" i="17" a="1"/>
  <c r="R78099" i="17" s="1"/>
  <c r="S78099" i="17" s="1" a="1"/>
  <c r="S78099" i="17" s="1"/>
  <c r="R78068" i="17" a="1"/>
  <c r="R78068" i="17" s="1"/>
  <c r="S78068" i="17" s="1" a="1"/>
  <c r="S78068" i="17" s="1"/>
  <c r="R78004" i="17" a="1"/>
  <c r="R78004" i="17" s="1"/>
  <c r="S78004" i="17" s="1" a="1"/>
  <c r="S78004" i="17" s="1"/>
  <c r="R78003" i="17" a="1"/>
  <c r="R78003" i="17" s="1"/>
  <c r="S78003" i="17" s="1" a="1"/>
  <c r="S78003" i="17" s="1"/>
  <c r="R78495" i="17" a="1"/>
  <c r="R78495" i="17" s="1"/>
  <c r="S78495" i="17" s="1" a="1"/>
  <c r="S78495" i="17" s="1"/>
  <c r="R78371" i="17" a="1"/>
  <c r="R78371" i="17" s="1"/>
  <c r="S78371" i="17" s="1" a="1"/>
  <c r="S78371" i="17" s="1"/>
  <c r="R78327" i="17" a="1"/>
  <c r="R78327" i="17" s="1"/>
  <c r="S78327" i="17" s="1" a="1"/>
  <c r="S78327" i="17" s="1"/>
  <c r="R78231" i="17" a="1"/>
  <c r="R78231" i="17" s="1"/>
  <c r="S78231" i="17" s="1" a="1"/>
  <c r="S78231" i="17" s="1"/>
  <c r="R78215" i="17" a="1"/>
  <c r="R78215" i="17" s="1"/>
  <c r="S78215" i="17" s="1" a="1"/>
  <c r="S78215" i="17" s="1"/>
  <c r="R78191" i="17" a="1"/>
  <c r="R78191" i="17" s="1"/>
  <c r="S78191" i="17" s="1" a="1"/>
  <c r="S78191" i="17" s="1"/>
  <c r="R78091" i="17" a="1"/>
  <c r="R78091" i="17" s="1"/>
  <c r="S78091" i="17" s="1" a="1"/>
  <c r="S78091" i="17" s="1"/>
  <c r="R78083" i="17" a="1"/>
  <c r="R78083" i="17" s="1"/>
  <c r="S78083" i="17" s="1" a="1"/>
  <c r="S78083" i="17" s="1"/>
  <c r="R78055" i="17" a="1"/>
  <c r="R78055" i="17" s="1"/>
  <c r="S78055" i="17" s="1" a="1"/>
  <c r="S78055" i="17" s="1"/>
  <c r="R77987" i="17" a="1"/>
  <c r="R77987" i="17" s="1"/>
  <c r="S77987" i="17" s="1" a="1"/>
  <c r="S77987" i="17" s="1"/>
  <c r="R77930" i="17" a="1"/>
  <c r="R77930" i="17" s="1"/>
  <c r="S77930" i="17" s="1" a="1"/>
  <c r="S77930" i="17" s="1"/>
  <c r="R77919" i="17" a="1"/>
  <c r="R77919" i="17" s="1"/>
  <c r="S77919" i="17" s="1" a="1"/>
  <c r="S77919" i="17" s="1"/>
  <c r="R77891" i="17" a="1"/>
  <c r="R77891" i="17" s="1"/>
  <c r="S77891" i="17" s="1" a="1"/>
  <c r="S77891" i="17" s="1"/>
  <c r="R77888" i="17" a="1"/>
  <c r="R77888" i="17" s="1"/>
  <c r="S77888" i="17" s="1" a="1"/>
  <c r="S77888" i="17" s="1"/>
  <c r="R77942" i="17" a="1"/>
  <c r="R77942" i="17" s="1"/>
  <c r="S77942" i="17" s="1" a="1"/>
  <c r="S77942" i="17" s="1"/>
  <c r="R77934" i="17" a="1"/>
  <c r="R77934" i="17" s="1"/>
  <c r="S77934" i="17" s="1" a="1"/>
  <c r="S77934" i="17" s="1"/>
  <c r="R77882" i="17" a="1"/>
  <c r="R77882" i="17" s="1"/>
  <c r="S77882" i="17" s="1" a="1"/>
  <c r="S77882" i="17" s="1"/>
  <c r="R77955" i="17" a="1"/>
  <c r="R77955" i="17" s="1"/>
  <c r="S77955" i="17" s="1" a="1"/>
  <c r="S77955" i="17" s="1"/>
  <c r="R77263" i="17" a="1"/>
  <c r="R77263" i="17" s="1"/>
  <c r="S77263" i="17" s="1" a="1"/>
  <c r="S77263" i="17" s="1"/>
  <c r="R77239" i="17" a="1"/>
  <c r="R77239" i="17" s="1"/>
  <c r="S77239" i="17" s="1" a="1"/>
  <c r="S77239" i="17" s="1"/>
  <c r="R77224" i="17" a="1"/>
  <c r="R77224" i="17" s="1"/>
  <c r="S77224" i="17" s="1" a="1"/>
  <c r="S77224" i="17" s="1"/>
  <c r="R77272" i="17" a="1"/>
  <c r="R77272" i="17" s="1"/>
  <c r="S77272" i="17" s="1" a="1"/>
  <c r="S77272" i="17" s="1"/>
  <c r="R77251" i="17" a="1"/>
  <c r="R77251" i="17" s="1"/>
  <c r="S77251" i="17" s="1" a="1"/>
  <c r="S77251" i="17" s="1"/>
  <c r="R77739" i="17" a="1"/>
  <c r="R77739" i="17" s="1"/>
  <c r="S77739" i="17" s="1" a="1"/>
  <c r="S77739" i="17" s="1"/>
  <c r="R77716" i="17" a="1"/>
  <c r="R77716" i="17" s="1"/>
  <c r="S77716" i="17" s="1" a="1"/>
  <c r="S77716" i="17" s="1"/>
  <c r="R77660" i="17" a="1"/>
  <c r="R77660" i="17" s="1"/>
  <c r="S77660" i="17" s="1" a="1"/>
  <c r="S77660" i="17" s="1"/>
  <c r="R77631" i="17" a="1"/>
  <c r="R77631" i="17" s="1"/>
  <c r="S77631" i="17" s="1" a="1"/>
  <c r="S77631" i="17" s="1"/>
  <c r="R77588" i="17" a="1"/>
  <c r="R77588" i="17" s="1"/>
  <c r="S77588" i="17" s="1" a="1"/>
  <c r="S77588" i="17" s="1"/>
  <c r="R77567" i="17" a="1"/>
  <c r="R77567" i="17" s="1"/>
  <c r="S77567" i="17" s="1" a="1"/>
  <c r="S77567" i="17" s="1"/>
  <c r="R77506" i="17" a="1"/>
  <c r="R77506" i="17" s="1"/>
  <c r="S77506" i="17" s="1" a="1"/>
  <c r="S77506" i="17" s="1"/>
  <c r="R77468" i="17" a="1"/>
  <c r="R77468" i="17" s="1"/>
  <c r="S77468" i="17" s="1" a="1"/>
  <c r="S77468" i="17" s="1"/>
  <c r="R77412" i="17" a="1"/>
  <c r="R77412" i="17" s="1"/>
  <c r="S77412" i="17" s="1" a="1"/>
  <c r="S77412" i="17" s="1"/>
  <c r="R77396" i="17" a="1"/>
  <c r="R77396" i="17" s="1"/>
  <c r="S77396" i="17" s="1" a="1"/>
  <c r="S77396" i="17" s="1"/>
  <c r="R77307" i="17" a="1"/>
  <c r="R77307" i="17" s="1"/>
  <c r="S77307" i="17" s="1" a="1"/>
  <c r="S77307" i="17" s="1"/>
  <c r="R77895" i="17" a="1"/>
  <c r="R77895" i="17" s="1"/>
  <c r="S77895" i="17" s="1" a="1"/>
  <c r="S77895" i="17" s="1"/>
  <c r="R77874" i="17" a="1"/>
  <c r="R77874" i="17" s="1"/>
  <c r="S77874" i="17" s="1" a="1"/>
  <c r="S77874" i="17" s="1"/>
  <c r="R77828" i="17" a="1"/>
  <c r="R77828" i="17" s="1"/>
  <c r="S77828" i="17" s="1" a="1"/>
  <c r="S77828" i="17" s="1"/>
  <c r="R77794" i="17" a="1"/>
  <c r="R77794" i="17" s="1"/>
  <c r="S77794" i="17" s="1" a="1"/>
  <c r="S77794" i="17" s="1"/>
  <c r="R77759" i="17" a="1"/>
  <c r="R77759" i="17" s="1"/>
  <c r="S77759" i="17" s="1" a="1"/>
  <c r="S77759" i="17" s="1"/>
  <c r="R77735" i="17" a="1"/>
  <c r="R77735" i="17" s="1"/>
  <c r="S77735" i="17" s="1" a="1"/>
  <c r="S77735" i="17" s="1"/>
  <c r="R77715" i="17" a="1"/>
  <c r="R77715" i="17" s="1"/>
  <c r="S77715" i="17" s="1" a="1"/>
  <c r="S77715" i="17" s="1"/>
  <c r="R77691" i="17" a="1"/>
  <c r="R77691" i="17" s="1"/>
  <c r="S77691" i="17" s="1" a="1"/>
  <c r="S77691" i="17" s="1"/>
  <c r="R77684" i="17" a="1"/>
  <c r="R77684" i="17" s="1"/>
  <c r="S77684" i="17" s="1" a="1"/>
  <c r="S77684" i="17" s="1"/>
  <c r="R77683" i="17" a="1"/>
  <c r="R77683" i="17" s="1"/>
  <c r="S77683" i="17" s="1" a="1"/>
  <c r="S77683" i="17" s="1"/>
  <c r="R77603" i="17" a="1"/>
  <c r="R77603" i="17" s="1"/>
  <c r="S77603" i="17" s="1" a="1"/>
  <c r="S77603" i="17" s="1"/>
  <c r="R77532" i="17" a="1"/>
  <c r="R77532" i="17" s="1"/>
  <c r="S77532" i="17" s="1" a="1"/>
  <c r="S77532" i="17" s="1"/>
  <c r="R77395" i="17" a="1"/>
  <c r="R77395" i="17" s="1"/>
  <c r="S77395" i="17" s="1" a="1"/>
  <c r="S77395" i="17" s="1"/>
  <c r="R77362" i="17" a="1"/>
  <c r="R77362" i="17" s="1"/>
  <c r="S77362" i="17" s="1" a="1"/>
  <c r="S77362" i="17" s="1"/>
  <c r="R77279" i="17" a="1"/>
  <c r="R77279" i="17" s="1"/>
  <c r="S77279" i="17" s="1" a="1"/>
  <c r="S77279" i="17" s="1"/>
  <c r="R77839" i="17" a="1"/>
  <c r="R77839" i="17" s="1"/>
  <c r="S77839" i="17" s="1" a="1"/>
  <c r="S77839" i="17" s="1"/>
  <c r="R77783" i="17" a="1"/>
  <c r="R77783" i="17" s="1"/>
  <c r="S77783" i="17" s="1" a="1"/>
  <c r="S77783" i="17" s="1"/>
  <c r="R77815" i="17" a="1"/>
  <c r="R77815" i="17" s="1"/>
  <c r="S77815" i="17" s="1" a="1"/>
  <c r="S77815" i="17" s="1"/>
  <c r="R77779" i="17" a="1"/>
  <c r="R77779" i="17" s="1"/>
  <c r="S77779" i="17" s="1" a="1"/>
  <c r="S77779" i="17" s="1"/>
  <c r="R77652" i="17" a="1"/>
  <c r="R77652" i="17" s="1"/>
  <c r="S77652" i="17" s="1" a="1"/>
  <c r="S77652" i="17" s="1"/>
  <c r="R77579" i="17" a="1"/>
  <c r="R77579" i="17" s="1"/>
  <c r="S77579" i="17" s="1" a="1"/>
  <c r="S77579" i="17" s="1"/>
  <c r="R77563" i="17" a="1"/>
  <c r="R77563" i="17" s="1"/>
  <c r="S77563" i="17" s="1" a="1"/>
  <c r="S77563" i="17" s="1"/>
  <c r="R77415" i="17" a="1"/>
  <c r="R77415" i="17" s="1"/>
  <c r="S77415" i="17" s="1" a="1"/>
  <c r="S77415" i="17" s="1"/>
  <c r="R77379" i="17" a="1"/>
  <c r="R77379" i="17" s="1"/>
  <c r="S77379" i="17" s="1" a="1"/>
  <c r="S77379" i="17" s="1"/>
  <c r="R77323" i="17" a="1"/>
  <c r="R77323" i="17" s="1"/>
  <c r="S77323" i="17" s="1" a="1"/>
  <c r="S77323" i="17" s="1"/>
  <c r="R77292" i="17" a="1"/>
  <c r="R77292" i="17" s="1"/>
  <c r="S77292" i="17" s="1" a="1"/>
  <c r="S77292" i="17" s="1"/>
  <c r="R77284" i="17" a="1"/>
  <c r="R77284" i="17" s="1"/>
  <c r="S77284" i="17" s="1" a="1"/>
  <c r="S77284" i="17" s="1"/>
  <c r="R77283" i="17" a="1"/>
  <c r="R77283" i="17" s="1"/>
  <c r="S77283" i="17" s="1" a="1"/>
  <c r="S77283" i="17" s="1"/>
  <c r="R77237" i="17" a="1"/>
  <c r="R77237" i="17" s="1"/>
  <c r="S77237" i="17" s="1" a="1"/>
  <c r="S77237" i="17" s="1"/>
  <c r="R77887" i="17" a="1"/>
  <c r="R77887" i="17" s="1"/>
  <c r="S77887" i="17" s="1" a="1"/>
  <c r="S77887" i="17" s="1"/>
  <c r="R77876" i="17" a="1"/>
  <c r="R77876" i="17" s="1"/>
  <c r="S77876" i="17" s="1" a="1"/>
  <c r="S77876" i="17" s="1"/>
  <c r="R77791" i="17" a="1"/>
  <c r="R77791" i="17" s="1"/>
  <c r="S77791" i="17" s="1" a="1"/>
  <c r="S77791" i="17" s="1"/>
  <c r="R77748" i="17" a="1"/>
  <c r="R77748" i="17" s="1"/>
  <c r="S77748" i="17" s="1" a="1"/>
  <c r="S77748" i="17" s="1"/>
  <c r="R77724" i="17" a="1"/>
  <c r="R77724" i="17" s="1"/>
  <c r="S77724" i="17" s="1" a="1"/>
  <c r="S77724" i="17" s="1"/>
  <c r="R77687" i="17" a="1"/>
  <c r="R77687" i="17" s="1"/>
  <c r="S77687" i="17" s="1" a="1"/>
  <c r="S77687" i="17" s="1"/>
  <c r="R77675" i="17" a="1"/>
  <c r="R77675" i="17" s="1"/>
  <c r="S77675" i="17" s="1" a="1"/>
  <c r="S77675" i="17" s="1"/>
  <c r="R77642" i="17" a="1"/>
  <c r="R77642" i="17" s="1"/>
  <c r="S77642" i="17" s="1" a="1"/>
  <c r="S77642" i="17" s="1"/>
  <c r="R77628" i="17" a="1"/>
  <c r="R77628" i="17" s="1"/>
  <c r="S77628" i="17" s="1" a="1"/>
  <c r="S77628" i="17" s="1"/>
  <c r="R77594" i="17" a="1"/>
  <c r="R77594" i="17" s="1"/>
  <c r="S77594" i="17" s="1" a="1"/>
  <c r="S77594" i="17" s="1"/>
  <c r="R77575" i="17" a="1"/>
  <c r="R77575" i="17" s="1"/>
  <c r="S77575" i="17" s="1" a="1"/>
  <c r="S77575" i="17" s="1"/>
  <c r="R77482" i="17" a="1"/>
  <c r="R77482" i="17" s="1"/>
  <c r="S77482" i="17" s="1" a="1"/>
  <c r="S77482" i="17" s="1"/>
  <c r="R77455" i="17" a="1"/>
  <c r="R77455" i="17" s="1"/>
  <c r="S77455" i="17" s="1" a="1"/>
  <c r="S77455" i="17" s="1"/>
  <c r="R77375" i="17" a="1"/>
  <c r="R77375" i="17" s="1"/>
  <c r="S77375" i="17" s="1" a="1"/>
  <c r="S77375" i="17" s="1"/>
  <c r="R77242" i="17" a="1"/>
  <c r="R77242" i="17" s="1"/>
  <c r="S77242" i="17" s="1" a="1"/>
  <c r="S77242" i="17" s="1"/>
  <c r="R76858" i="17" a="1"/>
  <c r="R76858" i="17" s="1"/>
  <c r="S76858" i="17" s="1" a="1"/>
  <c r="S76858" i="17" s="1"/>
  <c r="R76797" i="17" a="1"/>
  <c r="R76797" i="17" s="1"/>
  <c r="S76797" i="17" s="1" a="1"/>
  <c r="S76797" i="17" s="1"/>
  <c r="R76794" i="17" a="1"/>
  <c r="R76794" i="17" s="1"/>
  <c r="S76794" i="17" s="1" a="1"/>
  <c r="S76794" i="17" s="1"/>
  <c r="R76776" i="17" a="1"/>
  <c r="R76776" i="17" s="1"/>
  <c r="S76776" i="17" s="1" a="1"/>
  <c r="S76776" i="17" s="1"/>
  <c r="R76664" i="17" a="1"/>
  <c r="R76664" i="17" s="1"/>
  <c r="S76664" i="17" s="1" a="1"/>
  <c r="S76664" i="17" s="1"/>
  <c r="R76632" i="17" a="1"/>
  <c r="R76632" i="17" s="1"/>
  <c r="S76632" i="17" s="1" a="1"/>
  <c r="S76632" i="17" s="1"/>
  <c r="R76597" i="17" a="1"/>
  <c r="R76597" i="17" s="1"/>
  <c r="S76597" i="17" s="1" a="1"/>
  <c r="S76597" i="17" s="1"/>
  <c r="R76532" i="17" a="1"/>
  <c r="R76532" i="17" s="1"/>
  <c r="S76532" i="17" s="1" a="1"/>
  <c r="S76532" i="17" s="1"/>
  <c r="R76524" i="17" a="1"/>
  <c r="R76524" i="17" s="1"/>
  <c r="S76524" i="17" s="1" a="1"/>
  <c r="S76524" i="17" s="1"/>
  <c r="R76511" i="17" a="1"/>
  <c r="R76511" i="17" s="1"/>
  <c r="S76511" i="17" s="1" a="1"/>
  <c r="S76511" i="17" s="1"/>
  <c r="R76482" i="17" a="1"/>
  <c r="R76482" i="17" s="1"/>
  <c r="S76482" i="17" s="1" a="1"/>
  <c r="S76482" i="17" s="1"/>
  <c r="R77116" i="17" a="1"/>
  <c r="R77116" i="17" s="1"/>
  <c r="S77116" i="17" s="1" a="1"/>
  <c r="S77116" i="17" s="1"/>
  <c r="R77092" i="17" a="1"/>
  <c r="R77092" i="17" s="1"/>
  <c r="S77092" i="17" s="1" a="1"/>
  <c r="S77092" i="17" s="1"/>
  <c r="R77058" i="17" a="1"/>
  <c r="R77058" i="17" s="1"/>
  <c r="S77058" i="17" s="1" a="1"/>
  <c r="S77058" i="17" s="1"/>
  <c r="R76876" i="17" a="1"/>
  <c r="R76876" i="17" s="1"/>
  <c r="S76876" i="17" s="1" a="1"/>
  <c r="S76876" i="17" s="1"/>
  <c r="R76871" i="17" a="1"/>
  <c r="R76871" i="17" s="1"/>
  <c r="S76871" i="17" s="1" a="1"/>
  <c r="S76871" i="17" s="1"/>
  <c r="R76833" i="17" a="1"/>
  <c r="R76833" i="17" s="1"/>
  <c r="S76833" i="17" s="1" a="1"/>
  <c r="S76833" i="17" s="1"/>
  <c r="R76822" i="17" a="1"/>
  <c r="R76822" i="17" s="1"/>
  <c r="S76822" i="17" s="1" a="1"/>
  <c r="S76822" i="17" s="1"/>
  <c r="R76819" i="17" a="1"/>
  <c r="R76819" i="17" s="1"/>
  <c r="S76819" i="17" s="1" a="1"/>
  <c r="S76819" i="17" s="1"/>
  <c r="R76800" i="17" a="1"/>
  <c r="R76800" i="17" s="1"/>
  <c r="S76800" i="17" s="1" a="1"/>
  <c r="S76800" i="17" s="1"/>
  <c r="R76768" i="17" a="1"/>
  <c r="R76768" i="17" s="1"/>
  <c r="S76768" i="17" s="1" a="1"/>
  <c r="S76768" i="17" s="1"/>
  <c r="R76720" i="17" a="1"/>
  <c r="R76720" i="17" s="1"/>
  <c r="S76720" i="17" s="1" a="1"/>
  <c r="S76720" i="17" s="1"/>
  <c r="R76698" i="17" a="1"/>
  <c r="R76698" i="17" s="1"/>
  <c r="S76698" i="17" s="1" a="1"/>
  <c r="S76698" i="17" s="1"/>
  <c r="R76674" i="17" a="1"/>
  <c r="R76674" i="17" s="1"/>
  <c r="S76674" i="17" s="1" a="1"/>
  <c r="S76674" i="17" s="1"/>
  <c r="R76671" i="17" a="1"/>
  <c r="R76671" i="17" s="1"/>
  <c r="S76671" i="17" s="1" a="1"/>
  <c r="S76671" i="17" s="1"/>
  <c r="R76653" i="17" a="1"/>
  <c r="R76653" i="17" s="1"/>
  <c r="S76653" i="17" s="1" a="1"/>
  <c r="S76653" i="17" s="1"/>
  <c r="R76559" i="17" a="1"/>
  <c r="R76559" i="17" s="1"/>
  <c r="S76559" i="17" s="1" a="1"/>
  <c r="S76559" i="17" s="1"/>
  <c r="R76549" i="17" a="1"/>
  <c r="R76549" i="17" s="1"/>
  <c r="S76549" i="17" s="1" a="1"/>
  <c r="S76549" i="17" s="1"/>
  <c r="R76488" i="17" a="1"/>
  <c r="R76488" i="17" s="1"/>
  <c r="S76488" i="17" s="1" a="1"/>
  <c r="S76488" i="17" s="1"/>
  <c r="R76428" i="17" a="1"/>
  <c r="R76428" i="17" s="1"/>
  <c r="S76428" i="17" s="1" a="1"/>
  <c r="S76428" i="17" s="1"/>
  <c r="R77130" i="17" a="1"/>
  <c r="R77130" i="17" s="1"/>
  <c r="S77130" i="17" s="1" a="1"/>
  <c r="S77130" i="17" s="1"/>
  <c r="R77099" i="17" a="1"/>
  <c r="R77099" i="17" s="1"/>
  <c r="S77099" i="17" s="1" a="1"/>
  <c r="S77099" i="17" s="1"/>
  <c r="R77044" i="17" a="1"/>
  <c r="R77044" i="17" s="1"/>
  <c r="S77044" i="17" s="1" a="1"/>
  <c r="S77044" i="17" s="1"/>
  <c r="R77026" i="17" a="1"/>
  <c r="R77026" i="17" s="1"/>
  <c r="S77026" i="17" s="1" a="1"/>
  <c r="S77026" i="17" s="1"/>
  <c r="R76947" i="17" a="1"/>
  <c r="R76947" i="17" s="1"/>
  <c r="S76947" i="17" s="1" a="1"/>
  <c r="S76947" i="17" s="1"/>
  <c r="R76843" i="17" a="1"/>
  <c r="R76843" i="17" s="1"/>
  <c r="S76843" i="17" s="1" a="1"/>
  <c r="S76843" i="17" s="1"/>
  <c r="R76744" i="17" a="1"/>
  <c r="R76744" i="17" s="1"/>
  <c r="S76744" i="17" s="1" a="1"/>
  <c r="S76744" i="17" s="1"/>
  <c r="R76724" i="17" a="1"/>
  <c r="R76724" i="17" s="1"/>
  <c r="S76724" i="17" s="1" a="1"/>
  <c r="S76724" i="17" s="1"/>
  <c r="R76629" i="17" a="1"/>
  <c r="R76629" i="17" s="1"/>
  <c r="S76629" i="17" s="1" a="1"/>
  <c r="S76629" i="17" s="1"/>
  <c r="R77167" i="17" a="1"/>
  <c r="R77167" i="17" s="1"/>
  <c r="S77167" i="17" s="1" a="1"/>
  <c r="S77167" i="17" s="1"/>
  <c r="R77151" i="17" a="1"/>
  <c r="R77151" i="17" s="1"/>
  <c r="S77151" i="17" s="1" a="1"/>
  <c r="S77151" i="17" s="1"/>
  <c r="R77135" i="17" a="1"/>
  <c r="R77135" i="17" s="1"/>
  <c r="S77135" i="17" s="1" a="1"/>
  <c r="S77135" i="17" s="1"/>
  <c r="R77068" i="17" a="1"/>
  <c r="R77068" i="17" s="1"/>
  <c r="S77068" i="17" s="1" a="1"/>
  <c r="S77068" i="17" s="1"/>
  <c r="R77035" i="17" a="1"/>
  <c r="R77035" i="17" s="1"/>
  <c r="S77035" i="17" s="1" a="1"/>
  <c r="S77035" i="17" s="1"/>
  <c r="R77031" i="17" a="1"/>
  <c r="R77031" i="17" s="1"/>
  <c r="S77031" i="17" s="1" a="1"/>
  <c r="S77031" i="17" s="1"/>
  <c r="R77019" i="17" a="1"/>
  <c r="R77019" i="17" s="1"/>
  <c r="S77019" i="17" s="1" a="1"/>
  <c r="S77019" i="17" s="1"/>
  <c r="R77002" i="17" a="1"/>
  <c r="R77002" i="17" s="1"/>
  <c r="S77002" i="17" s="1" a="1"/>
  <c r="S77002" i="17" s="1"/>
  <c r="R76955" i="17" a="1"/>
  <c r="R76955" i="17" s="1"/>
  <c r="S76955" i="17" s="1" a="1"/>
  <c r="S76955" i="17" s="1"/>
  <c r="R76863" i="17" a="1"/>
  <c r="R76863" i="17" s="1"/>
  <c r="S76863" i="17" s="1" a="1"/>
  <c r="S76863" i="17" s="1"/>
  <c r="R76831" i="17" a="1"/>
  <c r="R76831" i="17" s="1"/>
  <c r="S76831" i="17" s="1" a="1"/>
  <c r="S76831" i="17" s="1"/>
  <c r="R76820" i="17" a="1"/>
  <c r="R76820" i="17" s="1"/>
  <c r="S76820" i="17" s="1" a="1"/>
  <c r="S76820" i="17" s="1"/>
  <c r="R76808" i="17" a="1"/>
  <c r="R76808" i="17" s="1"/>
  <c r="S76808" i="17" s="1" a="1"/>
  <c r="S76808" i="17" s="1"/>
  <c r="R76772" i="17" a="1"/>
  <c r="R76772" i="17" s="1"/>
  <c r="S76772" i="17" s="1" a="1"/>
  <c r="S76772" i="17" s="1"/>
  <c r="R76762" i="17" a="1"/>
  <c r="R76762" i="17" s="1"/>
  <c r="S76762" i="17" s="1" a="1"/>
  <c r="S76762" i="17" s="1"/>
  <c r="R76598" i="17" a="1"/>
  <c r="R76598" i="17" s="1"/>
  <c r="S76598" i="17" s="1" a="1"/>
  <c r="S76598" i="17" s="1"/>
  <c r="R76540" i="17" a="1"/>
  <c r="R76540" i="17" s="1"/>
  <c r="S76540" i="17" s="1" a="1"/>
  <c r="S76540" i="17" s="1"/>
  <c r="R76533" i="17" a="1"/>
  <c r="R76533" i="17" s="1"/>
  <c r="S76533" i="17" s="1" a="1"/>
  <c r="S76533" i="17" s="1"/>
  <c r="R76525" i="17" a="1"/>
  <c r="R76525" i="17" s="1"/>
  <c r="S76525" i="17" s="1" a="1"/>
  <c r="S76525" i="17" s="1"/>
  <c r="R76493" i="17" a="1"/>
  <c r="R76493" i="17" s="1"/>
  <c r="S76493" i="17" s="1" a="1"/>
  <c r="S76493" i="17" s="1"/>
  <c r="R76483" i="17" a="1"/>
  <c r="R76483" i="17" s="1"/>
  <c r="S76483" i="17" s="1" a="1"/>
  <c r="S76483" i="17" s="1"/>
  <c r="R76461" i="17" a="1"/>
  <c r="R76461" i="17" s="1"/>
  <c r="S76461" i="17" s="1" a="1"/>
  <c r="S76461" i="17" s="1"/>
  <c r="R76454" i="17" a="1"/>
  <c r="R76454" i="17" s="1"/>
  <c r="S76454" i="17" s="1" a="1"/>
  <c r="S76454" i="17" s="1"/>
  <c r="R76834" i="17" a="1"/>
  <c r="R76834" i="17" s="1"/>
  <c r="S76834" i="17" s="1" a="1"/>
  <c r="S76834" i="17" s="1"/>
  <c r="R76809" i="17" a="1"/>
  <c r="R76809" i="17" s="1"/>
  <c r="S76809" i="17" s="1" a="1"/>
  <c r="S76809" i="17" s="1"/>
  <c r="R76714" i="17" a="1"/>
  <c r="R76714" i="17" s="1"/>
  <c r="S76714" i="17" s="1" a="1"/>
  <c r="S76714" i="17" s="1"/>
  <c r="R76637" i="17" a="1"/>
  <c r="R76637" i="17" s="1"/>
  <c r="S76637" i="17" s="1" a="1"/>
  <c r="S76637" i="17" s="1"/>
  <c r="R76616" i="17" a="1"/>
  <c r="R76616" i="17" s="1"/>
  <c r="S76616" i="17" s="1" a="1"/>
  <c r="S76616" i="17" s="1"/>
  <c r="R76608" i="17" a="1"/>
  <c r="R76608" i="17" s="1"/>
  <c r="S76608" i="17" s="1" a="1"/>
  <c r="S76608" i="17" s="1"/>
  <c r="R76592" i="17" a="1"/>
  <c r="R76592" i="17" s="1"/>
  <c r="S76592" i="17" s="1" a="1"/>
  <c r="S76592" i="17" s="1"/>
  <c r="R76580" i="17" a="1"/>
  <c r="R76580" i="17" s="1"/>
  <c r="S76580" i="17" s="1" a="1"/>
  <c r="S76580" i="17" s="1"/>
  <c r="R76576" i="17" a="1"/>
  <c r="R76576" i="17" s="1"/>
  <c r="S76576" i="17" s="1" a="1"/>
  <c r="S76576" i="17" s="1"/>
  <c r="R76560" i="17" a="1"/>
  <c r="R76560" i="17" s="1"/>
  <c r="S76560" i="17" s="1" a="1"/>
  <c r="S76560" i="17" s="1"/>
  <c r="R76516" i="17" a="1"/>
  <c r="R76516" i="17" s="1"/>
  <c r="S76516" i="17" s="1" a="1"/>
  <c r="S76516" i="17" s="1"/>
  <c r="R76506" i="17" a="1"/>
  <c r="R76506" i="17" s="1"/>
  <c r="S76506" i="17" s="1" a="1"/>
  <c r="S76506" i="17" s="1"/>
  <c r="R76499" i="17" a="1"/>
  <c r="R76499" i="17" s="1"/>
  <c r="S76499" i="17" s="1" a="1"/>
  <c r="S76499" i="17" s="1"/>
  <c r="R76464" i="17" a="1"/>
  <c r="R76464" i="17" s="1"/>
  <c r="S76464" i="17" s="1" a="1"/>
  <c r="S76464" i="17" s="1"/>
  <c r="R76451" i="17" a="1"/>
  <c r="R76451" i="17" s="1"/>
  <c r="S76451" i="17" s="1" a="1"/>
  <c r="S76451" i="17" s="1"/>
  <c r="R77223" i="17" a="1"/>
  <c r="R77223" i="17" s="1"/>
  <c r="S77223" i="17" s="1" a="1"/>
  <c r="S77223" i="17" s="1"/>
  <c r="R76725" i="17" a="1"/>
  <c r="R76725" i="17" s="1"/>
  <c r="S76725" i="17" s="1" a="1"/>
  <c r="S76725" i="17" s="1"/>
  <c r="R76722" i="17" a="1"/>
  <c r="R76722" i="17" s="1"/>
  <c r="S76722" i="17" s="1" a="1"/>
  <c r="S76722" i="17" s="1"/>
  <c r="R76690" i="17" a="1"/>
  <c r="R76690" i="17" s="1"/>
  <c r="S76690" i="17" s="1" a="1"/>
  <c r="S76690" i="17" s="1"/>
  <c r="R76687" i="17" a="1"/>
  <c r="R76687" i="17" s="1"/>
  <c r="S76687" i="17" s="1" a="1"/>
  <c r="S76687" i="17" s="1"/>
  <c r="R76684" i="17" a="1"/>
  <c r="R76684" i="17" s="1"/>
  <c r="S76684" i="17" s="1" a="1"/>
  <c r="S76684" i="17" s="1"/>
  <c r="R76651" i="17" a="1"/>
  <c r="R76651" i="17" s="1"/>
  <c r="S76651" i="17" s="1" a="1"/>
  <c r="S76651" i="17" s="1"/>
  <c r="R76602" i="17" a="1"/>
  <c r="R76602" i="17" s="1"/>
  <c r="S76602" i="17" s="1" a="1"/>
  <c r="S76602" i="17" s="1"/>
  <c r="R76573" i="17" a="1"/>
  <c r="R76573" i="17" s="1"/>
  <c r="S76573" i="17" s="1" a="1"/>
  <c r="S76573" i="17" s="1"/>
  <c r="R76531" i="17" a="1"/>
  <c r="R76531" i="17" s="1"/>
  <c r="S76531" i="17" s="1" a="1"/>
  <c r="S76531" i="17" s="1"/>
  <c r="R76476" i="17" a="1"/>
  <c r="R76476" i="17" s="1"/>
  <c r="S76476" i="17" s="1" a="1"/>
  <c r="S76476" i="17" s="1"/>
  <c r="R77199" i="17" a="1"/>
  <c r="R77199" i="17" s="1"/>
  <c r="S77199" i="17" s="1" a="1"/>
  <c r="S77199" i="17" s="1"/>
  <c r="R77050" i="17" a="1"/>
  <c r="R77050" i="17" s="1"/>
  <c r="S77050" i="17" s="1" a="1"/>
  <c r="S77050" i="17" s="1"/>
  <c r="R76899" i="17" a="1"/>
  <c r="R76899" i="17" s="1"/>
  <c r="S76899" i="17" s="1" a="1"/>
  <c r="S76899" i="17" s="1"/>
  <c r="R76879" i="17" a="1"/>
  <c r="R76879" i="17" s="1"/>
  <c r="S76879" i="17" s="1" a="1"/>
  <c r="S76879" i="17" s="1"/>
  <c r="R76868" i="17" a="1"/>
  <c r="R76868" i="17" s="1"/>
  <c r="S76868" i="17" s="1" a="1"/>
  <c r="S76868" i="17" s="1"/>
  <c r="R76859" i="17" a="1"/>
  <c r="R76859" i="17" s="1"/>
  <c r="S76859" i="17" s="1" a="1"/>
  <c r="S76859" i="17" s="1"/>
  <c r="R76767" i="17" a="1"/>
  <c r="R76767" i="17" s="1"/>
  <c r="S76767" i="17" s="1" a="1"/>
  <c r="S76767" i="17" s="1"/>
  <c r="R76753" i="17" a="1"/>
  <c r="R76753" i="17" s="1"/>
  <c r="S76753" i="17" s="1" a="1"/>
  <c r="S76753" i="17" s="1"/>
  <c r="R76676" i="17" a="1"/>
  <c r="R76676" i="17" s="1"/>
  <c r="S76676" i="17" s="1" a="1"/>
  <c r="S76676" i="17" s="1"/>
  <c r="R76497" i="17" a="1"/>
  <c r="R76497" i="17" s="1"/>
  <c r="S76497" i="17" s="1" a="1"/>
  <c r="S76497" i="17" s="1"/>
  <c r="R76494" i="17" a="1"/>
  <c r="R76494" i="17" s="1"/>
  <c r="S76494" i="17" s="1" a="1"/>
  <c r="S76494" i="17" s="1"/>
  <c r="R76743" i="17" a="1"/>
  <c r="R76743" i="17" s="1"/>
  <c r="S76743" i="17" s="1" a="1"/>
  <c r="S76743" i="17" s="1"/>
  <c r="R76719" i="17" a="1"/>
  <c r="R76719" i="17" s="1"/>
  <c r="S76719" i="17" s="1" a="1"/>
  <c r="S76719" i="17" s="1"/>
  <c r="R76700" i="17" a="1"/>
  <c r="R76700" i="17" s="1"/>
  <c r="S76700" i="17" s="1" a="1"/>
  <c r="S76700" i="17" s="1"/>
  <c r="R76685" i="17" a="1"/>
  <c r="R76685" i="17" s="1"/>
  <c r="S76685" i="17" s="1" a="1"/>
  <c r="S76685" i="17" s="1"/>
  <c r="R76628" i="17" a="1"/>
  <c r="R76628" i="17" s="1"/>
  <c r="S76628" i="17" s="1" a="1"/>
  <c r="S76628" i="17" s="1"/>
  <c r="R76624" i="17" a="1"/>
  <c r="R76624" i="17" s="1"/>
  <c r="S76624" i="17" s="1" a="1"/>
  <c r="S76624" i="17" s="1"/>
  <c r="R76514" i="17" a="1"/>
  <c r="R76514" i="17" s="1"/>
  <c r="S76514" i="17" s="1" a="1"/>
  <c r="S76514" i="17" s="1"/>
  <c r="R76477" i="17" a="1"/>
  <c r="R76477" i="17" s="1"/>
  <c r="S76477" i="17" s="1" a="1"/>
  <c r="S76477" i="17" s="1"/>
  <c r="R76468" i="17" a="1"/>
  <c r="R76468" i="17" s="1"/>
  <c r="S76468" i="17" s="1" a="1"/>
  <c r="S76468" i="17" s="1"/>
  <c r="R76435" i="17" a="1"/>
  <c r="R76435" i="17" s="1"/>
  <c r="S76435" i="17" s="1" a="1"/>
  <c r="S76435" i="17" s="1"/>
  <c r="R76727" i="17" a="1"/>
  <c r="R76727" i="17" s="1"/>
  <c r="S76727" i="17" s="1" a="1"/>
  <c r="S76727" i="17" s="1"/>
  <c r="R76716" i="17" a="1"/>
  <c r="R76716" i="17" s="1"/>
  <c r="S76716" i="17" s="1" a="1"/>
  <c r="S76716" i="17" s="1"/>
  <c r="R76667" i="17" a="1"/>
  <c r="R76667" i="17" s="1"/>
  <c r="S76667" i="17" s="1" a="1"/>
  <c r="S76667" i="17" s="1"/>
  <c r="R76429" i="17" a="1"/>
  <c r="R76429" i="17" s="1"/>
  <c r="S76429" i="17" s="1" a="1"/>
  <c r="S76429" i="17" s="1"/>
  <c r="R76778" i="17" a="1"/>
  <c r="R76778" i="17" s="1"/>
  <c r="S76778" i="17" s="1" a="1"/>
  <c r="S76778" i="17" s="1"/>
  <c r="R76756" i="17" a="1"/>
  <c r="R76756" i="17" s="1"/>
  <c r="S76756" i="17" s="1" a="1"/>
  <c r="S76756" i="17" s="1"/>
  <c r="R76731" i="17" a="1"/>
  <c r="R76731" i="17" s="1"/>
  <c r="S76731" i="17" s="1" a="1"/>
  <c r="S76731" i="17" s="1"/>
  <c r="R76682" i="17" a="1"/>
  <c r="R76682" i="17" s="1"/>
  <c r="S76682" i="17" s="1" a="1"/>
  <c r="S76682" i="17" s="1"/>
  <c r="R76668" i="17" a="1"/>
  <c r="R76668" i="17" s="1"/>
  <c r="S76668" i="17" s="1" a="1"/>
  <c r="S76668" i="17" s="1"/>
  <c r="R76627" i="17" a="1"/>
  <c r="R76627" i="17" s="1"/>
  <c r="S76627" i="17" s="1" a="1"/>
  <c r="S76627" i="17" s="1"/>
  <c r="R76618" i="17" a="1"/>
  <c r="R76618" i="17" s="1"/>
  <c r="S76618" i="17" s="1" a="1"/>
  <c r="S76618" i="17" s="1"/>
  <c r="R76571" i="17" a="1"/>
  <c r="R76571" i="17" s="1"/>
  <c r="S76571" i="17" s="1" a="1"/>
  <c r="S76571" i="17" s="1"/>
  <c r="R76543" i="17" a="1"/>
  <c r="R76543" i="17" s="1"/>
  <c r="S76543" i="17" s="1" a="1"/>
  <c r="S76543" i="17" s="1"/>
  <c r="R76469" i="17" a="1"/>
  <c r="R76469" i="17" s="1"/>
  <c r="S76469" i="17" s="1" a="1"/>
  <c r="S76469" i="17" s="1"/>
  <c r="R76460" i="17" a="1"/>
  <c r="R76460" i="17" s="1"/>
  <c r="S76460" i="17" s="1" a="1"/>
  <c r="S76460" i="17" s="1"/>
  <c r="R76463" i="17" a="1"/>
  <c r="R76463" i="17" s="1"/>
  <c r="S76463" i="17" s="1" a="1"/>
  <c r="S76463" i="17" s="1"/>
  <c r="R76453" i="17" a="1"/>
  <c r="R76453" i="17" s="1"/>
  <c r="S76453" i="17" s="1" a="1"/>
  <c r="S76453" i="17" s="1"/>
  <c r="R76439" i="17" a="1"/>
  <c r="R76439" i="17" s="1"/>
  <c r="S76439" i="17" s="1" a="1"/>
  <c r="S76439" i="17" s="1"/>
  <c r="R76470" i="17" a="1"/>
  <c r="R76470" i="17" s="1"/>
  <c r="S76470" i="17" s="1" a="1"/>
  <c r="S76470" i="17" s="1"/>
  <c r="R76466" i="17" a="1"/>
  <c r="R76466" i="17" s="1"/>
  <c r="S76466" i="17" s="1" a="1"/>
  <c r="S76466" i="17" s="1"/>
  <c r="R76223" i="17" a="1"/>
  <c r="R76223" i="17" s="1"/>
  <c r="S76223" i="17" s="1" a="1"/>
  <c r="S76223" i="17" s="1"/>
  <c r="R76211" i="17" a="1"/>
  <c r="R76211" i="17" s="1"/>
  <c r="S76211" i="17" s="1" a="1"/>
  <c r="S76211" i="17" s="1"/>
  <c r="R76172" i="17" a="1"/>
  <c r="R76172" i="17" s="1"/>
  <c r="S76172" i="17" s="1" a="1"/>
  <c r="S76172" i="17" s="1"/>
  <c r="R76164" i="17" a="1"/>
  <c r="R76164" i="17" s="1"/>
  <c r="S76164" i="17" s="1" a="1"/>
  <c r="S76164" i="17" s="1"/>
  <c r="R76155" i="17" a="1"/>
  <c r="R76155" i="17" s="1"/>
  <c r="S76155" i="17" s="1" a="1"/>
  <c r="S76155" i="17" s="1"/>
  <c r="R76128" i="17" a="1"/>
  <c r="R76128" i="17" s="1"/>
  <c r="S76128" i="17" s="1" a="1"/>
  <c r="S76128" i="17" s="1"/>
  <c r="R76391" i="17" a="1"/>
  <c r="R76391" i="17" s="1"/>
  <c r="S76391" i="17" s="1" a="1"/>
  <c r="S76391" i="17" s="1"/>
  <c r="R76356" i="17" a="1"/>
  <c r="R76356" i="17" s="1"/>
  <c r="S76356" i="17" s="1" a="1"/>
  <c r="S76356" i="17" s="1"/>
  <c r="R76346" i="17" a="1"/>
  <c r="R76346" i="17" s="1"/>
  <c r="S76346" i="17" s="1" a="1"/>
  <c r="S76346" i="17" s="1"/>
  <c r="R76332" i="17" a="1"/>
  <c r="R76332" i="17" s="1"/>
  <c r="S76332" i="17" s="1" a="1"/>
  <c r="S76332" i="17" s="1"/>
  <c r="R76322" i="17" a="1"/>
  <c r="R76322" i="17" s="1"/>
  <c r="S76322" i="17" s="1" a="1"/>
  <c r="S76322" i="17" s="1"/>
  <c r="R76268" i="17" a="1"/>
  <c r="R76268" i="17" s="1"/>
  <c r="S76268" i="17" s="1" a="1"/>
  <c r="S76268" i="17" s="1"/>
  <c r="R76258" i="17" a="1"/>
  <c r="R76258" i="17" s="1"/>
  <c r="S76258" i="17" s="1" a="1"/>
  <c r="S76258" i="17" s="1"/>
  <c r="R76204" i="17" a="1"/>
  <c r="R76204" i="17" s="1"/>
  <c r="S76204" i="17" s="1" a="1"/>
  <c r="S76204" i="17" s="1"/>
  <c r="R76180" i="17" a="1"/>
  <c r="R76180" i="17" s="1"/>
  <c r="S76180" i="17" s="1" a="1"/>
  <c r="S76180" i="17" s="1"/>
  <c r="R76178" i="17" a="1"/>
  <c r="R76178" i="17" s="1"/>
  <c r="S76178" i="17" s="1" a="1"/>
  <c r="S76178" i="17" s="1"/>
  <c r="R76171" i="17" a="1"/>
  <c r="R76171" i="17" s="1"/>
  <c r="S76171" i="17" s="1" a="1"/>
  <c r="S76171" i="17" s="1"/>
  <c r="R76098" i="17" a="1"/>
  <c r="R76098" i="17" s="1"/>
  <c r="S76098" i="17" s="1" a="1"/>
  <c r="S76098" i="17" s="1"/>
  <c r="R76085" i="17" a="1"/>
  <c r="R76085" i="17" s="1"/>
  <c r="S76085" i="17" s="1" a="1"/>
  <c r="S76085" i="17" s="1"/>
  <c r="R76418" i="17" a="1"/>
  <c r="R76418" i="17" s="1"/>
  <c r="S76418" i="17" s="1" a="1"/>
  <c r="S76418" i="17" s="1"/>
  <c r="R76407" i="17" a="1"/>
  <c r="R76407" i="17" s="1"/>
  <c r="S76407" i="17" s="1" a="1"/>
  <c r="S76407" i="17" s="1"/>
  <c r="R76372" i="17" a="1"/>
  <c r="R76372" i="17" s="1"/>
  <c r="S76372" i="17" s="1" a="1"/>
  <c r="S76372" i="17" s="1"/>
  <c r="R76371" i="17" a="1"/>
  <c r="R76371" i="17" s="1"/>
  <c r="S76371" i="17" s="1" a="1"/>
  <c r="S76371" i="17" s="1"/>
  <c r="R76359" i="17" a="1"/>
  <c r="R76359" i="17" s="1"/>
  <c r="S76359" i="17" s="1" a="1"/>
  <c r="S76359" i="17" s="1"/>
  <c r="R76348" i="17" a="1"/>
  <c r="R76348" i="17" s="1"/>
  <c r="S76348" i="17" s="1" a="1"/>
  <c r="S76348" i="17" s="1"/>
  <c r="R76308" i="17" a="1"/>
  <c r="R76308" i="17" s="1"/>
  <c r="S76308" i="17" s="1" a="1"/>
  <c r="S76308" i="17" s="1"/>
  <c r="R76244" i="17" a="1"/>
  <c r="R76244" i="17" s="1"/>
  <c r="S76244" i="17" s="1" a="1"/>
  <c r="S76244" i="17" s="1"/>
  <c r="R76227" i="17" a="1"/>
  <c r="R76227" i="17" s="1"/>
  <c r="S76227" i="17" s="1" a="1"/>
  <c r="S76227" i="17" s="1"/>
  <c r="R76220" i="17" a="1"/>
  <c r="R76220" i="17" s="1"/>
  <c r="S76220" i="17" s="1" a="1"/>
  <c r="S76220" i="17" s="1"/>
  <c r="R76212" i="17" a="1"/>
  <c r="R76212" i="17" s="1"/>
  <c r="S76212" i="17" s="1" a="1"/>
  <c r="S76212" i="17" s="1"/>
  <c r="R76207" i="17" a="1"/>
  <c r="R76207" i="17" s="1"/>
  <c r="S76207" i="17" s="1" a="1"/>
  <c r="S76207" i="17" s="1"/>
  <c r="R76199" i="17" a="1"/>
  <c r="R76199" i="17" s="1"/>
  <c r="S76199" i="17" s="1" a="1"/>
  <c r="S76199" i="17" s="1"/>
  <c r="R76196" i="17" a="1"/>
  <c r="R76196" i="17" s="1"/>
  <c r="S76196" i="17" s="1" a="1"/>
  <c r="S76196" i="17" s="1"/>
  <c r="R76186" i="17" a="1"/>
  <c r="R76186" i="17" s="1"/>
  <c r="S76186" i="17" s="1" a="1"/>
  <c r="S76186" i="17" s="1"/>
  <c r="R76119" i="17" a="1"/>
  <c r="R76119" i="17" s="1"/>
  <c r="S76119" i="17" s="1" a="1"/>
  <c r="S76119" i="17" s="1"/>
  <c r="R76074" i="17" a="1"/>
  <c r="R76074" i="17" s="1"/>
  <c r="S76074" i="17" s="1" a="1"/>
  <c r="S76074" i="17" s="1"/>
  <c r="R76112" i="17" a="1"/>
  <c r="R76112" i="17" s="1"/>
  <c r="S76112" i="17" s="1" a="1"/>
  <c r="S76112" i="17" s="1"/>
  <c r="R76436" i="17" a="1"/>
  <c r="R76436" i="17" s="1"/>
  <c r="S76436" i="17" s="1" a="1"/>
  <c r="S76436" i="17" s="1"/>
  <c r="R76404" i="17" a="1"/>
  <c r="R76404" i="17" s="1"/>
  <c r="S76404" i="17" s="1" a="1"/>
  <c r="S76404" i="17" s="1"/>
  <c r="R76300" i="17" a="1"/>
  <c r="R76300" i="17" s="1"/>
  <c r="S76300" i="17" s="1" a="1"/>
  <c r="S76300" i="17" s="1"/>
  <c r="R76236" i="17" a="1"/>
  <c r="R76236" i="17" s="1"/>
  <c r="S76236" i="17" s="1" a="1"/>
  <c r="S76236" i="17" s="1"/>
  <c r="R76138" i="17" a="1"/>
  <c r="R76138" i="17" s="1"/>
  <c r="S76138" i="17" s="1" a="1"/>
  <c r="S76138" i="17" s="1"/>
  <c r="R76442" i="17" a="1"/>
  <c r="R76442" i="17" s="1"/>
  <c r="S76442" i="17" s="1" a="1"/>
  <c r="S76442" i="17" s="1"/>
  <c r="R76395" i="17" a="1"/>
  <c r="R76395" i="17" s="1"/>
  <c r="S76395" i="17" s="1" a="1"/>
  <c r="S76395" i="17" s="1"/>
  <c r="R76388" i="17" a="1"/>
  <c r="R76388" i="17" s="1"/>
  <c r="S76388" i="17" s="1" a="1"/>
  <c r="S76388" i="17" s="1"/>
  <c r="R76354" i="17" a="1"/>
  <c r="R76354" i="17" s="1"/>
  <c r="S76354" i="17" s="1" a="1"/>
  <c r="S76354" i="17" s="1"/>
  <c r="R76340" i="17" a="1"/>
  <c r="R76340" i="17" s="1"/>
  <c r="S76340" i="17" s="1" a="1"/>
  <c r="S76340" i="17" s="1"/>
  <c r="R76276" i="17" a="1"/>
  <c r="R76276" i="17" s="1"/>
  <c r="S76276" i="17" s="1" a="1"/>
  <c r="S76276" i="17" s="1"/>
  <c r="R76210" i="17" a="1"/>
  <c r="R76210" i="17" s="1"/>
  <c r="S76210" i="17" s="1" a="1"/>
  <c r="S76210" i="17" s="1"/>
  <c r="R76183" i="17" a="1"/>
  <c r="R76183" i="17" s="1"/>
  <c r="S76183" i="17" s="1" a="1"/>
  <c r="S76183" i="17" s="1"/>
  <c r="R76103" i="17" a="1"/>
  <c r="R76103" i="17" s="1"/>
  <c r="S76103" i="17" s="1" a="1"/>
  <c r="S76103" i="17" s="1"/>
  <c r="R76099" i="17" a="1"/>
  <c r="R76099" i="17" s="1"/>
  <c r="S76099" i="17" s="1" a="1"/>
  <c r="S76099" i="17" s="1"/>
  <c r="R76091" i="17" a="1"/>
  <c r="R76091" i="17" s="1"/>
  <c r="S76091" i="17" s="1" a="1"/>
  <c r="S76091" i="17" s="1"/>
  <c r="R76003" i="17" a="1"/>
  <c r="R76003" i="17" s="1"/>
  <c r="S76003" i="17" s="1" a="1"/>
  <c r="S76003" i="17" s="1"/>
  <c r="R75986" i="17" a="1"/>
  <c r="R75986" i="17" s="1"/>
  <c r="S75986" i="17" s="1" a="1"/>
  <c r="S75986" i="17" s="1"/>
  <c r="R75983" i="17" a="1"/>
  <c r="R75983" i="17" s="1"/>
  <c r="S75983" i="17" s="1" a="1"/>
  <c r="S75983" i="17" s="1"/>
  <c r="R75971" i="17" a="1"/>
  <c r="R75971" i="17" s="1"/>
  <c r="S75971" i="17" s="1" a="1"/>
  <c r="S75971" i="17" s="1"/>
  <c r="R75956" i="17" a="1"/>
  <c r="R75956" i="17" s="1"/>
  <c r="S75956" i="17" s="1" a="1"/>
  <c r="S75956" i="17" s="1"/>
  <c r="R75946" i="17" a="1"/>
  <c r="R75946" i="17" s="1"/>
  <c r="S75946" i="17" s="1" a="1"/>
  <c r="S75946" i="17" s="1"/>
  <c r="R75891" i="17" a="1"/>
  <c r="R75891" i="17" s="1"/>
  <c r="S75891" i="17" s="1" a="1"/>
  <c r="S75891" i="17" s="1"/>
  <c r="R75851" i="17" a="1"/>
  <c r="R75851" i="17" s="1"/>
  <c r="S75851" i="17" s="1" a="1"/>
  <c r="S75851" i="17" s="1"/>
  <c r="R75795" i="17" a="1"/>
  <c r="R75795" i="17" s="1"/>
  <c r="S75795" i="17" s="1" a="1"/>
  <c r="S75795" i="17" s="1"/>
  <c r="R75759" i="17" a="1"/>
  <c r="R75759" i="17" s="1"/>
  <c r="S75759" i="17" s="1" a="1"/>
  <c r="S75759" i="17" s="1"/>
  <c r="R75693" i="17" a="1"/>
  <c r="R75693" i="17" s="1"/>
  <c r="S75693" i="17" s="1" a="1"/>
  <c r="S75693" i="17" s="1"/>
  <c r="R75667" i="17" a="1"/>
  <c r="R75667" i="17" s="1"/>
  <c r="S75667" i="17" s="1" a="1"/>
  <c r="S75667" i="17" s="1"/>
  <c r="R76047" i="17" a="1"/>
  <c r="R76047" i="17" s="1"/>
  <c r="S76047" i="17" s="1" a="1"/>
  <c r="S76047" i="17" s="1"/>
  <c r="R76028" i="17" a="1"/>
  <c r="R76028" i="17" s="1"/>
  <c r="S76028" i="17" s="1" a="1"/>
  <c r="S76028" i="17" s="1"/>
  <c r="R76007" i="17" a="1"/>
  <c r="R76007" i="17" s="1"/>
  <c r="S76007" i="17" s="1" a="1"/>
  <c r="S76007" i="17" s="1"/>
  <c r="R75996" i="17" a="1"/>
  <c r="R75996" i="17" s="1"/>
  <c r="S75996" i="17" s="1" a="1"/>
  <c r="S75996" i="17" s="1"/>
  <c r="R75820" i="17" a="1"/>
  <c r="R75820" i="17" s="1"/>
  <c r="S75820" i="17" s="1" a="1"/>
  <c r="S75820" i="17" s="1"/>
  <c r="R75803" i="17" a="1"/>
  <c r="R75803" i="17" s="1"/>
  <c r="S75803" i="17" s="1" a="1"/>
  <c r="S75803" i="17" s="1"/>
  <c r="R75783" i="17" a="1"/>
  <c r="R75783" i="17" s="1"/>
  <c r="S75783" i="17" s="1" a="1"/>
  <c r="S75783" i="17" s="1"/>
  <c r="R75751" i="17" a="1"/>
  <c r="R75751" i="17" s="1"/>
  <c r="S75751" i="17" s="1" a="1"/>
  <c r="S75751" i="17" s="1"/>
  <c r="R75732" i="17" a="1"/>
  <c r="R75732" i="17" s="1"/>
  <c r="S75732" i="17" s="1" a="1"/>
  <c r="S75732" i="17" s="1"/>
  <c r="R75727" i="17" a="1"/>
  <c r="R75727" i="17" s="1"/>
  <c r="S75727" i="17" s="1" a="1"/>
  <c r="S75727" i="17" s="1"/>
  <c r="R75681" i="17" a="1"/>
  <c r="R75681" i="17" s="1"/>
  <c r="S75681" i="17" s="1" a="1"/>
  <c r="S75681" i="17" s="1"/>
  <c r="R75962" i="17" a="1"/>
  <c r="R75962" i="17" s="1"/>
  <c r="S75962" i="17" s="1" a="1"/>
  <c r="S75962" i="17" s="1"/>
  <c r="R75943" i="17" a="1"/>
  <c r="R75943" i="17" s="1"/>
  <c r="S75943" i="17" s="1" a="1"/>
  <c r="S75943" i="17" s="1"/>
  <c r="R75882" i="17" a="1"/>
  <c r="R75882" i="17" s="1"/>
  <c r="S75882" i="17" s="1" a="1"/>
  <c r="S75882" i="17" s="1"/>
  <c r="R75842" i="17" a="1"/>
  <c r="R75842" i="17" s="1"/>
  <c r="S75842" i="17" s="1" a="1"/>
  <c r="S75842" i="17" s="1"/>
  <c r="R75779" i="17" a="1"/>
  <c r="R75779" i="17" s="1"/>
  <c r="S75779" i="17" s="1" a="1"/>
  <c r="S75779" i="17" s="1"/>
  <c r="R75756" i="17" a="1"/>
  <c r="R75756" i="17" s="1"/>
  <c r="S75756" i="17" s="1" a="1"/>
  <c r="S75756" i="17" s="1"/>
  <c r="R75739" i="17" a="1"/>
  <c r="R75739" i="17" s="1"/>
  <c r="S75739" i="17" s="1" a="1"/>
  <c r="S75739" i="17" s="1"/>
  <c r="R75682" i="17" a="1"/>
  <c r="R75682" i="17" s="1"/>
  <c r="S75682" i="17" s="1" a="1"/>
  <c r="S75682" i="17" s="1"/>
  <c r="R76063" i="17" a="1"/>
  <c r="R76063" i="17" s="1"/>
  <c r="S76063" i="17" s="1" a="1"/>
  <c r="S76063" i="17" s="1"/>
  <c r="R76015" i="17" a="1"/>
  <c r="R76015" i="17" s="1"/>
  <c r="S76015" i="17" s="1" a="1"/>
  <c r="S76015" i="17" s="1"/>
  <c r="R75811" i="17" a="1"/>
  <c r="R75811" i="17" s="1"/>
  <c r="S75811" i="17" s="1" a="1"/>
  <c r="S75811" i="17" s="1"/>
  <c r="R75767" i="17" a="1"/>
  <c r="R75767" i="17" s="1"/>
  <c r="S75767" i="17" s="1" a="1"/>
  <c r="S75767" i="17" s="1"/>
  <c r="R75701" i="17" a="1"/>
  <c r="R75701" i="17" s="1"/>
  <c r="S75701" i="17" s="1" a="1"/>
  <c r="S75701" i="17" s="1"/>
  <c r="R75787" i="17" a="1"/>
  <c r="R75787" i="17" s="1"/>
  <c r="S75787" i="17" s="1" a="1"/>
  <c r="S75787" i="17" s="1"/>
  <c r="R75772" i="17" a="1"/>
  <c r="R75772" i="17" s="1"/>
  <c r="S75772" i="17" s="1" a="1"/>
  <c r="S75772" i="17" s="1"/>
  <c r="R75715" i="17" a="1"/>
  <c r="R75715" i="17" s="1"/>
  <c r="S75715" i="17" s="1" a="1"/>
  <c r="S75715" i="17" s="1"/>
  <c r="R75671" i="17" a="1"/>
  <c r="R75671" i="17" s="1"/>
  <c r="S75671" i="17" s="1" a="1"/>
  <c r="S75671" i="17" s="1"/>
  <c r="R75735" i="17" a="1"/>
  <c r="R75735" i="17" s="1"/>
  <c r="S75735" i="17" s="1" a="1"/>
  <c r="S75735" i="17" s="1"/>
  <c r="R75720" i="17" a="1"/>
  <c r="R75720" i="17" s="1"/>
  <c r="S75720" i="17" s="1" a="1"/>
  <c r="S75720" i="17" s="1"/>
  <c r="R75712" i="17" a="1"/>
  <c r="R75712" i="17" s="1"/>
  <c r="S75712" i="17" s="1" a="1"/>
  <c r="S75712" i="17" s="1"/>
  <c r="R75403" i="17" a="1"/>
  <c r="R75403" i="17" s="1"/>
  <c r="S75403" i="17" s="1" a="1"/>
  <c r="S75403" i="17" s="1"/>
  <c r="R75391" i="17" a="1"/>
  <c r="R75391" i="17" s="1"/>
  <c r="S75391" i="17" s="1" a="1"/>
  <c r="S75391" i="17" s="1"/>
  <c r="R75384" i="17" a="1"/>
  <c r="R75384" i="17" s="1"/>
  <c r="S75384" i="17" s="1" a="1"/>
  <c r="S75384" i="17" s="1"/>
  <c r="R75371" i="17" a="1"/>
  <c r="R75371" i="17" s="1"/>
  <c r="S75371" i="17" s="1" a="1"/>
  <c r="S75371" i="17" s="1"/>
  <c r="R75699" i="17" a="1"/>
  <c r="R75699" i="17" s="1"/>
  <c r="S75699" i="17" s="1" a="1"/>
  <c r="S75699" i="17" s="1"/>
  <c r="R75675" i="17" a="1"/>
  <c r="R75675" i="17" s="1"/>
  <c r="S75675" i="17" s="1" a="1"/>
  <c r="S75675" i="17" s="1"/>
  <c r="R75639" i="17" a="1"/>
  <c r="R75639" i="17" s="1"/>
  <c r="S75639" i="17" s="1" a="1"/>
  <c r="S75639" i="17" s="1"/>
  <c r="R75607" i="17" a="1"/>
  <c r="R75607" i="17" s="1"/>
  <c r="S75607" i="17" s="1" a="1"/>
  <c r="S75607" i="17" s="1"/>
  <c r="R75479" i="17" a="1"/>
  <c r="R75479" i="17" s="1"/>
  <c r="S75479" i="17" s="1" a="1"/>
  <c r="S75479" i="17" s="1"/>
  <c r="R75466" i="17" a="1"/>
  <c r="R75466" i="17" s="1"/>
  <c r="S75466" i="17" s="1" a="1"/>
  <c r="S75466" i="17" s="1"/>
  <c r="R75431" i="17" a="1"/>
  <c r="R75431" i="17" s="1"/>
  <c r="S75431" i="17" s="1" a="1"/>
  <c r="S75431" i="17" s="1"/>
  <c r="R75420" i="17" a="1"/>
  <c r="R75420" i="17" s="1"/>
  <c r="S75420" i="17" s="1" a="1"/>
  <c r="S75420" i="17" s="1"/>
  <c r="R75603" i="17" a="1"/>
  <c r="R75603" i="17" s="1"/>
  <c r="S75603" i="17" s="1" a="1"/>
  <c r="S75603" i="17" s="1"/>
  <c r="R75586" i="17" a="1"/>
  <c r="R75586" i="17" s="1"/>
  <c r="S75586" i="17" s="1" a="1"/>
  <c r="S75586" i="17" s="1"/>
  <c r="R75535" i="17" a="1"/>
  <c r="R75535" i="17" s="1"/>
  <c r="S75535" i="17" s="1" a="1"/>
  <c r="S75535" i="17" s="1"/>
  <c r="R75530" i="17" a="1"/>
  <c r="R75530" i="17" s="1"/>
  <c r="S75530" i="17" s="1" a="1"/>
  <c r="S75530" i="17" s="1"/>
  <c r="R75452" i="17" a="1"/>
  <c r="R75452" i="17" s="1"/>
  <c r="S75452" i="17" s="1" a="1"/>
  <c r="S75452" i="17" s="1"/>
  <c r="R75435" i="17" a="1"/>
  <c r="R75435" i="17" s="1"/>
  <c r="S75435" i="17" s="1" a="1"/>
  <c r="S75435" i="17" s="1"/>
  <c r="R75396" i="17" a="1"/>
  <c r="R75396" i="17" s="1"/>
  <c r="S75396" i="17" s="1" a="1"/>
  <c r="S75396" i="17" s="1"/>
  <c r="R75352" i="17" a="1"/>
  <c r="R75352" i="17" s="1"/>
  <c r="S75352" i="17" s="1" a="1"/>
  <c r="S75352" i="17" s="1"/>
  <c r="R75346" i="17" a="1"/>
  <c r="R75346" i="17" s="1"/>
  <c r="S75346" i="17" s="1" a="1"/>
  <c r="S75346" i="17" s="1"/>
  <c r="R75397" i="17" a="1"/>
  <c r="R75397" i="17" s="1"/>
  <c r="S75397" i="17" s="1" a="1"/>
  <c r="S75397" i="17" s="1"/>
  <c r="R75634" i="17" a="1"/>
  <c r="R75634" i="17" s="1"/>
  <c r="S75634" i="17" s="1" a="1"/>
  <c r="S75634" i="17" s="1"/>
  <c r="R75575" i="17" a="1"/>
  <c r="R75575" i="17" s="1"/>
  <c r="S75575" i="17" s="1" a="1"/>
  <c r="S75575" i="17" s="1"/>
  <c r="R75554" i="17" a="1"/>
  <c r="R75554" i="17" s="1"/>
  <c r="S75554" i="17" s="1" a="1"/>
  <c r="S75554" i="17" s="1"/>
  <c r="R75540" i="17" a="1"/>
  <c r="R75540" i="17" s="1"/>
  <c r="S75540" i="17" s="1" a="1"/>
  <c r="S75540" i="17" s="1"/>
  <c r="R75450" i="17" a="1"/>
  <c r="R75450" i="17" s="1"/>
  <c r="S75450" i="17" s="1" a="1"/>
  <c r="S75450" i="17" s="1"/>
  <c r="R75428" i="17" a="1"/>
  <c r="R75428" i="17" s="1"/>
  <c r="S75428" i="17" s="1" a="1"/>
  <c r="S75428" i="17" s="1"/>
  <c r="R75399" i="17" a="1"/>
  <c r="R75399" i="17" s="1"/>
  <c r="S75399" i="17" s="1" a="1"/>
  <c r="S75399" i="17" s="1"/>
  <c r="R75636" i="17" a="1"/>
  <c r="R75636" i="17" s="1"/>
  <c r="S75636" i="17" s="1" a="1"/>
  <c r="S75636" i="17" s="1"/>
  <c r="R75620" i="17" a="1"/>
  <c r="R75620" i="17" s="1"/>
  <c r="S75620" i="17" s="1" a="1"/>
  <c r="S75620" i="17" s="1"/>
  <c r="R75619" i="17" a="1"/>
  <c r="R75619" i="17" s="1"/>
  <c r="S75619" i="17" s="1" a="1"/>
  <c r="S75619" i="17" s="1"/>
  <c r="R75579" i="17" a="1"/>
  <c r="R75579" i="17" s="1"/>
  <c r="S75579" i="17" s="1" a="1"/>
  <c r="S75579" i="17" s="1"/>
  <c r="R75567" i="17" a="1"/>
  <c r="R75567" i="17" s="1"/>
  <c r="S75567" i="17" s="1" a="1"/>
  <c r="S75567" i="17" s="1"/>
  <c r="R75515" i="17" a="1"/>
  <c r="R75515" i="17" s="1"/>
  <c r="S75515" i="17" s="1" a="1"/>
  <c r="S75515" i="17" s="1"/>
  <c r="R75495" i="17" a="1"/>
  <c r="R75495" i="17" s="1"/>
  <c r="S75495" i="17" s="1" a="1"/>
  <c r="S75495" i="17" s="1"/>
  <c r="R75483" i="17" a="1"/>
  <c r="R75483" i="17" s="1"/>
  <c r="S75483" i="17" s="1" a="1"/>
  <c r="S75483" i="17" s="1"/>
  <c r="R75475" i="17" a="1"/>
  <c r="R75475" i="17" s="1"/>
  <c r="S75475" i="17" s="1" a="1"/>
  <c r="S75475" i="17" s="1"/>
  <c r="R75455" i="17" a="1"/>
  <c r="R75455" i="17" s="1"/>
  <c r="S75455" i="17" s="1" a="1"/>
  <c r="S75455" i="17" s="1"/>
  <c r="R75415" i="17" a="1"/>
  <c r="R75415" i="17" s="1"/>
  <c r="S75415" i="17" s="1" a="1"/>
  <c r="S75415" i="17" s="1"/>
  <c r="R75410" i="17" a="1"/>
  <c r="R75410" i="17" s="1"/>
  <c r="S75410" i="17" s="1" a="1"/>
  <c r="S75410" i="17" s="1"/>
  <c r="R75373" i="17" a="1"/>
  <c r="R75373" i="17" s="1"/>
  <c r="S75373" i="17" s="1" a="1"/>
  <c r="S75373" i="17" s="1"/>
  <c r="R75411" i="17" a="1"/>
  <c r="R75411" i="17" s="1"/>
  <c r="S75411" i="17" s="1" a="1"/>
  <c r="S75411" i="17" s="1"/>
  <c r="R75362" i="17" a="1"/>
  <c r="R75362" i="17" s="1"/>
  <c r="S75362" i="17" s="1" a="1"/>
  <c r="S75362" i="17" s="1"/>
  <c r="R75091" i="17" a="1"/>
  <c r="R75091" i="17" s="1"/>
  <c r="S75091" i="17" s="1" a="1"/>
  <c r="S75091" i="17" s="1"/>
  <c r="R75055" i="17" a="1"/>
  <c r="R75055" i="17" s="1"/>
  <c r="S75055" i="17" s="1" a="1"/>
  <c r="S75055" i="17" s="1"/>
  <c r="R75016" i="17" a="1"/>
  <c r="R75016" i="17" s="1"/>
  <c r="S75016" i="17" s="1" a="1"/>
  <c r="S75016" i="17" s="1"/>
  <c r="R74943" i="17" a="1"/>
  <c r="R74943" i="17" s="1"/>
  <c r="S74943" i="17" s="1" a="1"/>
  <c r="S74943" i="17" s="1"/>
  <c r="R74871" i="17" a="1"/>
  <c r="R74871" i="17" s="1"/>
  <c r="S74871" i="17" s="1" a="1"/>
  <c r="S74871" i="17" s="1"/>
  <c r="R75135" i="17" a="1"/>
  <c r="R75135" i="17" s="1"/>
  <c r="S75135" i="17" s="1" a="1"/>
  <c r="S75135" i="17" s="1"/>
  <c r="R75082" i="17" a="1"/>
  <c r="R75082" i="17" s="1"/>
  <c r="S75082" i="17" s="1" a="1"/>
  <c r="S75082" i="17" s="1"/>
  <c r="R74992" i="17" a="1"/>
  <c r="R74992" i="17" s="1"/>
  <c r="S74992" i="17" s="1" a="1"/>
  <c r="S74992" i="17" s="1"/>
  <c r="R74971" i="17" a="1"/>
  <c r="R74971" i="17" s="1"/>
  <c r="S74971" i="17" s="1" a="1"/>
  <c r="S74971" i="17" s="1"/>
  <c r="R74967" i="17" a="1"/>
  <c r="R74967" i="17" s="1"/>
  <c r="S74967" i="17" s="1" a="1"/>
  <c r="S74967" i="17" s="1"/>
  <c r="R74949" i="17" a="1"/>
  <c r="R74949" i="17" s="1"/>
  <c r="S74949" i="17" s="1" a="1"/>
  <c r="S74949" i="17" s="1"/>
  <c r="R74909" i="17" a="1"/>
  <c r="R74909" i="17" s="1"/>
  <c r="S74909" i="17" s="1" a="1"/>
  <c r="S74909" i="17" s="1"/>
  <c r="R74901" i="17" a="1"/>
  <c r="R74901" i="17" s="1"/>
  <c r="S74901" i="17" s="1" a="1"/>
  <c r="S74901" i="17" s="1"/>
  <c r="R74891" i="17" a="1"/>
  <c r="R74891" i="17" s="1"/>
  <c r="S74891" i="17" s="1" a="1"/>
  <c r="S74891" i="17" s="1"/>
  <c r="R75340" i="17" a="1"/>
  <c r="R75340" i="17" s="1"/>
  <c r="S75340" i="17" s="1" a="1"/>
  <c r="S75340" i="17" s="1"/>
  <c r="R75319" i="17" a="1"/>
  <c r="R75319" i="17" s="1"/>
  <c r="S75319" i="17" s="1" a="1"/>
  <c r="S75319" i="17" s="1"/>
  <c r="R75282" i="17" a="1"/>
  <c r="R75282" i="17" s="1"/>
  <c r="S75282" i="17" s="1" a="1"/>
  <c r="S75282" i="17" s="1"/>
  <c r="R75212" i="17" a="1"/>
  <c r="R75212" i="17" s="1"/>
  <c r="S75212" i="17" s="1" a="1"/>
  <c r="S75212" i="17" s="1"/>
  <c r="R75204" i="17" a="1"/>
  <c r="R75204" i="17" s="1"/>
  <c r="S75204" i="17" s="1" a="1"/>
  <c r="S75204" i="17" s="1"/>
  <c r="R75196" i="17" a="1"/>
  <c r="R75196" i="17" s="1"/>
  <c r="S75196" i="17" s="1" a="1"/>
  <c r="S75196" i="17" s="1"/>
  <c r="R75139" i="17" a="1"/>
  <c r="R75139" i="17" s="1"/>
  <c r="S75139" i="17" s="1" a="1"/>
  <c r="S75139" i="17" s="1"/>
  <c r="R75122" i="17" a="1"/>
  <c r="R75122" i="17" s="1"/>
  <c r="S75122" i="17" s="1" a="1"/>
  <c r="S75122" i="17" s="1"/>
  <c r="R75059" i="17" a="1"/>
  <c r="R75059" i="17" s="1"/>
  <c r="S75059" i="17" s="1" a="1"/>
  <c r="S75059" i="17" s="1"/>
  <c r="R75034" i="17" a="1"/>
  <c r="R75034" i="17" s="1"/>
  <c r="S75034" i="17" s="1" a="1"/>
  <c r="S75034" i="17" s="1"/>
  <c r="R74997" i="17" a="1"/>
  <c r="R74997" i="17" s="1"/>
  <c r="S74997" i="17" s="1" a="1"/>
  <c r="S74997" i="17" s="1"/>
  <c r="R74981" i="17" a="1"/>
  <c r="R74981" i="17" s="1"/>
  <c r="S74981" i="17" s="1" a="1"/>
  <c r="S74981" i="17" s="1"/>
  <c r="R74975" i="17" a="1"/>
  <c r="R74975" i="17" s="1"/>
  <c r="S74975" i="17" s="1" a="1"/>
  <c r="S74975" i="17" s="1"/>
  <c r="R74968" i="17" a="1"/>
  <c r="R74968" i="17" s="1"/>
  <c r="S74968" i="17" s="1" a="1"/>
  <c r="S74968" i="17" s="1"/>
  <c r="R74933" i="17" a="1"/>
  <c r="R74933" i="17" s="1"/>
  <c r="S74933" i="17" s="1" a="1"/>
  <c r="S74933" i="17" s="1"/>
  <c r="R75148" i="17" a="1"/>
  <c r="R75148" i="17" s="1"/>
  <c r="S75148" i="17" s="1" a="1"/>
  <c r="S75148" i="17" s="1"/>
  <c r="R74944" i="17" a="1"/>
  <c r="R74944" i="17" s="1"/>
  <c r="S74944" i="17" s="1" a="1"/>
  <c r="S74944" i="17" s="1"/>
  <c r="R74876" i="17" a="1"/>
  <c r="R74876" i="17" s="1"/>
  <c r="S74876" i="17" s="1" a="1"/>
  <c r="S74876" i="17" s="1"/>
  <c r="R74872" i="17" a="1"/>
  <c r="R74872" i="17" s="1"/>
  <c r="S74872" i="17" s="1" a="1"/>
  <c r="S74872" i="17" s="1"/>
  <c r="R75136" i="17" a="1"/>
  <c r="R75136" i="17" s="1"/>
  <c r="S75136" i="17" s="1" a="1"/>
  <c r="S75136" i="17" s="1"/>
  <c r="R75088" i="17" a="1"/>
  <c r="R75088" i="17" s="1"/>
  <c r="S75088" i="17" s="1" a="1"/>
  <c r="S75088" i="17" s="1"/>
  <c r="R75053" i="17" a="1"/>
  <c r="R75053" i="17" s="1"/>
  <c r="S75053" i="17" s="1" a="1"/>
  <c r="S75053" i="17" s="1"/>
  <c r="R75050" i="17" a="1"/>
  <c r="R75050" i="17" s="1"/>
  <c r="S75050" i="17" s="1" a="1"/>
  <c r="S75050" i="17" s="1"/>
  <c r="R74994" i="17" a="1"/>
  <c r="R74994" i="17" s="1"/>
  <c r="S74994" i="17" s="1" a="1"/>
  <c r="S74994" i="17" s="1"/>
  <c r="R74979" i="17" a="1"/>
  <c r="R74979" i="17" s="1"/>
  <c r="S74979" i="17" s="1" a="1"/>
  <c r="S74979" i="17" s="1"/>
  <c r="R74930" i="17" a="1"/>
  <c r="R74930" i="17" s="1"/>
  <c r="S74930" i="17" s="1" a="1"/>
  <c r="S74930" i="17" s="1"/>
  <c r="R74907" i="17" a="1"/>
  <c r="R74907" i="17" s="1"/>
  <c r="S74907" i="17" s="1" a="1"/>
  <c r="S74907" i="17" s="1"/>
  <c r="R74883" i="17" a="1"/>
  <c r="R74883" i="17" s="1"/>
  <c r="S74883" i="17" s="1" a="1"/>
  <c r="S74883" i="17" s="1"/>
  <c r="R75315" i="17" a="1"/>
  <c r="R75315" i="17" s="1"/>
  <c r="S75315" i="17" s="1" a="1"/>
  <c r="S75315" i="17" s="1"/>
  <c r="R75287" i="17" a="1"/>
  <c r="R75287" i="17" s="1"/>
  <c r="S75287" i="17" s="1" a="1"/>
  <c r="S75287" i="17" s="1"/>
  <c r="R75215" i="17" a="1"/>
  <c r="R75215" i="17" s="1"/>
  <c r="S75215" i="17" s="1" a="1"/>
  <c r="S75215" i="17" s="1"/>
  <c r="R75199" i="17" a="1"/>
  <c r="R75199" i="17" s="1"/>
  <c r="S75199" i="17" s="1" a="1"/>
  <c r="S75199" i="17" s="1"/>
  <c r="R75146" i="17" a="1"/>
  <c r="R75146" i="17" s="1"/>
  <c r="S75146" i="17" s="1" a="1"/>
  <c r="S75146" i="17" s="1"/>
  <c r="R75084" i="17" a="1"/>
  <c r="R75084" i="17" s="1"/>
  <c r="S75084" i="17" s="1" a="1"/>
  <c r="S75084" i="17" s="1"/>
  <c r="R75028" i="17" a="1"/>
  <c r="R75028" i="17" s="1"/>
  <c r="S75028" i="17" s="1" a="1"/>
  <c r="S75028" i="17" s="1"/>
  <c r="R74953" i="17" a="1"/>
  <c r="R74953" i="17" s="1"/>
  <c r="S74953" i="17" s="1" a="1"/>
  <c r="S74953" i="17" s="1"/>
  <c r="R74927" i="17" a="1"/>
  <c r="R74927" i="17" s="1"/>
  <c r="S74927" i="17" s="1" a="1"/>
  <c r="S74927" i="17" s="1"/>
  <c r="R74914" i="17" a="1"/>
  <c r="R74914" i="17" s="1"/>
  <c r="S74914" i="17" s="1" a="1"/>
  <c r="S74914" i="17" s="1"/>
  <c r="R74896" i="17" a="1"/>
  <c r="R74896" i="17" s="1"/>
  <c r="S74896" i="17" s="1" a="1"/>
  <c r="S74896" i="17" s="1"/>
  <c r="R74867" i="17" a="1"/>
  <c r="R74867" i="17" s="1"/>
  <c r="S74867" i="17" s="1" a="1"/>
  <c r="S74867" i="17" s="1"/>
  <c r="R75343" i="17" a="1"/>
  <c r="R75343" i="17" s="1"/>
  <c r="S75343" i="17" s="1" a="1"/>
  <c r="S75343" i="17" s="1"/>
  <c r="R75300" i="17" a="1"/>
  <c r="R75300" i="17" s="1"/>
  <c r="S75300" i="17" s="1" a="1"/>
  <c r="S75300" i="17" s="1"/>
  <c r="R75051" i="17" a="1"/>
  <c r="R75051" i="17" s="1"/>
  <c r="S75051" i="17" s="1" a="1"/>
  <c r="S75051" i="17" s="1"/>
  <c r="R75032" i="17" a="1"/>
  <c r="R75032" i="17" s="1"/>
  <c r="S75032" i="17" s="1" a="1"/>
  <c r="S75032" i="17" s="1"/>
  <c r="R74986" i="17" a="1"/>
  <c r="R74986" i="17" s="1"/>
  <c r="S74986" i="17" s="1" a="1"/>
  <c r="S74986" i="17" s="1"/>
  <c r="R74948" i="17" a="1"/>
  <c r="R74948" i="17" s="1"/>
  <c r="S74948" i="17" s="1" a="1"/>
  <c r="S74948" i="17" s="1"/>
  <c r="R74900" i="17" a="1"/>
  <c r="R74900" i="17" s="1"/>
  <c r="S74900" i="17" s="1" a="1"/>
  <c r="S74900" i="17" s="1"/>
  <c r="R74877" i="17" a="1"/>
  <c r="R74877" i="17" s="1"/>
  <c r="S74877" i="17" s="1" a="1"/>
  <c r="S74877" i="17" s="1"/>
  <c r="R75284" i="17" a="1"/>
  <c r="R75284" i="17" s="1"/>
  <c r="S75284" i="17" s="1" a="1"/>
  <c r="S75284" i="17" s="1"/>
  <c r="R75239" i="17" a="1"/>
  <c r="R75239" i="17" s="1"/>
  <c r="S75239" i="17" s="1" a="1"/>
  <c r="S75239" i="17" s="1"/>
  <c r="R75219" i="17" a="1"/>
  <c r="R75219" i="17" s="1"/>
  <c r="S75219" i="17" s="1" a="1"/>
  <c r="S75219" i="17" s="1"/>
  <c r="R75170" i="17" a="1"/>
  <c r="R75170" i="17" s="1"/>
  <c r="S75170" i="17" s="1" a="1"/>
  <c r="S75170" i="17" s="1"/>
  <c r="R75125" i="17" a="1"/>
  <c r="R75125" i="17" s="1"/>
  <c r="S75125" i="17" s="1" a="1"/>
  <c r="S75125" i="17" s="1"/>
  <c r="R75067" i="17" a="1"/>
  <c r="R75067" i="17" s="1"/>
  <c r="S75067" i="17" s="1" a="1"/>
  <c r="S75067" i="17" s="1"/>
  <c r="R75007" i="17" a="1"/>
  <c r="R75007" i="17" s="1"/>
  <c r="S75007" i="17" s="1" a="1"/>
  <c r="S75007" i="17" s="1"/>
  <c r="R74988" i="17" a="1"/>
  <c r="R74988" i="17" s="1"/>
  <c r="S74988" i="17" s="1" a="1"/>
  <c r="S74988" i="17" s="1"/>
  <c r="R74977" i="17" a="1"/>
  <c r="R74977" i="17" s="1"/>
  <c r="S74977" i="17" s="1" a="1"/>
  <c r="S74977" i="17" s="1"/>
  <c r="R74932" i="17" a="1"/>
  <c r="R74932" i="17" s="1"/>
  <c r="S74932" i="17" s="1" a="1"/>
  <c r="S74932" i="17" s="1"/>
  <c r="R74893" i="17" a="1"/>
  <c r="R74893" i="17" s="1"/>
  <c r="S74893" i="17" s="1" a="1"/>
  <c r="S74893" i="17" s="1"/>
  <c r="R74890" i="17" a="1"/>
  <c r="R74890" i="17" s="1"/>
  <c r="S74890" i="17" s="1" a="1"/>
  <c r="S74890" i="17" s="1"/>
  <c r="R74818" i="17" a="1"/>
  <c r="R74818" i="17" s="1"/>
  <c r="S74818" i="17" s="1" a="1"/>
  <c r="S74818" i="17" s="1"/>
  <c r="R74946" i="17" a="1"/>
  <c r="R74946" i="17" s="1"/>
  <c r="S74946" i="17" s="1" a="1"/>
  <c r="S74946" i="17" s="1"/>
  <c r="R74911" i="17" a="1"/>
  <c r="R74911" i="17" s="1"/>
  <c r="S74911" i="17" s="1" a="1"/>
  <c r="S74911" i="17" s="1"/>
  <c r="R74887" i="17" a="1"/>
  <c r="R74887" i="17" s="1"/>
  <c r="S74887" i="17" s="1" a="1"/>
  <c r="S74887" i="17" s="1"/>
  <c r="R74882" i="17" a="1"/>
  <c r="R74882" i="17" s="1"/>
  <c r="S74882" i="17" s="1" a="1"/>
  <c r="S74882" i="17" s="1"/>
  <c r="R74860" i="17" a="1"/>
  <c r="R74860" i="17" s="1"/>
  <c r="S74860" i="17" s="1" a="1"/>
  <c r="S74860" i="17" s="1"/>
  <c r="R74823" i="17" a="1"/>
  <c r="R74823" i="17" s="1"/>
  <c r="S74823" i="17" s="1" a="1"/>
  <c r="S74823" i="17" s="1"/>
  <c r="R74804" i="17" a="1"/>
  <c r="R74804" i="17" s="1"/>
  <c r="S74804" i="17" s="1" a="1"/>
  <c r="S74804" i="17" s="1"/>
  <c r="R74794" i="17" a="1"/>
  <c r="R74794" i="17" s="1"/>
  <c r="S74794" i="17" s="1" a="1"/>
  <c r="S74794" i="17" s="1"/>
  <c r="R74772" i="17" a="1"/>
  <c r="R74772" i="17" s="1"/>
  <c r="S74772" i="17" s="1" a="1"/>
  <c r="S74772" i="17" s="1"/>
  <c r="R74707" i="17" a="1"/>
  <c r="R74707" i="17" s="1"/>
  <c r="S74707" i="17" s="1" a="1"/>
  <c r="S74707" i="17" s="1"/>
  <c r="R74779" i="17" a="1"/>
  <c r="R74779" i="17" s="1"/>
  <c r="S74779" i="17" s="1" a="1"/>
  <c r="S74779" i="17" s="1"/>
  <c r="R74754" i="17" a="1"/>
  <c r="R74754" i="17" s="1"/>
  <c r="S74754" i="17" s="1" a="1"/>
  <c r="S74754" i="17" s="1"/>
  <c r="R74843" i="17" a="1"/>
  <c r="R74843" i="17" s="1"/>
  <c r="S74843" i="17" s="1" a="1"/>
  <c r="S74843" i="17" s="1"/>
  <c r="R74815" i="17" a="1"/>
  <c r="R74815" i="17" s="1"/>
  <c r="S74815" i="17" s="1" a="1"/>
  <c r="S74815" i="17" s="1"/>
  <c r="R74756" i="17" a="1"/>
  <c r="R74756" i="17" s="1"/>
  <c r="S74756" i="17" s="1" a="1"/>
  <c r="S74756" i="17" s="1"/>
  <c r="R74711" i="17" a="1"/>
  <c r="R74711" i="17" s="1"/>
  <c r="S74711" i="17" s="1" a="1"/>
  <c r="S74711" i="17" s="1"/>
  <c r="R74820" i="17" a="1"/>
  <c r="R74820" i="17" s="1"/>
  <c r="S74820" i="17" s="1" a="1"/>
  <c r="S74820" i="17" s="1"/>
  <c r="R74796" i="17" a="1"/>
  <c r="R74796" i="17" s="1"/>
  <c r="S74796" i="17" s="1" a="1"/>
  <c r="S74796" i="17" s="1"/>
  <c r="R74751" i="17" a="1"/>
  <c r="R74751" i="17" s="1"/>
  <c r="S74751" i="17" s="1" a="1"/>
  <c r="S74751" i="17" s="1"/>
  <c r="R74715" i="17" a="1"/>
  <c r="R74715" i="17" s="1"/>
  <c r="S74715" i="17" s="1" a="1"/>
  <c r="S74715" i="17" s="1"/>
  <c r="R74827" i="17" a="1"/>
  <c r="R74827" i="17" s="1"/>
  <c r="S74827" i="17" s="1" a="1"/>
  <c r="S74827" i="17" s="1"/>
  <c r="R74807" i="17" a="1"/>
  <c r="R74807" i="17" s="1"/>
  <c r="S74807" i="17" s="1" a="1"/>
  <c r="S74807" i="17" s="1"/>
  <c r="R81899" i="17" a="1"/>
  <c r="R81899" i="17" s="1"/>
  <c r="S81899" i="17" s="1" a="1"/>
  <c r="S81899" i="17" s="1"/>
  <c r="R81861" i="17" a="1"/>
  <c r="R81861" i="17" s="1"/>
  <c r="S81861" i="17" s="1" a="1"/>
  <c r="S81861" i="17" s="1"/>
  <c r="R81643" i="17" a="1"/>
  <c r="R81643" i="17" s="1"/>
  <c r="S81643" i="17" s="1" a="1"/>
  <c r="S81643" i="17" s="1"/>
  <c r="R81147" i="17" a="1"/>
  <c r="R81147" i="17" s="1"/>
  <c r="S81147" i="17" s="1" a="1"/>
  <c r="S81147" i="17" s="1"/>
  <c r="R79729" i="17" a="1"/>
  <c r="R79729" i="17" s="1"/>
  <c r="S79729" i="17" s="1" a="1"/>
  <c r="S79729" i="17" s="1"/>
  <c r="R79579" i="17" a="1"/>
  <c r="R79579" i="17" s="1"/>
  <c r="S79579" i="17" s="1" a="1"/>
  <c r="S79579" i="17" s="1"/>
  <c r="R78643" i="17" a="1"/>
  <c r="R78643" i="17" s="1"/>
  <c r="S78643" i="17" s="1" a="1"/>
  <c r="S78643" i="17" s="1"/>
  <c r="R78210" i="17" a="1"/>
  <c r="R78210" i="17" s="1"/>
  <c r="S78210" i="17" s="1" a="1"/>
  <c r="S78210" i="17" s="1"/>
  <c r="R78179" i="17" a="1"/>
  <c r="R78179" i="17" s="1"/>
  <c r="S78179" i="17" s="1" a="1"/>
  <c r="S78179" i="17" s="1"/>
  <c r="R78093" i="17" a="1"/>
  <c r="R78093" i="17" s="1"/>
  <c r="S78093" i="17" s="1" a="1"/>
  <c r="S78093" i="17" s="1"/>
  <c r="R78076" i="17" a="1"/>
  <c r="R78076" i="17" s="1"/>
  <c r="S78076" i="17" s="1" a="1"/>
  <c r="S78076" i="17" s="1"/>
  <c r="R78051" i="17" a="1"/>
  <c r="R78051" i="17" s="1"/>
  <c r="S78051" i="17" s="1" a="1"/>
  <c r="S78051" i="17" s="1"/>
  <c r="R77832" i="17" a="1"/>
  <c r="R77832" i="17" s="1"/>
  <c r="S77832" i="17" s="1" a="1"/>
  <c r="S77832" i="17" s="1"/>
  <c r="R77512" i="17" a="1"/>
  <c r="R77512" i="17" s="1"/>
  <c r="S77512" i="17" s="1" a="1"/>
  <c r="S77512" i="17" s="1"/>
  <c r="R77500" i="17" a="1"/>
  <c r="R77500" i="17" s="1"/>
  <c r="S77500" i="17" s="1" a="1"/>
  <c r="S77500" i="17" s="1"/>
  <c r="R77315" i="17" a="1"/>
  <c r="R77315" i="17" s="1"/>
  <c r="S77315" i="17" s="1" a="1"/>
  <c r="S77315" i="17" s="1"/>
  <c r="R77226" i="17" a="1"/>
  <c r="R77226" i="17" s="1"/>
  <c r="S77226" i="17" s="1" a="1"/>
  <c r="S77226" i="17" s="1"/>
  <c r="R82016" i="17" a="1"/>
  <c r="R82016" i="17" s="1"/>
  <c r="S82016" i="17" s="1" a="1"/>
  <c r="S82016" i="17" s="1"/>
  <c r="R81866" i="17" a="1"/>
  <c r="R81866" i="17" s="1"/>
  <c r="S81866" i="17" s="1" a="1"/>
  <c r="S81866" i="17" s="1"/>
  <c r="R81853" i="17" a="1"/>
  <c r="R81853" i="17" s="1"/>
  <c r="S81853" i="17" s="1" a="1"/>
  <c r="S81853" i="17" s="1"/>
  <c r="R81739" i="17" a="1"/>
  <c r="R81739" i="17" s="1"/>
  <c r="S81739" i="17" s="1" a="1"/>
  <c r="S81739" i="17" s="1"/>
  <c r="R81560" i="17" a="1"/>
  <c r="R81560" i="17" s="1"/>
  <c r="S81560" i="17" s="1" a="1"/>
  <c r="S81560" i="17" s="1"/>
  <c r="R81477" i="17" a="1"/>
  <c r="R81477" i="17" s="1"/>
  <c r="S81477" i="17" s="1" a="1"/>
  <c r="S81477" i="17" s="1"/>
  <c r="R81395" i="17" a="1"/>
  <c r="R81395" i="17" s="1"/>
  <c r="S81395" i="17" s="1" a="1"/>
  <c r="S81395" i="17" s="1"/>
  <c r="R81371" i="17" a="1"/>
  <c r="R81371" i="17" s="1"/>
  <c r="S81371" i="17" s="1" a="1"/>
  <c r="S81371" i="17" s="1"/>
  <c r="R81366" i="17" a="1"/>
  <c r="R81366" i="17" s="1"/>
  <c r="S81366" i="17" s="1" a="1"/>
  <c r="S81366" i="17" s="1"/>
  <c r="R81304" i="17" a="1"/>
  <c r="R81304" i="17" s="1"/>
  <c r="S81304" i="17" s="1" a="1"/>
  <c r="S81304" i="17" s="1"/>
  <c r="R81192" i="17" a="1"/>
  <c r="R81192" i="17" s="1"/>
  <c r="S81192" i="17" s="1" a="1"/>
  <c r="S81192" i="17" s="1"/>
  <c r="R81046" i="17" a="1"/>
  <c r="R81046" i="17" s="1"/>
  <c r="S81046" i="17" s="1" a="1"/>
  <c r="S81046" i="17" s="1"/>
  <c r="R80958" i="17" a="1"/>
  <c r="R80958" i="17" s="1"/>
  <c r="S80958" i="17" s="1" a="1"/>
  <c r="S80958" i="17" s="1"/>
  <c r="R80945" i="17" a="1"/>
  <c r="R80945" i="17" s="1"/>
  <c r="S80945" i="17" s="1" a="1"/>
  <c r="S80945" i="17" s="1"/>
  <c r="R80877" i="17" a="1"/>
  <c r="R80877" i="17" s="1"/>
  <c r="S80877" i="17" s="1" a="1"/>
  <c r="S80877" i="17" s="1"/>
  <c r="R80824" i="17" a="1"/>
  <c r="R80824" i="17" s="1"/>
  <c r="S80824" i="17" s="1" a="1"/>
  <c r="S80824" i="17" s="1"/>
  <c r="R80816" i="17" a="1"/>
  <c r="R80816" i="17" s="1"/>
  <c r="S80816" i="17" s="1" a="1"/>
  <c r="S80816" i="17" s="1"/>
  <c r="R80578" i="17" a="1"/>
  <c r="R80578" i="17" s="1"/>
  <c r="S80578" i="17" s="1" a="1"/>
  <c r="S80578" i="17" s="1"/>
  <c r="R80549" i="17" a="1"/>
  <c r="R80549" i="17" s="1"/>
  <c r="S80549" i="17" s="1" a="1"/>
  <c r="S80549" i="17" s="1"/>
  <c r="R80525" i="17" a="1"/>
  <c r="R80525" i="17" s="1"/>
  <c r="S80525" i="17" s="1" a="1"/>
  <c r="S80525" i="17" s="1"/>
  <c r="R80251" i="17" a="1"/>
  <c r="R80251" i="17" s="1"/>
  <c r="S80251" i="17" s="1" a="1"/>
  <c r="S80251" i="17" s="1"/>
  <c r="R80146" i="17" a="1"/>
  <c r="R80146" i="17" s="1"/>
  <c r="S80146" i="17" s="1" a="1"/>
  <c r="S80146" i="17" s="1"/>
  <c r="R80129" i="17" a="1"/>
  <c r="R80129" i="17" s="1"/>
  <c r="S80129" i="17" s="1" a="1"/>
  <c r="S80129" i="17" s="1"/>
  <c r="R80125" i="17" a="1"/>
  <c r="R80125" i="17" s="1"/>
  <c r="S80125" i="17" s="1" a="1"/>
  <c r="S80125" i="17" s="1"/>
  <c r="R80039" i="17" a="1"/>
  <c r="R80039" i="17" s="1"/>
  <c r="S80039" i="17" s="1" a="1"/>
  <c r="S80039" i="17" s="1"/>
  <c r="R79979" i="17" a="1"/>
  <c r="R79979" i="17" s="1"/>
  <c r="S79979" i="17" s="1" a="1"/>
  <c r="S79979" i="17" s="1"/>
  <c r="R79968" i="17" a="1"/>
  <c r="R79968" i="17" s="1"/>
  <c r="S79968" i="17" s="1" a="1"/>
  <c r="S79968" i="17" s="1"/>
  <c r="R79840" i="17" a="1"/>
  <c r="R79840" i="17" s="1"/>
  <c r="S79840" i="17" s="1" a="1"/>
  <c r="S79840" i="17" s="1"/>
  <c r="R79786" i="17" a="1"/>
  <c r="R79786" i="17" s="1"/>
  <c r="S79786" i="17" s="1" a="1"/>
  <c r="S79786" i="17" s="1"/>
  <c r="R79706" i="17" a="1"/>
  <c r="R79706" i="17" s="1"/>
  <c r="S79706" i="17" s="1" a="1"/>
  <c r="S79706" i="17" s="1"/>
  <c r="R79597" i="17" a="1"/>
  <c r="R79597" i="17" s="1"/>
  <c r="S79597" i="17" s="1" a="1"/>
  <c r="S79597" i="17" s="1"/>
  <c r="R79586" i="17" a="1"/>
  <c r="R79586" i="17" s="1"/>
  <c r="S79586" i="17" s="1" a="1"/>
  <c r="S79586" i="17" s="1"/>
  <c r="R79346" i="17" a="1"/>
  <c r="R79346" i="17" s="1"/>
  <c r="S79346" i="17" s="1" a="1"/>
  <c r="S79346" i="17" s="1"/>
  <c r="R79297" i="17" a="1"/>
  <c r="R79297" i="17" s="1"/>
  <c r="S79297" i="17" s="1" a="1"/>
  <c r="S79297" i="17" s="1"/>
  <c r="R79186" i="17" a="1"/>
  <c r="R79186" i="17" s="1"/>
  <c r="S79186" i="17" s="1" a="1"/>
  <c r="S79186" i="17" s="1"/>
  <c r="R79043" i="17" a="1"/>
  <c r="R79043" i="17" s="1"/>
  <c r="S79043" i="17" s="1" a="1"/>
  <c r="S79043" i="17" s="1"/>
  <c r="R78947" i="17" a="1"/>
  <c r="R78947" i="17" s="1"/>
  <c r="S78947" i="17" s="1" a="1"/>
  <c r="S78947" i="17" s="1"/>
  <c r="R78805" i="17" a="1"/>
  <c r="R78805" i="17" s="1"/>
  <c r="S78805" i="17" s="1" a="1"/>
  <c r="S78805" i="17" s="1"/>
  <c r="R78671" i="17" a="1"/>
  <c r="R78671" i="17" s="1"/>
  <c r="S78671" i="17" s="1" a="1"/>
  <c r="S78671" i="17" s="1"/>
  <c r="R78543" i="17" a="1"/>
  <c r="R78543" i="17" s="1"/>
  <c r="S78543" i="17" s="1" a="1"/>
  <c r="S78543" i="17" s="1"/>
  <c r="R78527" i="17" a="1"/>
  <c r="R78527" i="17" s="1"/>
  <c r="S78527" i="17" s="1" a="1"/>
  <c r="S78527" i="17" s="1"/>
  <c r="R78503" i="17" a="1"/>
  <c r="R78503" i="17" s="1"/>
  <c r="S78503" i="17" s="1" a="1"/>
  <c r="S78503" i="17" s="1"/>
  <c r="R78275" i="17" a="1"/>
  <c r="R78275" i="17" s="1"/>
  <c r="S78275" i="17" s="1" a="1"/>
  <c r="S78275" i="17" s="1"/>
  <c r="R78267" i="17" a="1"/>
  <c r="R78267" i="17" s="1"/>
  <c r="S78267" i="17" s="1" a="1"/>
  <c r="S78267" i="17" s="1"/>
  <c r="R78138" i="17" a="1"/>
  <c r="R78138" i="17" s="1"/>
  <c r="S78138" i="17" s="1" a="1"/>
  <c r="S78138" i="17" s="1"/>
  <c r="R78018" i="17" a="1"/>
  <c r="R78018" i="17" s="1"/>
  <c r="S78018" i="17" s="1" a="1"/>
  <c r="S78018" i="17" s="1"/>
  <c r="R77951" i="17" a="1"/>
  <c r="R77951" i="17" s="1"/>
  <c r="S77951" i="17" s="1" a="1"/>
  <c r="S77951" i="17" s="1"/>
  <c r="R77901" i="17" a="1"/>
  <c r="R77901" i="17" s="1"/>
  <c r="S77901" i="17" s="1" a="1"/>
  <c r="S77901" i="17" s="1"/>
  <c r="R77837" i="17" a="1"/>
  <c r="R77837" i="17" s="1"/>
  <c r="S77837" i="17" s="1" a="1"/>
  <c r="S77837" i="17" s="1"/>
  <c r="R77714" i="17" a="1"/>
  <c r="R77714" i="17" s="1"/>
  <c r="S77714" i="17" s="1" a="1"/>
  <c r="S77714" i="17" s="1"/>
  <c r="R77693" i="17" a="1"/>
  <c r="R77693" i="17" s="1"/>
  <c r="S77693" i="17" s="1" a="1"/>
  <c r="S77693" i="17" s="1"/>
  <c r="R77671" i="17" a="1"/>
  <c r="R77671" i="17" s="1"/>
  <c r="S77671" i="17" s="1" a="1"/>
  <c r="S77671" i="17" s="1"/>
  <c r="R77599" i="17" a="1"/>
  <c r="R77599" i="17" s="1"/>
  <c r="S77599" i="17" s="1" a="1"/>
  <c r="S77599" i="17" s="1"/>
  <c r="R77568" i="17" a="1"/>
  <c r="R77568" i="17" s="1"/>
  <c r="S77568" i="17" s="1" a="1"/>
  <c r="S77568" i="17" s="1"/>
  <c r="R77546" i="17" a="1"/>
  <c r="R77546" i="17" s="1"/>
  <c r="S77546" i="17" s="1" a="1"/>
  <c r="S77546" i="17" s="1"/>
  <c r="R77496" i="17" a="1"/>
  <c r="R77496" i="17" s="1"/>
  <c r="S77496" i="17" s="1" a="1"/>
  <c r="S77496" i="17" s="1"/>
  <c r="R77439" i="17" a="1"/>
  <c r="R77439" i="17" s="1"/>
  <c r="S77439" i="17" s="1" a="1"/>
  <c r="S77439" i="17" s="1"/>
  <c r="R77427" i="17" a="1"/>
  <c r="R77427" i="17" s="1"/>
  <c r="S77427" i="17" s="1" a="1"/>
  <c r="S77427" i="17" s="1"/>
  <c r="R77397" i="17" a="1"/>
  <c r="R77397" i="17" s="1"/>
  <c r="S77397" i="17" s="1" a="1"/>
  <c r="S77397" i="17" s="1"/>
  <c r="R77322" i="17" a="1"/>
  <c r="R77322" i="17" s="1"/>
  <c r="S77322" i="17" s="1" a="1"/>
  <c r="S77322" i="17" s="1"/>
  <c r="R77293" i="17" a="1"/>
  <c r="R77293" i="17" s="1"/>
  <c r="S77293" i="17" s="1" a="1"/>
  <c r="S77293" i="17" s="1"/>
  <c r="R77240" i="17" a="1"/>
  <c r="R77240" i="17" s="1"/>
  <c r="S77240" i="17" s="1" a="1"/>
  <c r="S77240" i="17" s="1"/>
  <c r="R77207" i="17" a="1"/>
  <c r="R77207" i="17" s="1"/>
  <c r="S77207" i="17" s="1" a="1"/>
  <c r="S77207" i="17" s="1"/>
  <c r="R77123" i="17" a="1"/>
  <c r="R77123" i="17" s="1"/>
  <c r="S77123" i="17" s="1" a="1"/>
  <c r="S77123" i="17" s="1"/>
  <c r="R77098" i="17" a="1"/>
  <c r="R77098" i="17" s="1"/>
  <c r="S77098" i="17" s="1" a="1"/>
  <c r="S77098" i="17" s="1"/>
  <c r="R77093" i="17" a="1"/>
  <c r="R77093" i="17" s="1"/>
  <c r="S77093" i="17" s="1" a="1"/>
  <c r="S77093" i="17" s="1"/>
  <c r="R76939" i="17" a="1"/>
  <c r="R76939" i="17" s="1"/>
  <c r="S76939" i="17" s="1" a="1"/>
  <c r="S76939" i="17" s="1"/>
  <c r="R76840" i="17" a="1"/>
  <c r="R76840" i="17" s="1"/>
  <c r="S76840" i="17" s="1" a="1"/>
  <c r="S76840" i="17" s="1"/>
  <c r="R76821" i="17" a="1"/>
  <c r="R76821" i="17" s="1"/>
  <c r="S76821" i="17" s="1" a="1"/>
  <c r="S76821" i="17" s="1"/>
  <c r="R76789" i="17" a="1"/>
  <c r="R76789" i="17" s="1"/>
  <c r="S76789" i="17" s="1" a="1"/>
  <c r="S76789" i="17" s="1"/>
  <c r="R76765" i="17" a="1"/>
  <c r="R76765" i="17" s="1"/>
  <c r="S76765" i="17" s="1" a="1"/>
  <c r="S76765" i="17" s="1"/>
  <c r="R76688" i="17" a="1"/>
  <c r="R76688" i="17" s="1"/>
  <c r="S76688" i="17" s="1" a="1"/>
  <c r="S76688" i="17" s="1"/>
  <c r="R80827" i="17" a="1"/>
  <c r="R80827" i="17" s="1"/>
  <c r="S80827" i="17" s="1" a="1"/>
  <c r="S80827" i="17" s="1"/>
  <c r="R80528" i="17" a="1"/>
  <c r="R80528" i="17" s="1"/>
  <c r="S80528" i="17" s="1" a="1"/>
  <c r="S80528" i="17" s="1"/>
  <c r="R80461" i="17" a="1"/>
  <c r="R80461" i="17" s="1"/>
  <c r="S80461" i="17" s="1" a="1"/>
  <c r="S80461" i="17" s="1"/>
  <c r="R79039" i="17" a="1"/>
  <c r="R79039" i="17" s="1"/>
  <c r="S79039" i="17" s="1" a="1"/>
  <c r="S79039" i="17" s="1"/>
  <c r="R78924" i="17" a="1"/>
  <c r="R78924" i="17" s="1"/>
  <c r="S78924" i="17" s="1" a="1"/>
  <c r="S78924" i="17" s="1"/>
  <c r="R78303" i="17" a="1"/>
  <c r="R78303" i="17" s="1"/>
  <c r="S78303" i="17" s="1" a="1"/>
  <c r="S78303" i="17" s="1"/>
  <c r="R77484" i="17" a="1"/>
  <c r="R77484" i="17" s="1"/>
  <c r="S77484" i="17" s="1" a="1"/>
  <c r="S77484" i="17" s="1"/>
  <c r="R76812" i="17" a="1"/>
  <c r="R76812" i="17" s="1"/>
  <c r="S76812" i="17" s="1" a="1"/>
  <c r="S76812" i="17" s="1"/>
  <c r="R82125" i="17" a="1"/>
  <c r="R82125" i="17" s="1"/>
  <c r="S82125" i="17" s="1" a="1"/>
  <c r="S82125" i="17" s="1"/>
  <c r="R81957" i="17" a="1"/>
  <c r="R81957" i="17" s="1"/>
  <c r="S81957" i="17" s="1" a="1"/>
  <c r="S81957" i="17" s="1"/>
  <c r="R81896" i="17" a="1"/>
  <c r="R81896" i="17" s="1"/>
  <c r="S81896" i="17" s="1" a="1"/>
  <c r="S81896" i="17" s="1"/>
  <c r="R81793" i="17" a="1"/>
  <c r="R81793" i="17" s="1"/>
  <c r="S81793" i="17" s="1" a="1"/>
  <c r="S81793" i="17" s="1"/>
  <c r="R81627" i="17" a="1"/>
  <c r="R81627" i="17" s="1"/>
  <c r="S81627" i="17" s="1" a="1"/>
  <c r="S81627" i="17" s="1"/>
  <c r="R81616" i="17" a="1"/>
  <c r="R81616" i="17" s="1"/>
  <c r="S81616" i="17" s="1" a="1"/>
  <c r="S81616" i="17" s="1"/>
  <c r="R81377" i="17" a="1"/>
  <c r="R81377" i="17" s="1"/>
  <c r="S81377" i="17" s="1" a="1"/>
  <c r="S81377" i="17" s="1"/>
  <c r="R81301" i="17" a="1"/>
  <c r="R81301" i="17" s="1"/>
  <c r="S81301" i="17" s="1" a="1"/>
  <c r="S81301" i="17" s="1"/>
  <c r="R81280" i="17" a="1"/>
  <c r="R81280" i="17" s="1"/>
  <c r="S81280" i="17" s="1" a="1"/>
  <c r="S81280" i="17" s="1"/>
  <c r="R81273" i="17" a="1"/>
  <c r="R81273" i="17" s="1"/>
  <c r="S81273" i="17" s="1" a="1"/>
  <c r="S81273" i="17" s="1"/>
  <c r="R81213" i="17" a="1"/>
  <c r="R81213" i="17" s="1"/>
  <c r="S81213" i="17" s="1" a="1"/>
  <c r="S81213" i="17" s="1"/>
  <c r="R81198" i="17" a="1"/>
  <c r="R81198" i="17" s="1"/>
  <c r="S81198" i="17" s="1" a="1"/>
  <c r="S81198" i="17" s="1"/>
  <c r="R80946" i="17" a="1"/>
  <c r="R80946" i="17" s="1"/>
  <c r="S80946" i="17" s="1" a="1"/>
  <c r="S80946" i="17" s="1"/>
  <c r="R80866" i="17" a="1"/>
  <c r="R80866" i="17" s="1"/>
  <c r="S80866" i="17" s="1" a="1"/>
  <c r="S80866" i="17" s="1"/>
  <c r="R80846" i="17" a="1"/>
  <c r="R80846" i="17" s="1"/>
  <c r="S80846" i="17" s="1" a="1"/>
  <c r="S80846" i="17" s="1"/>
  <c r="R80835" i="17" a="1"/>
  <c r="R80835" i="17" s="1"/>
  <c r="S80835" i="17" s="1" a="1"/>
  <c r="S80835" i="17" s="1"/>
  <c r="R80529" i="17" a="1"/>
  <c r="R80529" i="17" s="1"/>
  <c r="S80529" i="17" s="1" a="1"/>
  <c r="S80529" i="17" s="1"/>
  <c r="R80451" i="17" a="1"/>
  <c r="R80451" i="17" s="1"/>
  <c r="S80451" i="17" s="1" a="1"/>
  <c r="S80451" i="17" s="1"/>
  <c r="R80360" i="17" a="1"/>
  <c r="R80360" i="17" s="1"/>
  <c r="S80360" i="17" s="1" a="1"/>
  <c r="S80360" i="17" s="1"/>
  <c r="R80073" i="17" a="1"/>
  <c r="R80073" i="17" s="1"/>
  <c r="S80073" i="17" s="1" a="1"/>
  <c r="S80073" i="17" s="1"/>
  <c r="R79976" i="17" a="1"/>
  <c r="R79976" i="17" s="1"/>
  <c r="S79976" i="17" s="1" a="1"/>
  <c r="S79976" i="17" s="1"/>
  <c r="R79855" i="17" a="1"/>
  <c r="R79855" i="17" s="1"/>
  <c r="S79855" i="17" s="1" a="1"/>
  <c r="S79855" i="17" s="1"/>
  <c r="R79619" i="17" a="1"/>
  <c r="R79619" i="17" s="1"/>
  <c r="S79619" i="17" s="1" a="1"/>
  <c r="S79619" i="17" s="1"/>
  <c r="R79479" i="17" a="1"/>
  <c r="R79479" i="17" s="1"/>
  <c r="S79479" i="17" s="1" a="1"/>
  <c r="S79479" i="17" s="1"/>
  <c r="R78944" i="17" a="1"/>
  <c r="R78944" i="17" s="1"/>
  <c r="S78944" i="17" s="1" a="1"/>
  <c r="S78944" i="17" s="1"/>
  <c r="R78910" i="17" a="1"/>
  <c r="R78910" i="17" s="1"/>
  <c r="S78910" i="17" s="1" a="1"/>
  <c r="S78910" i="17" s="1"/>
  <c r="R78746" i="17" a="1"/>
  <c r="R78746" i="17" s="1"/>
  <c r="S78746" i="17" s="1" a="1"/>
  <c r="S78746" i="17" s="1"/>
  <c r="R78651" i="17" a="1"/>
  <c r="R78651" i="17" s="1"/>
  <c r="S78651" i="17" s="1" a="1"/>
  <c r="S78651" i="17" s="1"/>
  <c r="R78546" i="17" a="1"/>
  <c r="R78546" i="17" s="1"/>
  <c r="S78546" i="17" s="1" a="1"/>
  <c r="S78546" i="17" s="1"/>
  <c r="R78432" i="17" a="1"/>
  <c r="R78432" i="17" s="1"/>
  <c r="S78432" i="17" s="1" a="1"/>
  <c r="S78432" i="17" s="1"/>
  <c r="R78314" i="17" a="1"/>
  <c r="R78314" i="17" s="1"/>
  <c r="S78314" i="17" s="1" a="1"/>
  <c r="S78314" i="17" s="1"/>
  <c r="R78251" i="17" a="1"/>
  <c r="R78251" i="17" s="1"/>
  <c r="S78251" i="17" s="1" a="1"/>
  <c r="S78251" i="17" s="1"/>
  <c r="R78194" i="17" a="1"/>
  <c r="R78194" i="17" s="1"/>
  <c r="S78194" i="17" s="1" a="1"/>
  <c r="S78194" i="17" s="1"/>
  <c r="R77999" i="17" a="1"/>
  <c r="R77999" i="17" s="1"/>
  <c r="S77999" i="17" s="1" a="1"/>
  <c r="S77999" i="17" s="1"/>
  <c r="R77991" i="17" a="1"/>
  <c r="R77991" i="17" s="1"/>
  <c r="S77991" i="17" s="1" a="1"/>
  <c r="S77991" i="17" s="1"/>
  <c r="R77826" i="17" a="1"/>
  <c r="R77826" i="17" s="1"/>
  <c r="S77826" i="17" s="1" a="1"/>
  <c r="S77826" i="17" s="1"/>
  <c r="R77810" i="17" a="1"/>
  <c r="R77810" i="17" s="1"/>
  <c r="S77810" i="17" s="1" a="1"/>
  <c r="S77810" i="17" s="1"/>
  <c r="R77639" i="17" a="1"/>
  <c r="R77639" i="17" s="1"/>
  <c r="S77639" i="17" s="1" a="1"/>
  <c r="S77639" i="17" s="1"/>
  <c r="R77632" i="17" a="1"/>
  <c r="R77632" i="17" s="1"/>
  <c r="S77632" i="17" s="1" a="1"/>
  <c r="S77632" i="17" s="1"/>
  <c r="R77378" i="17" a="1"/>
  <c r="R77378" i="17" s="1"/>
  <c r="S77378" i="17" s="1" a="1"/>
  <c r="S77378" i="17" s="1"/>
  <c r="R77245" i="17" a="1"/>
  <c r="R77245" i="17" s="1"/>
  <c r="S77245" i="17" s="1" a="1"/>
  <c r="S77245" i="17" s="1"/>
  <c r="R77124" i="17" a="1"/>
  <c r="R77124" i="17" s="1"/>
  <c r="S77124" i="17" s="1" a="1"/>
  <c r="S77124" i="17" s="1"/>
  <c r="R77034" i="17" a="1"/>
  <c r="R77034" i="17" s="1"/>
  <c r="S77034" i="17" s="1" a="1"/>
  <c r="S77034" i="17" s="1"/>
  <c r="R76995" i="17" a="1"/>
  <c r="R76995" i="17" s="1"/>
  <c r="S76995" i="17" s="1" a="1"/>
  <c r="S76995" i="17" s="1"/>
  <c r="R76940" i="17" a="1"/>
  <c r="R76940" i="17" s="1"/>
  <c r="S76940" i="17" s="1" a="1"/>
  <c r="S76940" i="17" s="1"/>
  <c r="R76882" i="17" a="1"/>
  <c r="R76882" i="17" s="1"/>
  <c r="S76882" i="17" s="1" a="1"/>
  <c r="S76882" i="17" s="1"/>
  <c r="R76799" i="17" a="1"/>
  <c r="R76799" i="17" s="1"/>
  <c r="S76799" i="17" s="1" a="1"/>
  <c r="S76799" i="17" s="1"/>
  <c r="R80577" i="17" a="1"/>
  <c r="R80577" i="17" s="1"/>
  <c r="S80577" i="17" s="1" a="1"/>
  <c r="S80577" i="17" s="1"/>
  <c r="R79785" i="17" a="1"/>
  <c r="R79785" i="17" s="1"/>
  <c r="S79785" i="17" s="1" a="1"/>
  <c r="S79785" i="17" s="1"/>
  <c r="R78853" i="17" a="1"/>
  <c r="R78853" i="17" s="1"/>
  <c r="S78853" i="17" s="1" a="1"/>
  <c r="S78853" i="17" s="1"/>
  <c r="R78707" i="17" a="1"/>
  <c r="R78707" i="17" s="1"/>
  <c r="S78707" i="17" s="1" a="1"/>
  <c r="S78707" i="17" s="1"/>
  <c r="R78639" i="17" a="1"/>
  <c r="R78639" i="17" s="1"/>
  <c r="S78639" i="17" s="1" a="1"/>
  <c r="S78639" i="17" s="1"/>
  <c r="R78010" i="17" a="1"/>
  <c r="R78010" i="17" s="1"/>
  <c r="S78010" i="17" s="1" a="1"/>
  <c r="S78010" i="17" s="1"/>
  <c r="R77795" i="17" a="1"/>
  <c r="R77795" i="17" s="1"/>
  <c r="S77795" i="17" s="1" a="1"/>
  <c r="S77795" i="17" s="1"/>
  <c r="R77165" i="17" a="1"/>
  <c r="R77165" i="17" s="1"/>
  <c r="S77165" i="17" s="1" a="1"/>
  <c r="S77165" i="17" s="1"/>
  <c r="R82370" i="17" a="1"/>
  <c r="R82370" i="17" s="1"/>
  <c r="S82370" i="17" s="1" a="1"/>
  <c r="S82370" i="17" s="1"/>
  <c r="R82288" i="17" a="1"/>
  <c r="R82288" i="17" s="1"/>
  <c r="S82288" i="17" s="1" a="1"/>
  <c r="S82288" i="17" s="1"/>
  <c r="R82186" i="17" a="1"/>
  <c r="R82186" i="17" s="1"/>
  <c r="S82186" i="17" s="1" a="1"/>
  <c r="S82186" i="17" s="1"/>
  <c r="R82166" i="17" a="1"/>
  <c r="R82166" i="17" s="1"/>
  <c r="S82166" i="17" s="1" a="1"/>
  <c r="S82166" i="17" s="1"/>
  <c r="R82162" i="17" a="1"/>
  <c r="R82162" i="17" s="1"/>
  <c r="S82162" i="17" s="1" a="1"/>
  <c r="S82162" i="17" s="1"/>
  <c r="R82002" i="17" a="1"/>
  <c r="R82002" i="17" s="1"/>
  <c r="S82002" i="17" s="1" a="1"/>
  <c r="S82002" i="17" s="1"/>
  <c r="R81987" i="17" a="1"/>
  <c r="R81987" i="17" s="1"/>
  <c r="S81987" i="17" s="1" a="1"/>
  <c r="S81987" i="17" s="1"/>
  <c r="R81961" i="17" a="1"/>
  <c r="R81961" i="17" s="1"/>
  <c r="S81961" i="17" s="1" a="1"/>
  <c r="S81961" i="17" s="1"/>
  <c r="R81821" i="17" a="1"/>
  <c r="R81821" i="17" s="1"/>
  <c r="S81821" i="17" s="1" a="1"/>
  <c r="S81821" i="17" s="1"/>
  <c r="R81809" i="17" a="1"/>
  <c r="R81809" i="17" s="1"/>
  <c r="S81809" i="17" s="1" a="1"/>
  <c r="S81809" i="17" s="1"/>
  <c r="R81800" i="17" a="1"/>
  <c r="R81800" i="17" s="1"/>
  <c r="S81800" i="17" s="1" a="1"/>
  <c r="S81800" i="17" s="1"/>
  <c r="R81790" i="17" a="1"/>
  <c r="R81790" i="17" s="1"/>
  <c r="S81790" i="17" s="1" a="1"/>
  <c r="S81790" i="17" s="1"/>
  <c r="R81749" i="17" a="1"/>
  <c r="R81749" i="17" s="1"/>
  <c r="S81749" i="17" s="1" a="1"/>
  <c r="S81749" i="17" s="1"/>
  <c r="R81709" i="17" a="1"/>
  <c r="R81709" i="17" s="1"/>
  <c r="S81709" i="17" s="1" a="1"/>
  <c r="S81709" i="17" s="1"/>
  <c r="R81504" i="17" a="1"/>
  <c r="R81504" i="17" s="1"/>
  <c r="S81504" i="17" s="1" a="1"/>
  <c r="S81504" i="17" s="1"/>
  <c r="R81382" i="17" a="1"/>
  <c r="R81382" i="17" s="1"/>
  <c r="S81382" i="17" s="1" a="1"/>
  <c r="S81382" i="17" s="1"/>
  <c r="R81262" i="17" a="1"/>
  <c r="R81262" i="17" s="1"/>
  <c r="S81262" i="17" s="1" a="1"/>
  <c r="S81262" i="17" s="1"/>
  <c r="R81225" i="17" a="1"/>
  <c r="R81225" i="17" s="1"/>
  <c r="S81225" i="17" s="1" a="1"/>
  <c r="S81225" i="17" s="1"/>
  <c r="R81210" i="17" a="1"/>
  <c r="R81210" i="17" s="1"/>
  <c r="S81210" i="17" s="1" a="1"/>
  <c r="S81210" i="17" s="1"/>
  <c r="R80985" i="17" a="1"/>
  <c r="R80985" i="17" s="1"/>
  <c r="S80985" i="17" s="1" a="1"/>
  <c r="S80985" i="17" s="1"/>
  <c r="R80881" i="17" a="1"/>
  <c r="R80881" i="17" s="1"/>
  <c r="S80881" i="17" s="1" a="1"/>
  <c r="S80881" i="17" s="1"/>
  <c r="R80672" i="17" a="1"/>
  <c r="R80672" i="17" s="1"/>
  <c r="S80672" i="17" s="1" a="1"/>
  <c r="S80672" i="17" s="1"/>
  <c r="R80658" i="17" a="1"/>
  <c r="R80658" i="17" s="1"/>
  <c r="S80658" i="17" s="1" a="1"/>
  <c r="S80658" i="17" s="1"/>
  <c r="R80266" i="17" a="1"/>
  <c r="R80266" i="17" s="1"/>
  <c r="S80266" i="17" s="1" a="1"/>
  <c r="S80266" i="17" s="1"/>
  <c r="R80203" i="17" a="1"/>
  <c r="R80203" i="17" s="1"/>
  <c r="S80203" i="17" s="1" a="1"/>
  <c r="S80203" i="17" s="1"/>
  <c r="R80101" i="17" a="1"/>
  <c r="R80101" i="17" s="1"/>
  <c r="S80101" i="17" s="1" a="1"/>
  <c r="S80101" i="17" s="1"/>
  <c r="R80040" i="17" a="1"/>
  <c r="R80040" i="17" s="1"/>
  <c r="S80040" i="17" s="1" a="1"/>
  <c r="S80040" i="17" s="1"/>
  <c r="R79983" i="17" a="1"/>
  <c r="R79983" i="17" s="1"/>
  <c r="S79983" i="17" s="1" a="1"/>
  <c r="S79983" i="17" s="1"/>
  <c r="R79969" i="17" a="1"/>
  <c r="R79969" i="17" s="1"/>
  <c r="S79969" i="17" s="1" a="1"/>
  <c r="S79969" i="17" s="1"/>
  <c r="R79829" i="17" a="1"/>
  <c r="R79829" i="17" s="1"/>
  <c r="S79829" i="17" s="1" a="1"/>
  <c r="S79829" i="17" s="1"/>
  <c r="R79811" i="17" a="1"/>
  <c r="R79811" i="17" s="1"/>
  <c r="S79811" i="17" s="1" a="1"/>
  <c r="S79811" i="17" s="1"/>
  <c r="R79801" i="17" a="1"/>
  <c r="R79801" i="17" s="1"/>
  <c r="S79801" i="17" s="1" a="1"/>
  <c r="S79801" i="17" s="1"/>
  <c r="R79771" i="17" a="1"/>
  <c r="R79771" i="17" s="1"/>
  <c r="S79771" i="17" s="1" a="1"/>
  <c r="S79771" i="17" s="1"/>
  <c r="R79653" i="17" a="1"/>
  <c r="R79653" i="17" s="1"/>
  <c r="S79653" i="17" s="1" a="1"/>
  <c r="S79653" i="17" s="1"/>
  <c r="R79607" i="17" a="1"/>
  <c r="R79607" i="17" s="1"/>
  <c r="S79607" i="17" s="1" a="1"/>
  <c r="S79607" i="17" s="1"/>
  <c r="R79581" i="17" a="1"/>
  <c r="R79581" i="17" s="1"/>
  <c r="S79581" i="17" s="1" a="1"/>
  <c r="S79581" i="17" s="1"/>
  <c r="R79464" i="17" a="1"/>
  <c r="R79464" i="17" s="1"/>
  <c r="S79464" i="17" s="1" a="1"/>
  <c r="S79464" i="17" s="1"/>
  <c r="R79437" i="17" a="1"/>
  <c r="R79437" i="17" s="1"/>
  <c r="S79437" i="17" s="1" a="1"/>
  <c r="S79437" i="17" s="1"/>
  <c r="R79347" i="17" a="1"/>
  <c r="R79347" i="17" s="1"/>
  <c r="S79347" i="17" s="1" a="1"/>
  <c r="S79347" i="17" s="1"/>
  <c r="R79319" i="17" a="1"/>
  <c r="R79319" i="17" s="1"/>
  <c r="S79319" i="17" s="1" a="1"/>
  <c r="S79319" i="17" s="1"/>
  <c r="R79265" i="17" a="1"/>
  <c r="R79265" i="17" s="1"/>
  <c r="S79265" i="17" s="1" a="1"/>
  <c r="S79265" i="17" s="1"/>
  <c r="R79129" i="17" a="1"/>
  <c r="R79129" i="17" s="1"/>
  <c r="S79129" i="17" s="1" a="1"/>
  <c r="S79129" i="17" s="1"/>
  <c r="R79092" i="17" a="1"/>
  <c r="R79092" i="17" s="1"/>
  <c r="S79092" i="17" s="1" a="1"/>
  <c r="S79092" i="17" s="1"/>
  <c r="R79062" i="17" a="1"/>
  <c r="R79062" i="17" s="1"/>
  <c r="S79062" i="17" s="1" a="1"/>
  <c r="S79062" i="17" s="1"/>
  <c r="R79010" i="17" a="1"/>
  <c r="R79010" i="17" s="1"/>
  <c r="S79010" i="17" s="1" a="1"/>
  <c r="S79010" i="17" s="1"/>
  <c r="R78963" i="17" a="1"/>
  <c r="R78963" i="17" s="1"/>
  <c r="S78963" i="17" s="1" a="1"/>
  <c r="S78963" i="17" s="1"/>
  <c r="R78731" i="17" a="1"/>
  <c r="R78731" i="17" s="1"/>
  <c r="S78731" i="17" s="1" a="1"/>
  <c r="S78731" i="17" s="1"/>
  <c r="R78701" i="17" a="1"/>
  <c r="R78701" i="17" s="1"/>
  <c r="S78701" i="17" s="1" a="1"/>
  <c r="S78701" i="17" s="1"/>
  <c r="R78547" i="17" a="1"/>
  <c r="R78547" i="17" s="1"/>
  <c r="S78547" i="17" s="1" a="1"/>
  <c r="S78547" i="17" s="1"/>
  <c r="R78482" i="17" a="1"/>
  <c r="R78482" i="17" s="1"/>
  <c r="S78482" i="17" s="1" a="1"/>
  <c r="S78482" i="17" s="1"/>
  <c r="R78291" i="17" a="1"/>
  <c r="R78291" i="17" s="1"/>
  <c r="S78291" i="17" s="1" a="1"/>
  <c r="S78291" i="17" s="1"/>
  <c r="R78120" i="17" a="1"/>
  <c r="R78120" i="17" s="1"/>
  <c r="S78120" i="17" s="1" a="1"/>
  <c r="S78120" i="17" s="1"/>
  <c r="R78117" i="17" a="1"/>
  <c r="R78117" i="17" s="1"/>
  <c r="S78117" i="17" s="1" a="1"/>
  <c r="S78117" i="17" s="1"/>
  <c r="R78095" i="17" a="1"/>
  <c r="R78095" i="17" s="1"/>
  <c r="S78095" i="17" s="1" a="1"/>
  <c r="S78095" i="17" s="1"/>
  <c r="R77995" i="17" a="1"/>
  <c r="R77995" i="17" s="1"/>
  <c r="S77995" i="17" s="1" a="1"/>
  <c r="S77995" i="17" s="1"/>
  <c r="R77885" i="17" a="1"/>
  <c r="R77885" i="17" s="1"/>
  <c r="S77885" i="17" s="1" a="1"/>
  <c r="S77885" i="17" s="1"/>
  <c r="R77751" i="17" a="1"/>
  <c r="R77751" i="17" s="1"/>
  <c r="S77751" i="17" s="1" a="1"/>
  <c r="S77751" i="17" s="1"/>
  <c r="R77658" i="17" a="1"/>
  <c r="R77658" i="17" s="1"/>
  <c r="S77658" i="17" s="1" a="1"/>
  <c r="S77658" i="17" s="1"/>
  <c r="R77621" i="17" a="1"/>
  <c r="R77621" i="17" s="1"/>
  <c r="S77621" i="17" s="1" a="1"/>
  <c r="S77621" i="17" s="1"/>
  <c r="R77578" i="17" a="1"/>
  <c r="R77578" i="17" s="1"/>
  <c r="S77578" i="17" s="1" a="1"/>
  <c r="S77578" i="17" s="1"/>
  <c r="R77312" i="17" a="1"/>
  <c r="R77312" i="17" s="1"/>
  <c r="S77312" i="17" s="1" a="1"/>
  <c r="S77312" i="17" s="1"/>
  <c r="R77197" i="17" a="1"/>
  <c r="R77197" i="17" s="1"/>
  <c r="S77197" i="17" s="1" a="1"/>
  <c r="S77197" i="17" s="1"/>
  <c r="R77143" i="17" a="1"/>
  <c r="R77143" i="17" s="1"/>
  <c r="S77143" i="17" s="1" a="1"/>
  <c r="S77143" i="17" s="1"/>
  <c r="R77077" i="17" a="1"/>
  <c r="R77077" i="17" s="1"/>
  <c r="S77077" i="17" s="1" a="1"/>
  <c r="S77077" i="17" s="1"/>
  <c r="R77027" i="17" a="1"/>
  <c r="R77027" i="17" s="1"/>
  <c r="S77027" i="17" s="1" a="1"/>
  <c r="S77027" i="17" s="1"/>
  <c r="R76963" i="17" a="1"/>
  <c r="R76963" i="17" s="1"/>
  <c r="S76963" i="17" s="1" a="1"/>
  <c r="S76963" i="17" s="1"/>
  <c r="R82056" i="17" a="1"/>
  <c r="R82056" i="17" s="1"/>
  <c r="S82056" i="17" s="1" a="1"/>
  <c r="S82056" i="17" s="1"/>
  <c r="R82046" i="17" a="1"/>
  <c r="R82046" i="17" s="1"/>
  <c r="S82046" i="17" s="1" a="1"/>
  <c r="S82046" i="17" s="1"/>
  <c r="R82040" i="17" a="1"/>
  <c r="R82040" i="17" s="1"/>
  <c r="S82040" i="17" s="1" a="1"/>
  <c r="S82040" i="17" s="1"/>
  <c r="R81962" i="17" a="1"/>
  <c r="R81962" i="17" s="1"/>
  <c r="S81962" i="17" s="1" a="1"/>
  <c r="S81962" i="17" s="1"/>
  <c r="R81669" i="17" a="1"/>
  <c r="R81669" i="17" s="1"/>
  <c r="S81669" i="17" s="1" a="1"/>
  <c r="S81669" i="17" s="1"/>
  <c r="R81553" i="17" a="1"/>
  <c r="R81553" i="17" s="1"/>
  <c r="S81553" i="17" s="1" a="1"/>
  <c r="S81553" i="17" s="1"/>
  <c r="R81545" i="17" a="1"/>
  <c r="R81545" i="17" s="1"/>
  <c r="S81545" i="17" s="1" a="1"/>
  <c r="S81545" i="17" s="1"/>
  <c r="R81493" i="17" a="1"/>
  <c r="R81493" i="17" s="1"/>
  <c r="S81493" i="17" s="1" a="1"/>
  <c r="S81493" i="17" s="1"/>
  <c r="R81441" i="17" a="1"/>
  <c r="R81441" i="17" s="1"/>
  <c r="S81441" i="17" s="1" a="1"/>
  <c r="S81441" i="17" s="1"/>
  <c r="R81387" i="17" a="1"/>
  <c r="R81387" i="17" s="1"/>
  <c r="S81387" i="17" s="1" a="1"/>
  <c r="S81387" i="17" s="1"/>
  <c r="R81363" i="17" a="1"/>
  <c r="R81363" i="17" s="1"/>
  <c r="S81363" i="17" s="1" a="1"/>
  <c r="S81363" i="17" s="1"/>
  <c r="R81337" i="17" a="1"/>
  <c r="R81337" i="17" s="1"/>
  <c r="S81337" i="17" s="1" a="1"/>
  <c r="S81337" i="17" s="1"/>
  <c r="R81329" i="17" a="1"/>
  <c r="R81329" i="17" s="1"/>
  <c r="S81329" i="17" s="1" a="1"/>
  <c r="S81329" i="17" s="1"/>
  <c r="R81149" i="17" a="1"/>
  <c r="R81149" i="17" s="1"/>
  <c r="S81149" i="17" s="1" a="1"/>
  <c r="S81149" i="17" s="1"/>
  <c r="R81085" i="17" a="1"/>
  <c r="R81085" i="17" s="1"/>
  <c r="S81085" i="17" s="1" a="1"/>
  <c r="S81085" i="17" s="1"/>
  <c r="R80918" i="17" a="1"/>
  <c r="R80918" i="17" s="1"/>
  <c r="S80918" i="17" s="1" a="1"/>
  <c r="S80918" i="17" s="1"/>
  <c r="R80825" i="17" a="1"/>
  <c r="R80825" i="17" s="1"/>
  <c r="S80825" i="17" s="1" a="1"/>
  <c r="S80825" i="17" s="1"/>
  <c r="R80792" i="17" a="1"/>
  <c r="R80792" i="17" s="1"/>
  <c r="S80792" i="17" s="1" a="1"/>
  <c r="S80792" i="17" s="1"/>
  <c r="R80784" i="17" a="1"/>
  <c r="R80784" i="17" s="1"/>
  <c r="S80784" i="17" s="1" a="1"/>
  <c r="S80784" i="17" s="1"/>
  <c r="R80634" i="17" a="1"/>
  <c r="R80634" i="17" s="1"/>
  <c r="S80634" i="17" s="1" a="1"/>
  <c r="S80634" i="17" s="1"/>
  <c r="R80510" i="17" a="1"/>
  <c r="R80510" i="17" s="1"/>
  <c r="S80510" i="17" s="1" a="1"/>
  <c r="S80510" i="17" s="1"/>
  <c r="R80478" i="17" a="1"/>
  <c r="R80478" i="17" s="1"/>
  <c r="S80478" i="17" s="1" a="1"/>
  <c r="S80478" i="17" s="1"/>
  <c r="R80361" i="17" a="1"/>
  <c r="R80361" i="17" s="1"/>
  <c r="S80361" i="17" s="1" a="1"/>
  <c r="S80361" i="17" s="1"/>
  <c r="R79953" i="17" a="1"/>
  <c r="R79953" i="17" s="1"/>
  <c r="S79953" i="17" s="1" a="1"/>
  <c r="S79953" i="17" s="1"/>
  <c r="R79889" i="17" a="1"/>
  <c r="R79889" i="17" s="1"/>
  <c r="S79889" i="17" s="1" a="1"/>
  <c r="S79889" i="17" s="1"/>
  <c r="R79885" i="17" a="1"/>
  <c r="R79885" i="17" s="1"/>
  <c r="S79885" i="17" s="1" a="1"/>
  <c r="S79885" i="17" s="1"/>
  <c r="R79802" i="17" a="1"/>
  <c r="R79802" i="17" s="1"/>
  <c r="S79802" i="17" s="1" a="1"/>
  <c r="S79802" i="17" s="1"/>
  <c r="R79754" i="17" a="1"/>
  <c r="R79754" i="17" s="1"/>
  <c r="S79754" i="17" s="1" a="1"/>
  <c r="S79754" i="17" s="1"/>
  <c r="R79703" i="17" a="1"/>
  <c r="R79703" i="17" s="1"/>
  <c r="S79703" i="17" s="1" a="1"/>
  <c r="S79703" i="17" s="1"/>
  <c r="R79650" i="17" a="1"/>
  <c r="R79650" i="17" s="1"/>
  <c r="S79650" i="17" s="1" a="1"/>
  <c r="S79650" i="17" s="1"/>
  <c r="R79626" i="17" a="1"/>
  <c r="R79626" i="17" s="1"/>
  <c r="S79626" i="17" s="1" a="1"/>
  <c r="S79626" i="17" s="1"/>
  <c r="R79587" i="17" a="1"/>
  <c r="R79587" i="17" s="1"/>
  <c r="S79587" i="17" s="1" a="1"/>
  <c r="S79587" i="17" s="1"/>
  <c r="R79523" i="17" a="1"/>
  <c r="R79523" i="17" s="1"/>
  <c r="S79523" i="17" s="1" a="1"/>
  <c r="S79523" i="17" s="1"/>
  <c r="R79461" i="17" a="1"/>
  <c r="R79461" i="17" s="1"/>
  <c r="S79461" i="17" s="1" a="1"/>
  <c r="S79461" i="17" s="1"/>
  <c r="R79443" i="17" a="1"/>
  <c r="R79443" i="17" s="1"/>
  <c r="S79443" i="17" s="1" a="1"/>
  <c r="S79443" i="17" s="1"/>
  <c r="R79187" i="17" a="1"/>
  <c r="R79187" i="17" s="1"/>
  <c r="S79187" i="17" s="1" a="1"/>
  <c r="S79187" i="17" s="1"/>
  <c r="R79141" i="17" a="1"/>
  <c r="R79141" i="17" s="1"/>
  <c r="S79141" i="17" s="1" a="1"/>
  <c r="S79141" i="17" s="1"/>
  <c r="R79105" i="17" a="1"/>
  <c r="R79105" i="17" s="1"/>
  <c r="S79105" i="17" s="1" a="1"/>
  <c r="S79105" i="17" s="1"/>
  <c r="R79037" i="17" a="1"/>
  <c r="R79037" i="17" s="1"/>
  <c r="S79037" i="17" s="1" a="1"/>
  <c r="S79037" i="17" s="1"/>
  <c r="R78979" i="17" a="1"/>
  <c r="R78979" i="17" s="1"/>
  <c r="S78979" i="17" s="1" a="1"/>
  <c r="S78979" i="17" s="1"/>
  <c r="R78911" i="17" a="1"/>
  <c r="R78911" i="17" s="1"/>
  <c r="S78911" i="17" s="1" a="1"/>
  <c r="S78911" i="17" s="1"/>
  <c r="R78802" i="17" a="1"/>
  <c r="R78802" i="17" s="1"/>
  <c r="S78802" i="17" s="1" a="1"/>
  <c r="S78802" i="17" s="1"/>
  <c r="R78514" i="17" a="1"/>
  <c r="R78514" i="17" s="1"/>
  <c r="S78514" i="17" s="1" a="1"/>
  <c r="S78514" i="17" s="1"/>
  <c r="R78463" i="17" a="1"/>
  <c r="R78463" i="17" s="1"/>
  <c r="S78463" i="17" s="1" a="1"/>
  <c r="S78463" i="17" s="1"/>
  <c r="R78429" i="17" a="1"/>
  <c r="R78429" i="17" s="1"/>
  <c r="S78429" i="17" s="1" a="1"/>
  <c r="S78429" i="17" s="1"/>
  <c r="R78426" i="17" a="1"/>
  <c r="R78426" i="17" s="1"/>
  <c r="S78426" i="17" s="1" a="1"/>
  <c r="S78426" i="17" s="1"/>
  <c r="R78032" i="17" a="1"/>
  <c r="R78032" i="17" s="1"/>
  <c r="S78032" i="17" s="1" a="1"/>
  <c r="S78032" i="17" s="1"/>
  <c r="R78023" i="17" a="1"/>
  <c r="R78023" i="17" s="1"/>
  <c r="S78023" i="17" s="1" a="1"/>
  <c r="S78023" i="17" s="1"/>
  <c r="R77943" i="17" a="1"/>
  <c r="R77943" i="17" s="1"/>
  <c r="S77943" i="17" s="1" a="1"/>
  <c r="S77943" i="17" s="1"/>
  <c r="R77799" i="17" a="1"/>
  <c r="R77799" i="17" s="1"/>
  <c r="S77799" i="17" s="1" a="1"/>
  <c r="S77799" i="17" s="1"/>
  <c r="R77727" i="17" a="1"/>
  <c r="R77727" i="17" s="1"/>
  <c r="S77727" i="17" s="1" a="1"/>
  <c r="S77727" i="17" s="1"/>
  <c r="R77668" i="17" a="1"/>
  <c r="R77668" i="17" s="1"/>
  <c r="S77668" i="17" s="1" a="1"/>
  <c r="S77668" i="17" s="1"/>
  <c r="R77570" i="17" a="1"/>
  <c r="R77570" i="17" s="1"/>
  <c r="S77570" i="17" s="1" a="1"/>
  <c r="S77570" i="17" s="1"/>
  <c r="R77559" i="17" a="1"/>
  <c r="R77559" i="17" s="1"/>
  <c r="S77559" i="17" s="1" a="1"/>
  <c r="S77559" i="17" s="1"/>
  <c r="R77530" i="17" a="1"/>
  <c r="R77530" i="17" s="1"/>
  <c r="S77530" i="17" s="1" a="1"/>
  <c r="S77530" i="17" s="1"/>
  <c r="R77424" i="17" a="1"/>
  <c r="R77424" i="17" s="1"/>
  <c r="S77424" i="17" s="1" a="1"/>
  <c r="S77424" i="17" s="1"/>
  <c r="R77356" i="17" a="1"/>
  <c r="R77356" i="17" s="1"/>
  <c r="S77356" i="17" s="1" a="1"/>
  <c r="S77356" i="17" s="1"/>
  <c r="R77228" i="17" a="1"/>
  <c r="R77228" i="17" s="1"/>
  <c r="S77228" i="17" s="1" a="1"/>
  <c r="S77228" i="17" s="1"/>
  <c r="R77120" i="17" a="1"/>
  <c r="R77120" i="17" s="1"/>
  <c r="S77120" i="17" s="1" a="1"/>
  <c r="S77120" i="17" s="1"/>
  <c r="R77036" i="17" a="1"/>
  <c r="R77036" i="17" s="1"/>
  <c r="S77036" i="17" s="1" a="1"/>
  <c r="S77036" i="17" s="1"/>
  <c r="R77011" i="17" a="1"/>
  <c r="R77011" i="17" s="1"/>
  <c r="S77011" i="17" s="1" a="1"/>
  <c r="S77011" i="17" s="1"/>
  <c r="R76810" i="17" a="1"/>
  <c r="R76810" i="17" s="1"/>
  <c r="S76810" i="17" s="1" a="1"/>
  <c r="S76810" i="17" s="1"/>
  <c r="R76695" i="17" a="1"/>
  <c r="R76695" i="17" s="1"/>
  <c r="S76695" i="17" s="1" a="1"/>
  <c r="S76695" i="17" s="1"/>
  <c r="R81870" i="17" a="1"/>
  <c r="R81870" i="17" s="1"/>
  <c r="S81870" i="17" s="1" a="1"/>
  <c r="S81870" i="17" s="1"/>
  <c r="R81259" i="17" a="1"/>
  <c r="R81259" i="17" s="1"/>
  <c r="S81259" i="17" s="1" a="1"/>
  <c r="S81259" i="17" s="1"/>
  <c r="R80786" i="17" a="1"/>
  <c r="R80786" i="17" s="1"/>
  <c r="S80786" i="17" s="1" a="1"/>
  <c r="S80786" i="17" s="1"/>
  <c r="R80521" i="17" a="1"/>
  <c r="R80521" i="17" s="1"/>
  <c r="S80521" i="17" s="1" a="1"/>
  <c r="S80521" i="17" s="1"/>
  <c r="R80202" i="17" a="1"/>
  <c r="R80202" i="17" s="1"/>
  <c r="S80202" i="17" s="1" a="1"/>
  <c r="S80202" i="17" s="1"/>
  <c r="R78844" i="17" a="1"/>
  <c r="R78844" i="17" s="1"/>
  <c r="S78844" i="17" s="1" a="1"/>
  <c r="S78844" i="17" s="1"/>
  <c r="R78507" i="17" a="1"/>
  <c r="R78507" i="17" s="1"/>
  <c r="S78507" i="17" s="1" a="1"/>
  <c r="S78507" i="17" s="1"/>
  <c r="R78148" i="17" a="1"/>
  <c r="R78148" i="17" s="1"/>
  <c r="S78148" i="17" s="1" a="1"/>
  <c r="S78148" i="17" s="1"/>
  <c r="R82302" i="17" a="1"/>
  <c r="R82302" i="17" s="1"/>
  <c r="S82302" i="17" s="1" a="1"/>
  <c r="S82302" i="17" s="1"/>
  <c r="R82277" i="17" a="1"/>
  <c r="R82277" i="17" s="1"/>
  <c r="S82277" i="17" s="1" a="1"/>
  <c r="S82277" i="17" s="1"/>
  <c r="R82163" i="17" a="1"/>
  <c r="R82163" i="17" s="1"/>
  <c r="S82163" i="17" s="1" a="1"/>
  <c r="S82163" i="17" s="1"/>
  <c r="R81898" i="17" a="1"/>
  <c r="R81898" i="17" s="1"/>
  <c r="S81898" i="17" s="1" a="1"/>
  <c r="S81898" i="17" s="1"/>
  <c r="R81801" i="17" a="1"/>
  <c r="R81801" i="17" s="1"/>
  <c r="S81801" i="17" s="1" a="1"/>
  <c r="S81801" i="17" s="1"/>
  <c r="R81642" i="17" a="1"/>
  <c r="R81642" i="17" s="1"/>
  <c r="S81642" i="17" s="1" a="1"/>
  <c r="S81642" i="17" s="1"/>
  <c r="R81601" i="17" a="1"/>
  <c r="R81601" i="17" s="1"/>
  <c r="S81601" i="17" s="1" a="1"/>
  <c r="S81601" i="17" s="1"/>
  <c r="R81554" i="17" a="1"/>
  <c r="R81554" i="17" s="1"/>
  <c r="S81554" i="17" s="1" a="1"/>
  <c r="S81554" i="17" s="1"/>
  <c r="R81368" i="17" a="1"/>
  <c r="R81368" i="17" s="1"/>
  <c r="S81368" i="17" s="1" a="1"/>
  <c r="S81368" i="17" s="1"/>
  <c r="R81338" i="17" a="1"/>
  <c r="R81338" i="17" s="1"/>
  <c r="S81338" i="17" s="1" a="1"/>
  <c r="S81338" i="17" s="1"/>
  <c r="R81161" i="17" a="1"/>
  <c r="R81161" i="17" s="1"/>
  <c r="S81161" i="17" s="1" a="1"/>
  <c r="S81161" i="17" s="1"/>
  <c r="R81146" i="17" a="1"/>
  <c r="R81146" i="17" s="1"/>
  <c r="S81146" i="17" s="1" a="1"/>
  <c r="S81146" i="17" s="1"/>
  <c r="R81110" i="17" a="1"/>
  <c r="R81110" i="17" s="1"/>
  <c r="S81110" i="17" s="1" a="1"/>
  <c r="S81110" i="17" s="1"/>
  <c r="R80736" i="17" a="1"/>
  <c r="R80736" i="17" s="1"/>
  <c r="S80736" i="17" s="1" a="1"/>
  <c r="S80736" i="17" s="1"/>
  <c r="R80616" i="17" a="1"/>
  <c r="R80616" i="17" s="1"/>
  <c r="S80616" i="17" s="1" a="1"/>
  <c r="S80616" i="17" s="1"/>
  <c r="R80520" i="17" a="1"/>
  <c r="R80520" i="17" s="1"/>
  <c r="S80520" i="17" s="1" a="1"/>
  <c r="S80520" i="17" s="1"/>
  <c r="R80433" i="17" a="1"/>
  <c r="R80433" i="17" s="1"/>
  <c r="S80433" i="17" s="1" a="1"/>
  <c r="S80433" i="17" s="1"/>
  <c r="R80414" i="17" a="1"/>
  <c r="R80414" i="17" s="1"/>
  <c r="S80414" i="17" s="1" a="1"/>
  <c r="S80414" i="17" s="1"/>
  <c r="R80253" i="17" a="1"/>
  <c r="R80253" i="17" s="1"/>
  <c r="S80253" i="17" s="1" a="1"/>
  <c r="S80253" i="17" s="1"/>
  <c r="R80055" i="17" a="1"/>
  <c r="R80055" i="17" s="1"/>
  <c r="S80055" i="17" s="1" a="1"/>
  <c r="S80055" i="17" s="1"/>
  <c r="R79977" i="17" a="1"/>
  <c r="R79977" i="17" s="1"/>
  <c r="S79977" i="17" s="1" a="1"/>
  <c r="S79977" i="17" s="1"/>
  <c r="R79954" i="17" a="1"/>
  <c r="R79954" i="17" s="1"/>
  <c r="S79954" i="17" s="1" a="1"/>
  <c r="S79954" i="17" s="1"/>
  <c r="R79867" i="17" a="1"/>
  <c r="R79867" i="17" s="1"/>
  <c r="S79867" i="17" s="1" a="1"/>
  <c r="S79867" i="17" s="1"/>
  <c r="R79728" i="17" a="1"/>
  <c r="R79728" i="17" s="1"/>
  <c r="S79728" i="17" s="1" a="1"/>
  <c r="S79728" i="17" s="1"/>
  <c r="R79723" i="17" a="1"/>
  <c r="R79723" i="17" s="1"/>
  <c r="S79723" i="17" s="1" a="1"/>
  <c r="S79723" i="17" s="1"/>
  <c r="R79320" i="17" a="1"/>
  <c r="R79320" i="17" s="1"/>
  <c r="S79320" i="17" s="1" a="1"/>
  <c r="S79320" i="17" s="1"/>
  <c r="R79153" i="17" a="1"/>
  <c r="R79153" i="17" s="1"/>
  <c r="S79153" i="17" s="1" a="1"/>
  <c r="S79153" i="17" s="1"/>
  <c r="R79125" i="17" a="1"/>
  <c r="R79125" i="17" s="1"/>
  <c r="S79125" i="17" s="1" a="1"/>
  <c r="S79125" i="17" s="1"/>
  <c r="R79106" i="17" a="1"/>
  <c r="R79106" i="17" s="1"/>
  <c r="S79106" i="17" s="1" a="1"/>
  <c r="S79106" i="17" s="1"/>
  <c r="R79101" i="17" a="1"/>
  <c r="R79101" i="17" s="1"/>
  <c r="S79101" i="17" s="1" a="1"/>
  <c r="S79101" i="17" s="1"/>
  <c r="R79073" i="17" a="1"/>
  <c r="R79073" i="17" s="1"/>
  <c r="S79073" i="17" s="1" a="1"/>
  <c r="S79073" i="17" s="1"/>
  <c r="R78960" i="17" a="1"/>
  <c r="R78960" i="17" s="1"/>
  <c r="S78960" i="17" s="1" a="1"/>
  <c r="S78960" i="17" s="1"/>
  <c r="R78949" i="17" a="1"/>
  <c r="R78949" i="17" s="1"/>
  <c r="S78949" i="17" s="1" a="1"/>
  <c r="S78949" i="17" s="1"/>
  <c r="R78923" i="17" a="1"/>
  <c r="R78923" i="17" s="1"/>
  <c r="S78923" i="17" s="1" a="1"/>
  <c r="S78923" i="17" s="1"/>
  <c r="R78767" i="17" a="1"/>
  <c r="R78767" i="17" s="1"/>
  <c r="S78767" i="17" s="1" a="1"/>
  <c r="S78767" i="17" s="1"/>
  <c r="R78759" i="17" a="1"/>
  <c r="R78759" i="17" s="1"/>
  <c r="S78759" i="17" s="1" a="1"/>
  <c r="S78759" i="17" s="1"/>
  <c r="R78709" i="17" a="1"/>
  <c r="R78709" i="17" s="1"/>
  <c r="S78709" i="17" s="1" a="1"/>
  <c r="S78709" i="17" s="1"/>
  <c r="R78573" i="17" a="1"/>
  <c r="R78573" i="17" s="1"/>
  <c r="S78573" i="17" s="1" a="1"/>
  <c r="S78573" i="17" s="1"/>
  <c r="R78563" i="17" a="1"/>
  <c r="R78563" i="17" s="1"/>
  <c r="S78563" i="17" s="1" a="1"/>
  <c r="S78563" i="17" s="1"/>
  <c r="R78556" i="17" a="1"/>
  <c r="R78556" i="17" s="1"/>
  <c r="S78556" i="17" s="1" a="1"/>
  <c r="S78556" i="17" s="1"/>
  <c r="R78548" i="17" a="1"/>
  <c r="R78548" i="17" s="1"/>
  <c r="S78548" i="17" s="1" a="1"/>
  <c r="S78548" i="17" s="1"/>
  <c r="R78423" i="17" a="1"/>
  <c r="R78423" i="17" s="1"/>
  <c r="S78423" i="17" s="1" a="1"/>
  <c r="S78423" i="17" s="1"/>
  <c r="R78146" i="17" a="1"/>
  <c r="R78146" i="17" s="1"/>
  <c r="S78146" i="17" s="1" a="1"/>
  <c r="S78146" i="17" s="1"/>
  <c r="R78016" i="17" a="1"/>
  <c r="R78016" i="17" s="1"/>
  <c r="S78016" i="17" s="1" a="1"/>
  <c r="S78016" i="17" s="1"/>
  <c r="R77863" i="17" a="1"/>
  <c r="R77863" i="17" s="1"/>
  <c r="S77863" i="17" s="1" a="1"/>
  <c r="S77863" i="17" s="1"/>
  <c r="R77429" i="17" a="1"/>
  <c r="R77429" i="17" s="1"/>
  <c r="S77429" i="17" s="1" a="1"/>
  <c r="S77429" i="17" s="1"/>
  <c r="R77324" i="17" a="1"/>
  <c r="R77324" i="17" s="1"/>
  <c r="S77324" i="17" s="1" a="1"/>
  <c r="S77324" i="17" s="1"/>
  <c r="R77282" i="17" a="1"/>
  <c r="R77282" i="17" s="1"/>
  <c r="S77282" i="17" s="1" a="1"/>
  <c r="S77282" i="17" s="1"/>
  <c r="R77215" i="17" a="1"/>
  <c r="R77215" i="17" s="1"/>
  <c r="S77215" i="17" s="1" a="1"/>
  <c r="S77215" i="17" s="1"/>
  <c r="R77047" i="17" a="1"/>
  <c r="R77047" i="17" s="1"/>
  <c r="S77047" i="17" s="1" a="1"/>
  <c r="S77047" i="17" s="1"/>
  <c r="R77040" i="17" a="1"/>
  <c r="R77040" i="17" s="1"/>
  <c r="S77040" i="17" s="1" a="1"/>
  <c r="S77040" i="17" s="1"/>
  <c r="R76874" i="17" a="1"/>
  <c r="R76874" i="17" s="1"/>
  <c r="S76874" i="17" s="1" a="1"/>
  <c r="S76874" i="17" s="1"/>
  <c r="R76699" i="17" a="1"/>
  <c r="R76699" i="17" s="1"/>
  <c r="S76699" i="17" s="1" a="1"/>
  <c r="S76699" i="17" s="1"/>
  <c r="R82184" i="17" a="1"/>
  <c r="R82184" i="17" s="1"/>
  <c r="S82184" i="17" s="1" a="1"/>
  <c r="S82184" i="17" s="1"/>
  <c r="R81986" i="17" a="1"/>
  <c r="R81986" i="17" s="1"/>
  <c r="S81986" i="17" s="1" a="1"/>
  <c r="S81986" i="17" s="1"/>
  <c r="R81960" i="17" a="1"/>
  <c r="R81960" i="17" s="1"/>
  <c r="S81960" i="17" s="1" a="1"/>
  <c r="S81960" i="17" s="1"/>
  <c r="R81385" i="17" a="1"/>
  <c r="R81385" i="17" s="1"/>
  <c r="S81385" i="17" s="1" a="1"/>
  <c r="S81385" i="17" s="1"/>
  <c r="R80880" i="17" a="1"/>
  <c r="R80880" i="17" s="1"/>
  <c r="S80880" i="17" s="1" a="1"/>
  <c r="S80880" i="17" s="1"/>
  <c r="R79951" i="17" a="1"/>
  <c r="R79951" i="17" s="1"/>
  <c r="S79951" i="17" s="1" a="1"/>
  <c r="S79951" i="17" s="1"/>
  <c r="R79717" i="17" a="1"/>
  <c r="R79717" i="17" s="1"/>
  <c r="S79717" i="17" s="1" a="1"/>
  <c r="S79717" i="17" s="1"/>
  <c r="R79034" i="17" a="1"/>
  <c r="R79034" i="17" s="1"/>
  <c r="S79034" i="17" s="1" a="1"/>
  <c r="S79034" i="17" s="1"/>
  <c r="R78875" i="17" a="1"/>
  <c r="R78875" i="17" s="1"/>
  <c r="S78875" i="17" s="1" a="1"/>
  <c r="S78875" i="17" s="1"/>
  <c r="R82378" i="17" a="1"/>
  <c r="R82378" i="17" s="1"/>
  <c r="S82378" i="17" s="1" a="1"/>
  <c r="S82378" i="17" s="1"/>
  <c r="R82371" i="17" a="1"/>
  <c r="R82371" i="17" s="1"/>
  <c r="S82371" i="17" s="1" a="1"/>
  <c r="S82371" i="17" s="1"/>
  <c r="R82365" i="17" a="1"/>
  <c r="R82365" i="17" s="1"/>
  <c r="S82365" i="17" s="1" a="1"/>
  <c r="S82365" i="17" s="1"/>
  <c r="R82289" i="17" a="1"/>
  <c r="R82289" i="17" s="1"/>
  <c r="S82289" i="17" s="1" a="1"/>
  <c r="S82289" i="17" s="1"/>
  <c r="R82057" i="17" a="1"/>
  <c r="R82057" i="17" s="1"/>
  <c r="S82057" i="17" s="1" a="1"/>
  <c r="S82057" i="17" s="1"/>
  <c r="R82003" i="17" a="1"/>
  <c r="R82003" i="17" s="1"/>
  <c r="S82003" i="17" s="1" a="1"/>
  <c r="S82003" i="17" s="1"/>
  <c r="R81907" i="17" a="1"/>
  <c r="R81907" i="17" s="1"/>
  <c r="S81907" i="17" s="1" a="1"/>
  <c r="S81907" i="17" s="1"/>
  <c r="R81864" i="17" a="1"/>
  <c r="R81864" i="17" s="1"/>
  <c r="S81864" i="17" s="1" a="1"/>
  <c r="S81864" i="17" s="1"/>
  <c r="R81858" i="17" a="1"/>
  <c r="R81858" i="17" s="1"/>
  <c r="S81858" i="17" s="1" a="1"/>
  <c r="S81858" i="17" s="1"/>
  <c r="R81742" i="17" a="1"/>
  <c r="R81742" i="17" s="1"/>
  <c r="S81742" i="17" s="1" a="1"/>
  <c r="S81742" i="17" s="1"/>
  <c r="R81738" i="17" a="1"/>
  <c r="R81738" i="17" s="1"/>
  <c r="S81738" i="17" s="1" a="1"/>
  <c r="S81738" i="17" s="1"/>
  <c r="R81662" i="17" a="1"/>
  <c r="R81662" i="17" s="1"/>
  <c r="S81662" i="17" s="1" a="1"/>
  <c r="S81662" i="17" s="1"/>
  <c r="R81638" i="17" a="1"/>
  <c r="R81638" i="17" s="1"/>
  <c r="S81638" i="17" s="1" a="1"/>
  <c r="S81638" i="17" s="1"/>
  <c r="R81633" i="17" a="1"/>
  <c r="R81633" i="17" s="1"/>
  <c r="S81633" i="17" s="1" a="1"/>
  <c r="S81633" i="17" s="1"/>
  <c r="R81379" i="17" a="1"/>
  <c r="R81379" i="17" s="1"/>
  <c r="S81379" i="17" s="1" a="1"/>
  <c r="S81379" i="17" s="1"/>
  <c r="R81374" i="17" a="1"/>
  <c r="R81374" i="17" s="1"/>
  <c r="S81374" i="17" s="1" a="1"/>
  <c r="S81374" i="17" s="1"/>
  <c r="R81211" i="17" a="1"/>
  <c r="R81211" i="17" s="1"/>
  <c r="S81211" i="17" s="1" a="1"/>
  <c r="S81211" i="17" s="1"/>
  <c r="R81190" i="17" a="1"/>
  <c r="R81190" i="17" s="1"/>
  <c r="S81190" i="17" s="1" a="1"/>
  <c r="S81190" i="17" s="1"/>
  <c r="R80944" i="17" a="1"/>
  <c r="R80944" i="17" s="1"/>
  <c r="S80944" i="17" s="1" a="1"/>
  <c r="S80944" i="17" s="1"/>
  <c r="R80930" i="17" a="1"/>
  <c r="R80930" i="17" s="1"/>
  <c r="S80930" i="17" s="1" a="1"/>
  <c r="S80930" i="17" s="1"/>
  <c r="R80674" i="17" a="1"/>
  <c r="R80674" i="17" s="1"/>
  <c r="S80674" i="17" s="1" a="1"/>
  <c r="S80674" i="17" s="1"/>
  <c r="R80641" i="17" a="1"/>
  <c r="R80641" i="17" s="1"/>
  <c r="S80641" i="17" s="1" a="1"/>
  <c r="S80641" i="17" s="1"/>
  <c r="R80453" i="17" a="1"/>
  <c r="R80453" i="17" s="1"/>
  <c r="S80453" i="17" s="1" a="1"/>
  <c r="S80453" i="17" s="1"/>
  <c r="R80343" i="17" a="1"/>
  <c r="R80343" i="17" s="1"/>
  <c r="S80343" i="17" s="1" a="1"/>
  <c r="S80343" i="17" s="1"/>
  <c r="R79773" i="17" a="1"/>
  <c r="R79773" i="17" s="1"/>
  <c r="S79773" i="17" s="1" a="1"/>
  <c r="S79773" i="17" s="1"/>
  <c r="R79621" i="17" a="1"/>
  <c r="R79621" i="17" s="1"/>
  <c r="S79621" i="17" s="1" a="1"/>
  <c r="S79621" i="17" s="1"/>
  <c r="R79513" i="17" a="1"/>
  <c r="R79513" i="17" s="1"/>
  <c r="S79513" i="17" s="1" a="1"/>
  <c r="S79513" i="17" s="1"/>
  <c r="R79281" i="17" a="1"/>
  <c r="R79281" i="17" s="1"/>
  <c r="S79281" i="17" s="1" a="1"/>
  <c r="S79281" i="17" s="1"/>
  <c r="R79229" i="17" a="1"/>
  <c r="R79229" i="17" s="1"/>
  <c r="S79229" i="17" s="1" a="1"/>
  <c r="S79229" i="17" s="1"/>
  <c r="R79219" i="17" a="1"/>
  <c r="R79219" i="17" s="1"/>
  <c r="S79219" i="17" s="1" a="1"/>
  <c r="S79219" i="17" s="1"/>
  <c r="R79209" i="17" a="1"/>
  <c r="R79209" i="17" s="1"/>
  <c r="S79209" i="17" s="1" a="1"/>
  <c r="S79209" i="17" s="1"/>
  <c r="R79063" i="17" a="1"/>
  <c r="R79063" i="17" s="1"/>
  <c r="S79063" i="17" s="1" a="1"/>
  <c r="S79063" i="17" s="1"/>
  <c r="R78946" i="17" a="1"/>
  <c r="R78946" i="17" s="1"/>
  <c r="S78946" i="17" s="1" a="1"/>
  <c r="S78946" i="17" s="1"/>
  <c r="R78799" i="17" a="1"/>
  <c r="R78799" i="17" s="1"/>
  <c r="S78799" i="17" s="1" a="1"/>
  <c r="S78799" i="17" s="1"/>
  <c r="R78666" i="17" a="1"/>
  <c r="R78666" i="17" s="1"/>
  <c r="S78666" i="17" s="1" a="1"/>
  <c r="S78666" i="17" s="1"/>
  <c r="R78400" i="17" a="1"/>
  <c r="R78400" i="17" s="1"/>
  <c r="S78400" i="17" s="1" a="1"/>
  <c r="S78400" i="17" s="1"/>
  <c r="R78296" i="17" a="1"/>
  <c r="R78296" i="17" s="1"/>
  <c r="S78296" i="17" s="1" a="1"/>
  <c r="S78296" i="17" s="1"/>
  <c r="R78274" i="17" a="1"/>
  <c r="R78274" i="17" s="1"/>
  <c r="S78274" i="17" s="1" a="1"/>
  <c r="S78274" i="17" s="1"/>
  <c r="R78178" i="17" a="1"/>
  <c r="R78178" i="17" s="1"/>
  <c r="S78178" i="17" s="1" a="1"/>
  <c r="S78178" i="17" s="1"/>
  <c r="R78167" i="17" a="1"/>
  <c r="R78167" i="17" s="1"/>
  <c r="S78167" i="17" s="1" a="1"/>
  <c r="S78167" i="17" s="1"/>
  <c r="R78075" i="17" a="1"/>
  <c r="R78075" i="17" s="1"/>
  <c r="S78075" i="17" s="1" a="1"/>
  <c r="S78075" i="17" s="1"/>
  <c r="R78029" i="17" a="1"/>
  <c r="R78029" i="17" s="1"/>
  <c r="S78029" i="17" s="1" a="1"/>
  <c r="S78029" i="17" s="1"/>
  <c r="R78020" i="17" a="1"/>
  <c r="R78020" i="17" s="1"/>
  <c r="S78020" i="17" s="1" a="1"/>
  <c r="S78020" i="17" s="1"/>
  <c r="R77959" i="17" a="1"/>
  <c r="R77959" i="17" s="1"/>
  <c r="S77959" i="17" s="1" a="1"/>
  <c r="S77959" i="17" s="1"/>
  <c r="R77893" i="17" a="1"/>
  <c r="R77893" i="17" s="1"/>
  <c r="S77893" i="17" s="1" a="1"/>
  <c r="S77893" i="17" s="1"/>
  <c r="R77855" i="17" a="1"/>
  <c r="R77855" i="17" s="1"/>
  <c r="S77855" i="17" s="1" a="1"/>
  <c r="S77855" i="17" s="1"/>
  <c r="R77679" i="17" a="1"/>
  <c r="R77679" i="17" s="1"/>
  <c r="S77679" i="17" s="1" a="1"/>
  <c r="S77679" i="17" s="1"/>
  <c r="R77541" i="17" a="1"/>
  <c r="R77541" i="17" s="1"/>
  <c r="S77541" i="17" s="1" a="1"/>
  <c r="S77541" i="17" s="1"/>
  <c r="R77515" i="17" a="1"/>
  <c r="R77515" i="17" s="1"/>
  <c r="S77515" i="17" s="1" a="1"/>
  <c r="S77515" i="17" s="1"/>
  <c r="R77352" i="17" a="1"/>
  <c r="R77352" i="17" s="1"/>
  <c r="S77352" i="17" s="1" a="1"/>
  <c r="S77352" i="17" s="1"/>
  <c r="R77264" i="17" a="1"/>
  <c r="R77264" i="17" s="1"/>
  <c r="S77264" i="17" s="1" a="1"/>
  <c r="S77264" i="17" s="1"/>
  <c r="R77243" i="17" a="1"/>
  <c r="R77243" i="17" s="1"/>
  <c r="S77243" i="17" s="1" a="1"/>
  <c r="S77243" i="17" s="1"/>
  <c r="R77154" i="17" a="1"/>
  <c r="R77154" i="17" s="1"/>
  <c r="S77154" i="17" s="1" a="1"/>
  <c r="S77154" i="17" s="1"/>
  <c r="R77139" i="17" a="1"/>
  <c r="R77139" i="17" s="1"/>
  <c r="S77139" i="17" s="1" a="1"/>
  <c r="S77139" i="17" s="1"/>
  <c r="R77091" i="17" a="1"/>
  <c r="R77091" i="17" s="1"/>
  <c r="S77091" i="17" s="1" a="1"/>
  <c r="S77091" i="17" s="1"/>
  <c r="R77024" i="17" a="1"/>
  <c r="R77024" i="17" s="1"/>
  <c r="S77024" i="17" s="1" a="1"/>
  <c r="S77024" i="17" s="1"/>
  <c r="R76992" i="17" a="1"/>
  <c r="R76992" i="17" s="1"/>
  <c r="S76992" i="17" s="1" a="1"/>
  <c r="S76992" i="17" s="1"/>
  <c r="R76979" i="17" a="1"/>
  <c r="R76979" i="17" s="1"/>
  <c r="S76979" i="17" s="1" a="1"/>
  <c r="S76979" i="17" s="1"/>
  <c r="R76836" i="17" a="1"/>
  <c r="R76836" i="17" s="1"/>
  <c r="S76836" i="17" s="1" a="1"/>
  <c r="S76836" i="17" s="1"/>
  <c r="R76746" i="17" a="1"/>
  <c r="R76746" i="17" s="1"/>
  <c r="S76746" i="17" s="1" a="1"/>
  <c r="S76746" i="17" s="1"/>
  <c r="R76715" i="17" a="1"/>
  <c r="R76715" i="17" s="1"/>
  <c r="S76715" i="17" s="1" a="1"/>
  <c r="S76715" i="17" s="1"/>
  <c r="R76691" i="17" a="1"/>
  <c r="R76691" i="17" s="1"/>
  <c r="S76691" i="17" s="1" a="1"/>
  <c r="S76691" i="17" s="1"/>
  <c r="R82379" i="17" a="1"/>
  <c r="R82379" i="17" s="1"/>
  <c r="S82379" i="17" s="1" a="1"/>
  <c r="S82379" i="17" s="1"/>
  <c r="R81798" i="17" a="1"/>
  <c r="R81798" i="17" s="1"/>
  <c r="S81798" i="17" s="1" a="1"/>
  <c r="S81798" i="17" s="1"/>
  <c r="R80984" i="17" a="1"/>
  <c r="R80984" i="17" s="1"/>
  <c r="S80984" i="17" s="1" a="1"/>
  <c r="S80984" i="17" s="1"/>
  <c r="R80965" i="17" a="1"/>
  <c r="R80965" i="17" s="1"/>
  <c r="S80965" i="17" s="1" a="1"/>
  <c r="S80965" i="17" s="1"/>
  <c r="R79705" i="17" a="1"/>
  <c r="R79705" i="17" s="1"/>
  <c r="S79705" i="17" s="1" a="1"/>
  <c r="S79705" i="17" s="1"/>
  <c r="R78088" i="17" a="1"/>
  <c r="R78088" i="17" s="1"/>
  <c r="S78088" i="17" s="1" a="1"/>
  <c r="S78088" i="17" s="1"/>
  <c r="R77276" i="17" a="1"/>
  <c r="R77276" i="17" s="1"/>
  <c r="S77276" i="17" s="1" a="1"/>
  <c r="S77276" i="17" s="1"/>
  <c r="R77008" i="17" a="1"/>
  <c r="R77008" i="17" s="1"/>
  <c r="S77008" i="17" s="1" a="1"/>
  <c r="S77008" i="17" s="1"/>
  <c r="R76960" i="17" a="1"/>
  <c r="R76960" i="17" s="1"/>
  <c r="S76960" i="17" s="1" a="1"/>
  <c r="S76960" i="17" s="1"/>
  <c r="R76832" i="17" a="1"/>
  <c r="R76832" i="17" s="1"/>
  <c r="S76832" i="17" s="1" a="1"/>
  <c r="S76832" i="17" s="1"/>
  <c r="R82299" i="17" a="1"/>
  <c r="R82299" i="17" s="1"/>
  <c r="S82299" i="17" s="1" a="1"/>
  <c r="S82299" i="17" s="1"/>
  <c r="R82216" i="17" a="1"/>
  <c r="R82216" i="17" s="1"/>
  <c r="S82216" i="17" s="1" a="1"/>
  <c r="S82216" i="17" s="1"/>
  <c r="R81792" i="17" a="1"/>
  <c r="R81792" i="17" s="1"/>
  <c r="S81792" i="17" s="1" a="1"/>
  <c r="S81792" i="17" s="1"/>
  <c r="R81565" i="17" a="1"/>
  <c r="R81565" i="17" s="1"/>
  <c r="S81565" i="17" s="1" a="1"/>
  <c r="S81565" i="17" s="1"/>
  <c r="R81370" i="17" a="1"/>
  <c r="R81370" i="17" s="1"/>
  <c r="S81370" i="17" s="1" a="1"/>
  <c r="S81370" i="17" s="1"/>
  <c r="R81184" i="17" a="1"/>
  <c r="R81184" i="17" s="1"/>
  <c r="S81184" i="17" s="1" a="1"/>
  <c r="S81184" i="17" s="1"/>
  <c r="R81136" i="17" a="1"/>
  <c r="R81136" i="17" s="1"/>
  <c r="S81136" i="17" s="1" a="1"/>
  <c r="S81136" i="17" s="1"/>
  <c r="R80974" i="17" a="1"/>
  <c r="R80974" i="17" s="1"/>
  <c r="S80974" i="17" s="1" a="1"/>
  <c r="S80974" i="17" s="1"/>
  <c r="R80834" i="17" a="1"/>
  <c r="R80834" i="17" s="1"/>
  <c r="S80834" i="17" s="1" a="1"/>
  <c r="S80834" i="17" s="1"/>
  <c r="R80793" i="17" a="1"/>
  <c r="R80793" i="17" s="1"/>
  <c r="S80793" i="17" s="1" a="1"/>
  <c r="S80793" i="17" s="1"/>
  <c r="R80785" i="17" a="1"/>
  <c r="R80785" i="17" s="1"/>
  <c r="S80785" i="17" s="1" a="1"/>
  <c r="S80785" i="17" s="1"/>
  <c r="R80635" i="17" a="1"/>
  <c r="R80635" i="17" s="1"/>
  <c r="S80635" i="17" s="1" a="1"/>
  <c r="S80635" i="17" s="1"/>
  <c r="R80496" i="17" a="1"/>
  <c r="R80496" i="17" s="1"/>
  <c r="S80496" i="17" s="1" a="1"/>
  <c r="S80496" i="17" s="1"/>
  <c r="R80450" i="17" a="1"/>
  <c r="R80450" i="17" s="1"/>
  <c r="S80450" i="17" s="1" a="1"/>
  <c r="S80450" i="17" s="1"/>
  <c r="R80352" i="17" a="1"/>
  <c r="R80352" i="17" s="1"/>
  <c r="S80352" i="17" s="1" a="1"/>
  <c r="S80352" i="17" s="1"/>
  <c r="R80327" i="17" a="1"/>
  <c r="R80327" i="17" s="1"/>
  <c r="S80327" i="17" s="1" a="1"/>
  <c r="S80327" i="17" s="1"/>
  <c r="R80215" i="17" a="1"/>
  <c r="R80215" i="17" s="1"/>
  <c r="S80215" i="17" s="1" a="1"/>
  <c r="S80215" i="17" s="1"/>
  <c r="R80139" i="17" a="1"/>
  <c r="R80139" i="17" s="1"/>
  <c r="S80139" i="17" s="1" a="1"/>
  <c r="S80139" i="17" s="1"/>
  <c r="R80128" i="17" a="1"/>
  <c r="R80128" i="17" s="1"/>
  <c r="S80128" i="17" s="1" a="1"/>
  <c r="S80128" i="17" s="1"/>
  <c r="R80123" i="17" a="1"/>
  <c r="R80123" i="17" s="1"/>
  <c r="S80123" i="17" s="1" a="1"/>
  <c r="S80123" i="17" s="1"/>
  <c r="R80072" i="17" a="1"/>
  <c r="R80072" i="17" s="1"/>
  <c r="S80072" i="17" s="1" a="1"/>
  <c r="S80072" i="17" s="1"/>
  <c r="R79813" i="17" a="1"/>
  <c r="R79813" i="17" s="1"/>
  <c r="S79813" i="17" s="1" a="1"/>
  <c r="S79813" i="17" s="1"/>
  <c r="R79755" i="17" a="1"/>
  <c r="R79755" i="17" s="1"/>
  <c r="S79755" i="17" s="1" a="1"/>
  <c r="S79755" i="17" s="1"/>
  <c r="R79725" i="17" a="1"/>
  <c r="R79725" i="17" s="1"/>
  <c r="S79725" i="17" s="1" a="1"/>
  <c r="S79725" i="17" s="1"/>
  <c r="R79651" i="17" a="1"/>
  <c r="R79651" i="17" s="1"/>
  <c r="S79651" i="17" s="1" a="1"/>
  <c r="S79651" i="17" s="1"/>
  <c r="R79573" i="17" a="1"/>
  <c r="R79573" i="17" s="1"/>
  <c r="S79573" i="17" s="1" a="1"/>
  <c r="S79573" i="17" s="1"/>
  <c r="R79559" i="17" a="1"/>
  <c r="R79559" i="17" s="1"/>
  <c r="S79559" i="17" s="1" a="1"/>
  <c r="S79559" i="17" s="1"/>
  <c r="R79247" i="17" a="1"/>
  <c r="R79247" i="17" s="1"/>
  <c r="S79247" i="17" s="1" a="1"/>
  <c r="S79247" i="17" s="1"/>
  <c r="R79008" i="17" a="1"/>
  <c r="R79008" i="17" s="1"/>
  <c r="S79008" i="17" s="1" a="1"/>
  <c r="S79008" i="17" s="1"/>
  <c r="R78776" i="17" a="1"/>
  <c r="R78776" i="17" s="1"/>
  <c r="S78776" i="17" s="1" a="1"/>
  <c r="S78776" i="17" s="1"/>
  <c r="R78741" i="17" a="1"/>
  <c r="R78741" i="17" s="1"/>
  <c r="S78741" i="17" s="1" a="1"/>
  <c r="S78741" i="17" s="1"/>
  <c r="R78725" i="17" a="1"/>
  <c r="R78725" i="17" s="1"/>
  <c r="S78725" i="17" s="1" a="1"/>
  <c r="S78725" i="17" s="1"/>
  <c r="R78650" i="17" a="1"/>
  <c r="R78650" i="17" s="1"/>
  <c r="S78650" i="17" s="1" a="1"/>
  <c r="S78650" i="17" s="1"/>
  <c r="R78634" i="17" a="1"/>
  <c r="R78634" i="17" s="1"/>
  <c r="S78634" i="17" s="1" a="1"/>
  <c r="S78634" i="17" s="1"/>
  <c r="R78557" i="17" a="1"/>
  <c r="R78557" i="17" s="1"/>
  <c r="S78557" i="17" s="1" a="1"/>
  <c r="S78557" i="17" s="1"/>
  <c r="R78480" i="17" a="1"/>
  <c r="R78480" i="17" s="1"/>
  <c r="S78480" i="17" s="1" a="1"/>
  <c r="S78480" i="17" s="1"/>
  <c r="R78435" i="17" a="1"/>
  <c r="R78435" i="17" s="1"/>
  <c r="S78435" i="17" s="1" a="1"/>
  <c r="S78435" i="17" s="1"/>
  <c r="R78427" i="17" a="1"/>
  <c r="R78427" i="17" s="1"/>
  <c r="S78427" i="17" s="1" a="1"/>
  <c r="S78427" i="17" s="1"/>
  <c r="R78418" i="17" a="1"/>
  <c r="R78418" i="17" s="1"/>
  <c r="S78418" i="17" s="1" a="1"/>
  <c r="S78418" i="17" s="1"/>
  <c r="R78367" i="17" a="1"/>
  <c r="R78367" i="17" s="1"/>
  <c r="S78367" i="17" s="1" a="1"/>
  <c r="S78367" i="17" s="1"/>
  <c r="R78239" i="17" a="1"/>
  <c r="R78239" i="17" s="1"/>
  <c r="S78239" i="17" s="1" a="1"/>
  <c r="S78239" i="17" s="1"/>
  <c r="R78197" i="17" a="1"/>
  <c r="R78197" i="17" s="1"/>
  <c r="S78197" i="17" s="1" a="1"/>
  <c r="S78197" i="17" s="1"/>
  <c r="R78192" i="17" a="1"/>
  <c r="R78192" i="17" s="1"/>
  <c r="S78192" i="17" s="1" a="1"/>
  <c r="S78192" i="17" s="1"/>
  <c r="R78162" i="17" a="1"/>
  <c r="R78162" i="17" s="1"/>
  <c r="S78162" i="17" s="1" a="1"/>
  <c r="S78162" i="17" s="1"/>
  <c r="R78115" i="17" a="1"/>
  <c r="R78115" i="17" s="1"/>
  <c r="S78115" i="17" s="1" a="1"/>
  <c r="S78115" i="17" s="1"/>
  <c r="R78005" i="17" a="1"/>
  <c r="R78005" i="17" s="1"/>
  <c r="S78005" i="17" s="1" a="1"/>
  <c r="S78005" i="17" s="1"/>
  <c r="R77984" i="17" a="1"/>
  <c r="R77984" i="17" s="1"/>
  <c r="S77984" i="17" s="1" a="1"/>
  <c r="S77984" i="17" s="1"/>
  <c r="R77935" i="17" a="1"/>
  <c r="R77935" i="17" s="1"/>
  <c r="S77935" i="17" s="1" a="1"/>
  <c r="S77935" i="17" s="1"/>
  <c r="R77872" i="17" a="1"/>
  <c r="R77872" i="17" s="1"/>
  <c r="S77872" i="17" s="1" a="1"/>
  <c r="S77872" i="17" s="1"/>
  <c r="R77819" i="17" a="1"/>
  <c r="R77819" i="17" s="1"/>
  <c r="S77819" i="17" s="1" a="1"/>
  <c r="S77819" i="17" s="1"/>
  <c r="R77738" i="17" a="1"/>
  <c r="R77738" i="17" s="1"/>
  <c r="S77738" i="17" s="1" a="1"/>
  <c r="S77738" i="17" s="1"/>
  <c r="R77707" i="17" a="1"/>
  <c r="R77707" i="17" s="1"/>
  <c r="S77707" i="17" s="1" a="1"/>
  <c r="S77707" i="17" s="1"/>
  <c r="R77516" i="17" a="1"/>
  <c r="R77516" i="17" s="1"/>
  <c r="S77516" i="17" s="1" a="1"/>
  <c r="S77516" i="17" s="1"/>
  <c r="R77499" i="17" a="1"/>
  <c r="R77499" i="17" s="1"/>
  <c r="S77499" i="17" s="1" a="1"/>
  <c r="S77499" i="17" s="1"/>
  <c r="R77483" i="17" a="1"/>
  <c r="R77483" i="17" s="1"/>
  <c r="S77483" i="17" s="1" a="1"/>
  <c r="S77483" i="17" s="1"/>
  <c r="R77075" i="17" a="1"/>
  <c r="R77075" i="17" s="1"/>
  <c r="S77075" i="17" s="1" a="1"/>
  <c r="S77075" i="17" s="1"/>
  <c r="R76919" i="17" a="1"/>
  <c r="R76919" i="17" s="1"/>
  <c r="S76919" i="17" s="1" a="1"/>
  <c r="S76919" i="17" s="1"/>
  <c r="R76773" i="17" a="1"/>
  <c r="R76773" i="17" s="1"/>
  <c r="S76773" i="17" s="1" a="1"/>
  <c r="S76773" i="17" s="1"/>
  <c r="R76704" i="17" a="1"/>
  <c r="R76704" i="17" s="1"/>
  <c r="S76704" i="17" s="1" a="1"/>
  <c r="S76704" i="17" s="1"/>
  <c r="R74491" i="17" a="1"/>
  <c r="R74491" i="17" s="1"/>
  <c r="R74287" i="17" a="1"/>
  <c r="R74287" i="17" s="1"/>
  <c r="S74287" i="17" s="1" a="1"/>
  <c r="S74287" i="17" s="1"/>
  <c r="R74231" i="17" a="1"/>
  <c r="R74231" i="17" s="1"/>
  <c r="S74231" i="17" s="1" a="1"/>
  <c r="S74231" i="17" s="1"/>
  <c r="R82398" i="17" a="1"/>
  <c r="R82398" i="17" s="1"/>
  <c r="S82398" i="17" s="1" a="1"/>
  <c r="S82398" i="17" s="1"/>
  <c r="R82385" i="17" a="1"/>
  <c r="R82385" i="17" s="1"/>
  <c r="S82385" i="17" s="1" a="1"/>
  <c r="S82385" i="17" s="1"/>
  <c r="R82362" i="17" a="1"/>
  <c r="R82362" i="17" s="1"/>
  <c r="S82362" i="17" s="1" a="1"/>
  <c r="S82362" i="17" s="1"/>
  <c r="R82350" i="17" a="1"/>
  <c r="R82350" i="17" s="1"/>
  <c r="S82350" i="17" s="1" a="1"/>
  <c r="S82350" i="17" s="1"/>
  <c r="R82322" i="17" a="1"/>
  <c r="R82322" i="17" s="1"/>
  <c r="S82322" i="17" s="1" a="1"/>
  <c r="S82322" i="17" s="1"/>
  <c r="R82321" i="17" a="1"/>
  <c r="R82321" i="17" s="1"/>
  <c r="S82321" i="17" s="1" a="1"/>
  <c r="S82321" i="17" s="1"/>
  <c r="R82301" i="17" a="1"/>
  <c r="R82301" i="17" s="1"/>
  <c r="S82301" i="17" s="1" a="1"/>
  <c r="S82301" i="17" s="1"/>
  <c r="R82274" i="17" a="1"/>
  <c r="R82274" i="17" s="1"/>
  <c r="S82274" i="17" s="1" a="1"/>
  <c r="S82274" i="17" s="1"/>
  <c r="R82273" i="17" a="1"/>
  <c r="R82273" i="17" s="1"/>
  <c r="S82273" i="17" s="1" a="1"/>
  <c r="S82273" i="17" s="1"/>
  <c r="R82265" i="17" a="1"/>
  <c r="R82265" i="17" s="1"/>
  <c r="S82265" i="17" s="1" a="1"/>
  <c r="S82265" i="17" s="1"/>
  <c r="R82262" i="17" a="1"/>
  <c r="R82262" i="17" s="1"/>
  <c r="S82262" i="17" s="1" a="1"/>
  <c r="S82262" i="17" s="1"/>
  <c r="R82233" i="17" a="1"/>
  <c r="R82233" i="17" s="1"/>
  <c r="S82233" i="17" s="1" a="1"/>
  <c r="S82233" i="17" s="1"/>
  <c r="R82222" i="17" a="1"/>
  <c r="R82222" i="17" s="1"/>
  <c r="S82222" i="17" s="1" a="1"/>
  <c r="S82222" i="17" s="1"/>
  <c r="R82198" i="17" a="1"/>
  <c r="R82198" i="17" s="1"/>
  <c r="S82198" i="17" s="1" a="1"/>
  <c r="S82198" i="17" s="1"/>
  <c r="R82194" i="17" a="1"/>
  <c r="R82194" i="17" s="1"/>
  <c r="S82194" i="17" s="1" a="1"/>
  <c r="S82194" i="17" s="1"/>
  <c r="R82153" i="17" a="1"/>
  <c r="R82153" i="17" s="1"/>
  <c r="S82153" i="17" s="1" a="1"/>
  <c r="S82153" i="17" s="1"/>
  <c r="R82146" i="17" a="1"/>
  <c r="R82146" i="17" s="1"/>
  <c r="S82146" i="17" s="1" a="1"/>
  <c r="S82146" i="17" s="1"/>
  <c r="R82121" i="17" a="1"/>
  <c r="R82121" i="17" s="1"/>
  <c r="S82121" i="17" s="1" a="1"/>
  <c r="S82121" i="17" s="1"/>
  <c r="R82120" i="17" a="1"/>
  <c r="R82120" i="17" s="1"/>
  <c r="S82120" i="17" s="1" a="1"/>
  <c r="S82120" i="17" s="1"/>
  <c r="R82118" i="17" a="1"/>
  <c r="R82118" i="17" s="1"/>
  <c r="S82118" i="17" s="1" a="1"/>
  <c r="S82118" i="17" s="1"/>
  <c r="R82114" i="17" a="1"/>
  <c r="R82114" i="17" s="1"/>
  <c r="S82114" i="17" s="1" a="1"/>
  <c r="S82114" i="17" s="1"/>
  <c r="R82109" i="17" a="1"/>
  <c r="R82109" i="17" s="1"/>
  <c r="S82109" i="17" s="1" a="1"/>
  <c r="S82109" i="17" s="1"/>
  <c r="R82094" i="17" a="1"/>
  <c r="R82094" i="17" s="1"/>
  <c r="S82094" i="17" s="1" a="1"/>
  <c r="S82094" i="17" s="1"/>
  <c r="R82080" i="17" a="1"/>
  <c r="R82080" i="17" s="1"/>
  <c r="S82080" i="17" s="1" a="1"/>
  <c r="S82080" i="17" s="1"/>
  <c r="R82077" i="17" a="1"/>
  <c r="R82077" i="17" s="1"/>
  <c r="S82077" i="17" s="1" a="1"/>
  <c r="S82077" i="17" s="1"/>
  <c r="R82066" i="17" a="1"/>
  <c r="R82066" i="17" s="1"/>
  <c r="S82066" i="17" s="1" a="1"/>
  <c r="S82066" i="17" s="1"/>
  <c r="R81969" i="17" a="1"/>
  <c r="R81969" i="17" s="1"/>
  <c r="S81969" i="17" s="1" a="1"/>
  <c r="S81969" i="17" s="1"/>
  <c r="R81968" i="17" a="1"/>
  <c r="R81968" i="17" s="1"/>
  <c r="S81968" i="17" s="1" a="1"/>
  <c r="S81968" i="17" s="1"/>
  <c r="R81954" i="17" a="1"/>
  <c r="R81954" i="17" s="1"/>
  <c r="S81954" i="17" s="1" a="1"/>
  <c r="S81954" i="17" s="1"/>
  <c r="R81934" i="17" a="1"/>
  <c r="R81934" i="17" s="1"/>
  <c r="S81934" i="17" s="1" a="1"/>
  <c r="S81934" i="17" s="1"/>
  <c r="R81926" i="17" a="1"/>
  <c r="R81926" i="17" s="1"/>
  <c r="S81926" i="17" s="1" a="1"/>
  <c r="S81926" i="17" s="1"/>
  <c r="R81922" i="17" a="1"/>
  <c r="R81922" i="17" s="1"/>
  <c r="S81922" i="17" s="1" a="1"/>
  <c r="S81922" i="17" s="1"/>
  <c r="R81918" i="17" a="1"/>
  <c r="R81918" i="17" s="1"/>
  <c r="S81918" i="17" s="1" a="1"/>
  <c r="S81918" i="17" s="1"/>
  <c r="R81850" i="17" a="1"/>
  <c r="R81850" i="17" s="1"/>
  <c r="S81850" i="17" s="1" a="1"/>
  <c r="S81850" i="17" s="1"/>
  <c r="R81842" i="17" a="1"/>
  <c r="R81842" i="17" s="1"/>
  <c r="S81842" i="17" s="1" a="1"/>
  <c r="S81842" i="17" s="1"/>
  <c r="R81841" i="17" a="1"/>
  <c r="R81841" i="17" s="1"/>
  <c r="S81841" i="17" s="1" a="1"/>
  <c r="S81841" i="17" s="1"/>
  <c r="R81840" i="17" a="1"/>
  <c r="R81840" i="17" s="1"/>
  <c r="S81840" i="17" s="1" a="1"/>
  <c r="S81840" i="17" s="1"/>
  <c r="R81830" i="17" a="1"/>
  <c r="R81830" i="17" s="1"/>
  <c r="S81830" i="17" s="1" a="1"/>
  <c r="S81830" i="17" s="1"/>
  <c r="R81818" i="17" a="1"/>
  <c r="R81818" i="17" s="1"/>
  <c r="S81818" i="17" s="1" a="1"/>
  <c r="S81818" i="17" s="1"/>
  <c r="R81817" i="17" a="1"/>
  <c r="R81817" i="17" s="1"/>
  <c r="S81817" i="17" s="1" a="1"/>
  <c r="S81817" i="17" s="1"/>
  <c r="R81757" i="17" a="1"/>
  <c r="R81757" i="17" s="1"/>
  <c r="S81757" i="17" s="1" a="1"/>
  <c r="S81757" i="17" s="1"/>
  <c r="R81750" i="17" a="1"/>
  <c r="R81750" i="17" s="1"/>
  <c r="S81750" i="17" s="1" a="1"/>
  <c r="S81750" i="17" s="1"/>
  <c r="R81746" i="17" a="1"/>
  <c r="R81746" i="17" s="1"/>
  <c r="S81746" i="17" s="1" a="1"/>
  <c r="S81746" i="17" s="1"/>
  <c r="R81728" i="17" a="1"/>
  <c r="R81728" i="17" s="1"/>
  <c r="S81728" i="17" s="1" a="1"/>
  <c r="S81728" i="17" s="1"/>
  <c r="R81721" i="17" a="1"/>
  <c r="R81721" i="17" s="1"/>
  <c r="S81721" i="17" s="1" a="1"/>
  <c r="S81721" i="17" s="1"/>
  <c r="R81720" i="17" a="1"/>
  <c r="R81720" i="17" s="1"/>
  <c r="S81720" i="17" s="1" a="1"/>
  <c r="S81720" i="17" s="1"/>
  <c r="R81710" i="17" a="1"/>
  <c r="R81710" i="17" s="1"/>
  <c r="S81710" i="17" s="1" a="1"/>
  <c r="S81710" i="17" s="1"/>
  <c r="R81706" i="17" a="1"/>
  <c r="R81706" i="17" s="1"/>
  <c r="S81706" i="17" s="1" a="1"/>
  <c r="S81706" i="17" s="1"/>
  <c r="R81693" i="17" a="1"/>
  <c r="R81693" i="17" s="1"/>
  <c r="S81693" i="17" s="1" a="1"/>
  <c r="S81693" i="17" s="1"/>
  <c r="R81678" i="17" a="1"/>
  <c r="R81678" i="17" s="1"/>
  <c r="S81678" i="17" s="1" a="1"/>
  <c r="S81678" i="17" s="1"/>
  <c r="R81666" i="17" a="1"/>
  <c r="R81666" i="17" s="1"/>
  <c r="S81666" i="17" s="1" a="1"/>
  <c r="S81666" i="17" s="1"/>
  <c r="R81622" i="17" a="1"/>
  <c r="R81622" i="17" s="1"/>
  <c r="S81622" i="17" s="1" a="1"/>
  <c r="S81622" i="17" s="1"/>
  <c r="R81577" i="17" a="1"/>
  <c r="R81577" i="17" s="1"/>
  <c r="S81577" i="17" s="1" a="1"/>
  <c r="S81577" i="17" s="1"/>
  <c r="R81536" i="17" a="1"/>
  <c r="R81536" i="17" s="1"/>
  <c r="S81536" i="17" s="1" a="1"/>
  <c r="S81536" i="17" s="1"/>
  <c r="R81521" i="17" a="1"/>
  <c r="R81521" i="17" s="1"/>
  <c r="S81521" i="17" s="1" a="1"/>
  <c r="S81521" i="17" s="1"/>
  <c r="R81496" i="17" a="1"/>
  <c r="R81496" i="17" s="1"/>
  <c r="S81496" i="17" s="1" a="1"/>
  <c r="S81496" i="17" s="1"/>
  <c r="R81494" i="17" a="1"/>
  <c r="R81494" i="17" s="1"/>
  <c r="S81494" i="17" s="1" a="1"/>
  <c r="S81494" i="17" s="1"/>
  <c r="R81490" i="17" a="1"/>
  <c r="R81490" i="17" s="1"/>
  <c r="S81490" i="17" s="1" a="1"/>
  <c r="S81490" i="17" s="1"/>
  <c r="R81480" i="17" a="1"/>
  <c r="R81480" i="17" s="1"/>
  <c r="S81480" i="17" s="1" a="1"/>
  <c r="S81480" i="17" s="1"/>
  <c r="R81478" i="17" a="1"/>
  <c r="R81478" i="17" s="1"/>
  <c r="S81478" i="17" s="1" a="1"/>
  <c r="S81478" i="17" s="1"/>
  <c r="R81474" i="17" a="1"/>
  <c r="R81474" i="17" s="1"/>
  <c r="S81474" i="17" s="1" a="1"/>
  <c r="S81474" i="17" s="1"/>
  <c r="R81449" i="17" a="1"/>
  <c r="R81449" i="17" s="1"/>
  <c r="S81449" i="17" s="1" a="1"/>
  <c r="S81449" i="17" s="1"/>
  <c r="R81446" i="17" a="1"/>
  <c r="R81446" i="17" s="1"/>
  <c r="S81446" i="17" s="1" a="1"/>
  <c r="S81446" i="17" s="1"/>
  <c r="R81432" i="17" a="1"/>
  <c r="R81432" i="17" s="1"/>
  <c r="S81432" i="17" s="1" a="1"/>
  <c r="S81432" i="17" s="1"/>
  <c r="R81421" i="17" a="1"/>
  <c r="R81421" i="17" s="1"/>
  <c r="S81421" i="17" s="1" a="1"/>
  <c r="S81421" i="17" s="1"/>
  <c r="R81408" i="17" a="1"/>
  <c r="R81408" i="17" s="1"/>
  <c r="S81408" i="17" s="1" a="1"/>
  <c r="S81408" i="17" s="1"/>
  <c r="R81352" i="17" a="1"/>
  <c r="R81352" i="17" s="1"/>
  <c r="S81352" i="17" s="1" a="1"/>
  <c r="S81352" i="17" s="1"/>
  <c r="R81253" i="17" a="1"/>
  <c r="R81253" i="17" s="1"/>
  <c r="S81253" i="17" s="1" a="1"/>
  <c r="S81253" i="17" s="1"/>
  <c r="R81249" i="17" a="1"/>
  <c r="R81249" i="17" s="1"/>
  <c r="S81249" i="17" s="1" a="1"/>
  <c r="S81249" i="17" s="1"/>
  <c r="R81240" i="17" a="1"/>
  <c r="R81240" i="17" s="1"/>
  <c r="S81240" i="17" s="1" a="1"/>
  <c r="S81240" i="17" s="1"/>
  <c r="R81202" i="17" a="1"/>
  <c r="R81202" i="17" s="1"/>
  <c r="S81202" i="17" s="1" a="1"/>
  <c r="S81202" i="17" s="1"/>
  <c r="R81130" i="17" a="1"/>
  <c r="R81130" i="17" s="1"/>
  <c r="S81130" i="17" s="1" a="1"/>
  <c r="S81130" i="17" s="1"/>
  <c r="R81109" i="17" a="1"/>
  <c r="R81109" i="17" s="1"/>
  <c r="S81109" i="17" s="1" a="1"/>
  <c r="S81109" i="17" s="1"/>
  <c r="R81105" i="17" a="1"/>
  <c r="R81105" i="17" s="1"/>
  <c r="S81105" i="17" s="1" a="1"/>
  <c r="S81105" i="17" s="1"/>
  <c r="R81098" i="17" a="1"/>
  <c r="R81098" i="17" s="1"/>
  <c r="S81098" i="17" s="1" a="1"/>
  <c r="S81098" i="17" s="1"/>
  <c r="R81073" i="17" a="1"/>
  <c r="R81073" i="17" s="1"/>
  <c r="S81073" i="17" s="1" a="1"/>
  <c r="S81073" i="17" s="1"/>
  <c r="R81050" i="17" a="1"/>
  <c r="R81050" i="17" s="1"/>
  <c r="S81050" i="17" s="1" a="1"/>
  <c r="S81050" i="17" s="1"/>
  <c r="R81049" i="17" a="1"/>
  <c r="R81049" i="17" s="1"/>
  <c r="S81049" i="17" s="1" a="1"/>
  <c r="S81049" i="17" s="1"/>
  <c r="R81048" i="17" a="1"/>
  <c r="R81048" i="17" s="1"/>
  <c r="S81048" i="17" s="1" a="1"/>
  <c r="S81048" i="17" s="1"/>
  <c r="R81026" i="17" a="1"/>
  <c r="R81026" i="17" s="1"/>
  <c r="S81026" i="17" s="1" a="1"/>
  <c r="S81026" i="17" s="1"/>
  <c r="R81025" i="17" a="1"/>
  <c r="R81025" i="17" s="1"/>
  <c r="S81025" i="17" s="1" a="1"/>
  <c r="S81025" i="17" s="1"/>
  <c r="R80976" i="17" a="1"/>
  <c r="R80976" i="17" s="1"/>
  <c r="S80976" i="17" s="1" a="1"/>
  <c r="S80976" i="17" s="1"/>
  <c r="R80960" i="17" a="1"/>
  <c r="R80960" i="17" s="1"/>
  <c r="S80960" i="17" s="1" a="1"/>
  <c r="S80960" i="17" s="1"/>
  <c r="R80933" i="17" a="1"/>
  <c r="R80933" i="17" s="1"/>
  <c r="S80933" i="17" s="1" a="1"/>
  <c r="S80933" i="17" s="1"/>
  <c r="R80922" i="17" a="1"/>
  <c r="R80922" i="17" s="1"/>
  <c r="S80922" i="17" s="1" a="1"/>
  <c r="S80922" i="17" s="1"/>
  <c r="R80873" i="17" a="1"/>
  <c r="R80873" i="17" s="1"/>
  <c r="S80873" i="17" s="1" a="1"/>
  <c r="S80873" i="17" s="1"/>
  <c r="R80872" i="17" a="1"/>
  <c r="R80872" i="17" s="1"/>
  <c r="S80872" i="17" s="1" a="1"/>
  <c r="S80872" i="17" s="1"/>
  <c r="R80869" i="17" a="1"/>
  <c r="R80869" i="17" s="1"/>
  <c r="S80869" i="17" s="1" a="1"/>
  <c r="S80869" i="17" s="1"/>
  <c r="R80858" i="17" a="1"/>
  <c r="R80858" i="17" s="1"/>
  <c r="S80858" i="17" s="1" a="1"/>
  <c r="S80858" i="17" s="1"/>
  <c r="R80853" i="17" a="1"/>
  <c r="R80853" i="17" s="1"/>
  <c r="S80853" i="17" s="1" a="1"/>
  <c r="S80853" i="17" s="1"/>
  <c r="R80849" i="17" a="1"/>
  <c r="R80849" i="17" s="1"/>
  <c r="S80849" i="17" s="1" a="1"/>
  <c r="S80849" i="17" s="1"/>
  <c r="R80848" i="17" a="1"/>
  <c r="R80848" i="17" s="1"/>
  <c r="S80848" i="17" s="1" a="1"/>
  <c r="S80848" i="17" s="1"/>
  <c r="R80810" i="17" a="1"/>
  <c r="R80810" i="17" s="1"/>
  <c r="S80810" i="17" s="1" a="1"/>
  <c r="S80810" i="17" s="1"/>
  <c r="R80808" i="17" a="1"/>
  <c r="R80808" i="17" s="1"/>
  <c r="S80808" i="17" s="1" a="1"/>
  <c r="S80808" i="17" s="1"/>
  <c r="R80777" i="17" a="1"/>
  <c r="R80777" i="17" s="1"/>
  <c r="S80777" i="17" s="1" a="1"/>
  <c r="S80777" i="17" s="1"/>
  <c r="R80770" i="17" a="1"/>
  <c r="R80770" i="17" s="1"/>
  <c r="S80770" i="17" s="1" a="1"/>
  <c r="S80770" i="17" s="1"/>
  <c r="R80749" i="17" a="1"/>
  <c r="R80749" i="17" s="1"/>
  <c r="S80749" i="17" s="1" a="1"/>
  <c r="S80749" i="17" s="1"/>
  <c r="R80745" i="17" a="1"/>
  <c r="R80745" i="17" s="1"/>
  <c r="S80745" i="17" s="1" a="1"/>
  <c r="S80745" i="17" s="1"/>
  <c r="R80729" i="17" a="1"/>
  <c r="R80729" i="17" s="1"/>
  <c r="S80729" i="17" s="1" a="1"/>
  <c r="S80729" i="17" s="1"/>
  <c r="R80713" i="17" a="1"/>
  <c r="R80713" i="17" s="1"/>
  <c r="S80713" i="17" s="1" a="1"/>
  <c r="S80713" i="17" s="1"/>
  <c r="R80709" i="17" a="1"/>
  <c r="R80709" i="17" s="1"/>
  <c r="S80709" i="17" s="1" a="1"/>
  <c r="S80709" i="17" s="1"/>
  <c r="R80705" i="17" a="1"/>
  <c r="R80705" i="17" s="1"/>
  <c r="S80705" i="17" s="1" a="1"/>
  <c r="S80705" i="17" s="1"/>
  <c r="R80697" i="17" a="1"/>
  <c r="R80697" i="17" s="1"/>
  <c r="S80697" i="17" s="1" a="1"/>
  <c r="S80697" i="17" s="1"/>
  <c r="R80626" i="17" a="1"/>
  <c r="R80626" i="17" s="1"/>
  <c r="S80626" i="17" s="1" a="1"/>
  <c r="S80626" i="17" s="1"/>
  <c r="R80625" i="17" a="1"/>
  <c r="R80625" i="17" s="1"/>
  <c r="S80625" i="17" s="1" a="1"/>
  <c r="S80625" i="17" s="1"/>
  <c r="R80621" i="17" a="1"/>
  <c r="R80621" i="17" s="1"/>
  <c r="S80621" i="17" s="1" a="1"/>
  <c r="S80621" i="17" s="1"/>
  <c r="R80541" i="17" a="1"/>
  <c r="R80541" i="17" s="1"/>
  <c r="S80541" i="17" s="1" a="1"/>
  <c r="S80541" i="17" s="1"/>
  <c r="R80538" i="17" a="1"/>
  <c r="R80538" i="17" s="1"/>
  <c r="S80538" i="17" s="1" a="1"/>
  <c r="S80538" i="17" s="1"/>
  <c r="R80514" i="17" a="1"/>
  <c r="R80514" i="17" s="1"/>
  <c r="S80514" i="17" s="1" a="1"/>
  <c r="S80514" i="17" s="1"/>
  <c r="R80489" i="17" a="1"/>
  <c r="R80489" i="17" s="1"/>
  <c r="S80489" i="17" s="1" a="1"/>
  <c r="S80489" i="17" s="1"/>
  <c r="R80488" i="17" a="1"/>
  <c r="R80488" i="17" s="1"/>
  <c r="S80488" i="17" s="1" a="1"/>
  <c r="S80488" i="17" s="1"/>
  <c r="R80485" i="17" a="1"/>
  <c r="R80485" i="17" s="1"/>
  <c r="S80485" i="17" s="1" a="1"/>
  <c r="S80485" i="17" s="1"/>
  <c r="R80481" i="17" a="1"/>
  <c r="R80481" i="17" s="1"/>
  <c r="S80481" i="17" s="1" a="1"/>
  <c r="S80481" i="17" s="1"/>
  <c r="R80480" i="17" a="1"/>
  <c r="R80480" i="17" s="1"/>
  <c r="S80480" i="17" s="1" a="1"/>
  <c r="S80480" i="17" s="1"/>
  <c r="R80456" i="17" a="1"/>
  <c r="R80456" i="17" s="1"/>
  <c r="S80456" i="17" s="1" a="1"/>
  <c r="S80456" i="17" s="1"/>
  <c r="R80441" i="17" a="1"/>
  <c r="R80441" i="17" s="1"/>
  <c r="S80441" i="17" s="1" a="1"/>
  <c r="S80441" i="17" s="1"/>
  <c r="R80393" i="17" a="1"/>
  <c r="R80393" i="17" s="1"/>
  <c r="S80393" i="17" s="1" a="1"/>
  <c r="S80393" i="17" s="1"/>
  <c r="R80370" i="17" a="1"/>
  <c r="R80370" i="17" s="1"/>
  <c r="S80370" i="17" s="1" a="1"/>
  <c r="S80370" i="17" s="1"/>
  <c r="R80369" i="17" a="1"/>
  <c r="R80369" i="17" s="1"/>
  <c r="S80369" i="17" s="1" a="1"/>
  <c r="S80369" i="17" s="1"/>
  <c r="R80346" i="17" a="1"/>
  <c r="R80346" i="17" s="1"/>
  <c r="S80346" i="17" s="1" a="1"/>
  <c r="S80346" i="17" s="1"/>
  <c r="R80338" i="17" a="1"/>
  <c r="R80338" i="17" s="1"/>
  <c r="S80338" i="17" s="1" a="1"/>
  <c r="S80338" i="17" s="1"/>
  <c r="R80306" i="17" a="1"/>
  <c r="R80306" i="17" s="1"/>
  <c r="S80306" i="17" s="1" a="1"/>
  <c r="S80306" i="17" s="1"/>
  <c r="R80273" i="17" a="1"/>
  <c r="R80273" i="17" s="1"/>
  <c r="S80273" i="17" s="1" a="1"/>
  <c r="S80273" i="17" s="1"/>
  <c r="R80269" i="17" a="1"/>
  <c r="R80269" i="17" s="1"/>
  <c r="S80269" i="17" s="1" a="1"/>
  <c r="S80269" i="17" s="1"/>
  <c r="R80258" i="17" a="1"/>
  <c r="R80258" i="17" s="1"/>
  <c r="S80258" i="17" s="1" a="1"/>
  <c r="S80258" i="17" s="1"/>
  <c r="R80257" i="17" a="1"/>
  <c r="R80257" i="17" s="1"/>
  <c r="S80257" i="17" s="1" a="1"/>
  <c r="S80257" i="17" s="1"/>
  <c r="R80256" i="17" a="1"/>
  <c r="R80256" i="17" s="1"/>
  <c r="S80256" i="17" s="1" a="1"/>
  <c r="S80256" i="17" s="1"/>
  <c r="R80248" i="17" a="1"/>
  <c r="R80248" i="17" s="1"/>
  <c r="S80248" i="17" s="1" a="1"/>
  <c r="S80248" i="17" s="1"/>
  <c r="R80226" i="17" a="1"/>
  <c r="R80226" i="17" s="1"/>
  <c r="S80226" i="17" s="1" a="1"/>
  <c r="S80226" i="17" s="1"/>
  <c r="R80210" i="17" a="1"/>
  <c r="R80210" i="17" s="1"/>
  <c r="S80210" i="17" s="1" a="1"/>
  <c r="S80210" i="17" s="1"/>
  <c r="R80205" i="17" a="1"/>
  <c r="R80205" i="17" s="1"/>
  <c r="S80205" i="17" s="1" a="1"/>
  <c r="S80205" i="17" s="1"/>
  <c r="R80194" i="17" a="1"/>
  <c r="R80194" i="17" s="1"/>
  <c r="S80194" i="17" s="1" a="1"/>
  <c r="S80194" i="17" s="1"/>
  <c r="R80149" i="17" a="1"/>
  <c r="R80149" i="17" s="1"/>
  <c r="S80149" i="17" s="1" a="1"/>
  <c r="S80149" i="17" s="1"/>
  <c r="R80112" i="17" a="1"/>
  <c r="R80112" i="17" s="1"/>
  <c r="S80112" i="17" s="1" a="1"/>
  <c r="S80112" i="17" s="1"/>
  <c r="R80082" i="17" a="1"/>
  <c r="R80082" i="17" s="1"/>
  <c r="S80082" i="17" s="1" a="1"/>
  <c r="S80082" i="17" s="1"/>
  <c r="R80081" i="17" a="1"/>
  <c r="R80081" i="17" s="1"/>
  <c r="S80081" i="17" s="1" a="1"/>
  <c r="S80081" i="17" s="1"/>
  <c r="R80069" i="17" a="1"/>
  <c r="R80069" i="17" s="1"/>
  <c r="S80069" i="17" s="1" a="1"/>
  <c r="S80069" i="17" s="1"/>
  <c r="R80066" i="17" a="1"/>
  <c r="R80066" i="17" s="1"/>
  <c r="S80066" i="17" s="1" a="1"/>
  <c r="S80066" i="17" s="1"/>
  <c r="R80025" i="17" a="1"/>
  <c r="R80025" i="17" s="1"/>
  <c r="S80025" i="17" s="1" a="1"/>
  <c r="S80025" i="17" s="1"/>
  <c r="R80024" i="17" a="1"/>
  <c r="R80024" i="17" s="1"/>
  <c r="S80024" i="17" s="1" a="1"/>
  <c r="S80024" i="17" s="1"/>
  <c r="R80009" i="17" a="1"/>
  <c r="R80009" i="17" s="1"/>
  <c r="S80009" i="17" s="1" a="1"/>
  <c r="S80009" i="17" s="1"/>
  <c r="R80008" i="17" a="1"/>
  <c r="R80008" i="17" s="1"/>
  <c r="S80008" i="17" s="1" a="1"/>
  <c r="S80008" i="17" s="1"/>
  <c r="R79986" i="17" a="1"/>
  <c r="R79986" i="17" s="1"/>
  <c r="S79986" i="17" s="1" a="1"/>
  <c r="S79986" i="17" s="1"/>
  <c r="R79965" i="17" a="1"/>
  <c r="R79965" i="17" s="1"/>
  <c r="S79965" i="17" s="1" a="1"/>
  <c r="S79965" i="17" s="1"/>
  <c r="R79937" i="17" a="1"/>
  <c r="R79937" i="17" s="1"/>
  <c r="S79937" i="17" s="1" a="1"/>
  <c r="S79937" i="17" s="1"/>
  <c r="R79925" i="17" a="1"/>
  <c r="R79925" i="17" s="1"/>
  <c r="S79925" i="17" s="1" a="1"/>
  <c r="S79925" i="17" s="1"/>
  <c r="R79921" i="17" a="1"/>
  <c r="R79921" i="17" s="1"/>
  <c r="S79921" i="17" s="1" a="1"/>
  <c r="S79921" i="17" s="1"/>
  <c r="R79920" i="17" a="1"/>
  <c r="R79920" i="17" s="1"/>
  <c r="S79920" i="17" s="1" a="1"/>
  <c r="S79920" i="17" s="1"/>
  <c r="R79912" i="17" a="1"/>
  <c r="R79912" i="17" s="1"/>
  <c r="S79912" i="17" s="1" a="1"/>
  <c r="S79912" i="17" s="1"/>
  <c r="R79906" i="17" a="1"/>
  <c r="R79906" i="17" s="1"/>
  <c r="S79906" i="17" s="1" a="1"/>
  <c r="S79906" i="17" s="1"/>
  <c r="R79905" i="17" a="1"/>
  <c r="R79905" i="17" s="1"/>
  <c r="S79905" i="17" s="1" a="1"/>
  <c r="S79905" i="17" s="1"/>
  <c r="R79896" i="17" a="1"/>
  <c r="R79896" i="17" s="1"/>
  <c r="S79896" i="17" s="1" a="1"/>
  <c r="S79896" i="17" s="1"/>
  <c r="R79881" i="17" a="1"/>
  <c r="R79881" i="17" s="1"/>
  <c r="S79881" i="17" s="1" a="1"/>
  <c r="S79881" i="17" s="1"/>
  <c r="R79864" i="17" a="1"/>
  <c r="R79864" i="17" s="1"/>
  <c r="S79864" i="17" s="1" a="1"/>
  <c r="S79864" i="17" s="1"/>
  <c r="R79853" i="17" a="1"/>
  <c r="R79853" i="17" s="1"/>
  <c r="S79853" i="17" s="1" a="1"/>
  <c r="S79853" i="17" s="1"/>
  <c r="R79837" i="17" a="1"/>
  <c r="R79837" i="17" s="1"/>
  <c r="S79837" i="17" s="1" a="1"/>
  <c r="S79837" i="17" s="1"/>
  <c r="R79833" i="17" a="1"/>
  <c r="R79833" i="17" s="1"/>
  <c r="S79833" i="17" s="1" a="1"/>
  <c r="S79833" i="17" s="1"/>
  <c r="R79832" i="17" a="1"/>
  <c r="R79832" i="17" s="1"/>
  <c r="S79832" i="17" s="1" a="1"/>
  <c r="S79832" i="17" s="1"/>
  <c r="R79817" i="17" a="1"/>
  <c r="R79817" i="17" s="1"/>
  <c r="S79817" i="17" s="1" a="1"/>
  <c r="S79817" i="17" s="1"/>
  <c r="R79816" i="17" a="1"/>
  <c r="R79816" i="17" s="1"/>
  <c r="S79816" i="17" s="1" a="1"/>
  <c r="S79816" i="17" s="1"/>
  <c r="R79808" i="17" a="1"/>
  <c r="R79808" i="17" s="1"/>
  <c r="S79808" i="17" s="1" a="1"/>
  <c r="S79808" i="17" s="1"/>
  <c r="R79768" i="17" a="1"/>
  <c r="R79768" i="17" s="1"/>
  <c r="S79768" i="17" s="1" a="1"/>
  <c r="S79768" i="17" s="1"/>
  <c r="R79746" i="17" a="1"/>
  <c r="R79746" i="17" s="1"/>
  <c r="S79746" i="17" s="1" a="1"/>
  <c r="S79746" i="17" s="1"/>
  <c r="R79745" i="17" a="1"/>
  <c r="R79745" i="17" s="1"/>
  <c r="S79745" i="17" s="1" a="1"/>
  <c r="S79745" i="17" s="1"/>
  <c r="R79744" i="17" a="1"/>
  <c r="R79744" i="17" s="1"/>
  <c r="S79744" i="17" s="1" a="1"/>
  <c r="S79744" i="17" s="1"/>
  <c r="R79720" i="17" a="1"/>
  <c r="R79720" i="17" s="1"/>
  <c r="S79720" i="17" s="1" a="1"/>
  <c r="S79720" i="17" s="1"/>
  <c r="R79698" i="17" a="1"/>
  <c r="R79698" i="17" s="1"/>
  <c r="S79698" i="17" s="1" a="1"/>
  <c r="S79698" i="17" s="1"/>
  <c r="R79674" i="17" a="1"/>
  <c r="R79674" i="17" s="1"/>
  <c r="S79674" i="17" s="1" a="1"/>
  <c r="S79674" i="17" s="1"/>
  <c r="R79673" i="17" a="1"/>
  <c r="R79673" i="17" s="1"/>
  <c r="S79673" i="17" s="1" a="1"/>
  <c r="S79673" i="17" s="1"/>
  <c r="R79672" i="17" a="1"/>
  <c r="R79672" i="17" s="1"/>
  <c r="S79672" i="17" s="1" a="1"/>
  <c r="S79672" i="17" s="1"/>
  <c r="R79669" i="17" a="1"/>
  <c r="R79669" i="17" s="1"/>
  <c r="S79669" i="17" s="1" a="1"/>
  <c r="S79669" i="17" s="1"/>
  <c r="R79656" i="17" a="1"/>
  <c r="R79656" i="17" s="1"/>
  <c r="S79656" i="17" s="1" a="1"/>
  <c r="S79656" i="17" s="1"/>
  <c r="R79641" i="17" a="1"/>
  <c r="R79641" i="17" s="1"/>
  <c r="S79641" i="17" s="1" a="1"/>
  <c r="S79641" i="17" s="1"/>
  <c r="R79640" i="17" a="1"/>
  <c r="R79640" i="17" s="1"/>
  <c r="S79640" i="17" s="1" a="1"/>
  <c r="S79640" i="17" s="1"/>
  <c r="R79610" i="17" a="1"/>
  <c r="R79610" i="17" s="1"/>
  <c r="S79610" i="17" s="1" a="1"/>
  <c r="S79610" i="17" s="1"/>
  <c r="R79602" i="17" a="1"/>
  <c r="R79602" i="17" s="1"/>
  <c r="S79602" i="17" s="1" a="1"/>
  <c r="S79602" i="17" s="1"/>
  <c r="R79601" i="17" a="1"/>
  <c r="R79601" i="17" s="1"/>
  <c r="S79601" i="17" s="1" a="1"/>
  <c r="S79601" i="17" s="1"/>
  <c r="R79569" i="17" a="1"/>
  <c r="R79569" i="17" s="1"/>
  <c r="S79569" i="17" s="1" a="1"/>
  <c r="S79569" i="17" s="1"/>
  <c r="R79533" i="17" a="1"/>
  <c r="R79533" i="17" s="1"/>
  <c r="S79533" i="17" s="1" a="1"/>
  <c r="S79533" i="17" s="1"/>
  <c r="R79529" i="17" a="1"/>
  <c r="R79529" i="17" s="1"/>
  <c r="S79529" i="17" s="1" a="1"/>
  <c r="S79529" i="17" s="1"/>
  <c r="R79517" i="17" a="1"/>
  <c r="R79517" i="17" s="1"/>
  <c r="S79517" i="17" s="1" a="1"/>
  <c r="S79517" i="17" s="1"/>
  <c r="R79509" i="17" a="1"/>
  <c r="R79509" i="17" s="1"/>
  <c r="S79509" i="17" s="1" a="1"/>
  <c r="S79509" i="17" s="1"/>
  <c r="R79496" i="17" a="1"/>
  <c r="R79496" i="17" s="1"/>
  <c r="S79496" i="17" s="1" a="1"/>
  <c r="S79496" i="17" s="1"/>
  <c r="R79485" i="17" a="1"/>
  <c r="R79485" i="17" s="1"/>
  <c r="S79485" i="17" s="1" a="1"/>
  <c r="S79485" i="17" s="1"/>
  <c r="R79473" i="17" a="1"/>
  <c r="R79473" i="17" s="1"/>
  <c r="S79473" i="17" s="1" a="1"/>
  <c r="S79473" i="17" s="1"/>
  <c r="R79449" i="17" a="1"/>
  <c r="R79449" i="17" s="1"/>
  <c r="S79449" i="17" s="1" a="1"/>
  <c r="S79449" i="17" s="1"/>
  <c r="R79432" i="17" a="1"/>
  <c r="R79432" i="17" s="1"/>
  <c r="S79432" i="17" s="1" a="1"/>
  <c r="S79432" i="17" s="1"/>
  <c r="R79409" i="17" a="1"/>
  <c r="R79409" i="17" s="1"/>
  <c r="S79409" i="17" s="1" a="1"/>
  <c r="S79409" i="17" s="1"/>
  <c r="R79384" i="17" a="1"/>
  <c r="R79384" i="17" s="1"/>
  <c r="S79384" i="17" s="1" a="1"/>
  <c r="S79384" i="17" s="1"/>
  <c r="R79378" i="17" a="1"/>
  <c r="R79378" i="17" s="1"/>
  <c r="S79378" i="17" s="1" a="1"/>
  <c r="S79378" i="17" s="1"/>
  <c r="R79369" i="17" a="1"/>
  <c r="R79369" i="17" s="1"/>
  <c r="S79369" i="17" s="1" a="1"/>
  <c r="S79369" i="17" s="1"/>
  <c r="R79361" i="17" a="1"/>
  <c r="R79361" i="17" s="1"/>
  <c r="S79361" i="17" s="1" a="1"/>
  <c r="S79361" i="17" s="1"/>
  <c r="R79353" i="17" a="1"/>
  <c r="R79353" i="17" s="1"/>
  <c r="S79353" i="17" s="1" a="1"/>
  <c r="S79353" i="17" s="1"/>
  <c r="R79344" i="17" a="1"/>
  <c r="R79344" i="17" s="1"/>
  <c r="S79344" i="17" s="1" a="1"/>
  <c r="S79344" i="17" s="1"/>
  <c r="R79330" i="17" a="1"/>
  <c r="R79330" i="17" s="1"/>
  <c r="S79330" i="17" s="1" a="1"/>
  <c r="S79330" i="17" s="1"/>
  <c r="R79325" i="17" a="1"/>
  <c r="R79325" i="17" s="1"/>
  <c r="S79325" i="17" s="1" a="1"/>
  <c r="S79325" i="17" s="1"/>
  <c r="R79314" i="17" a="1"/>
  <c r="R79314" i="17" s="1"/>
  <c r="S79314" i="17" s="1" a="1"/>
  <c r="S79314" i="17" s="1"/>
  <c r="R79306" i="17" a="1"/>
  <c r="R79306" i="17" s="1"/>
  <c r="S79306" i="17" s="1" a="1"/>
  <c r="S79306" i="17" s="1"/>
  <c r="R79305" i="17" a="1"/>
  <c r="R79305" i="17" s="1"/>
  <c r="S79305" i="17" s="1" a="1"/>
  <c r="S79305" i="17" s="1"/>
  <c r="R79301" i="17" a="1"/>
  <c r="R79301" i="17" s="1"/>
  <c r="S79301" i="17" s="1" a="1"/>
  <c r="S79301" i="17" s="1"/>
  <c r="R79285" i="17" a="1"/>
  <c r="R79285" i="17" s="1"/>
  <c r="S79285" i="17" s="1" a="1"/>
  <c r="S79285" i="17" s="1"/>
  <c r="R79269" i="17" a="1"/>
  <c r="R79269" i="17" s="1"/>
  <c r="S79269" i="17" s="1" a="1"/>
  <c r="S79269" i="17" s="1"/>
  <c r="R79253" i="17" a="1"/>
  <c r="R79253" i="17" s="1"/>
  <c r="S79253" i="17" s="1" a="1"/>
  <c r="S79253" i="17" s="1"/>
  <c r="R79242" i="17" a="1"/>
  <c r="R79242" i="17" s="1"/>
  <c r="S79242" i="17" s="1" a="1"/>
  <c r="S79242" i="17" s="1"/>
  <c r="R79233" i="17" a="1"/>
  <c r="R79233" i="17" s="1"/>
  <c r="S79233" i="17" s="1" a="1"/>
  <c r="S79233" i="17" s="1"/>
  <c r="R79168" i="17" a="1"/>
  <c r="R79168" i="17" s="1"/>
  <c r="S79168" i="17" s="1" a="1"/>
  <c r="S79168" i="17" s="1"/>
  <c r="R79147" i="17" a="1"/>
  <c r="R79147" i="17" s="1"/>
  <c r="S79147" i="17" s="1" a="1"/>
  <c r="S79147" i="17" s="1"/>
  <c r="R79146" i="17" a="1"/>
  <c r="R79146" i="17" s="1"/>
  <c r="S79146" i="17" s="1" a="1"/>
  <c r="S79146" i="17" s="1"/>
  <c r="R79138" i="17" a="1"/>
  <c r="R79138" i="17" s="1"/>
  <c r="S79138" i="17" s="1" a="1"/>
  <c r="S79138" i="17" s="1"/>
  <c r="R79098" i="17" a="1"/>
  <c r="R79098" i="17" s="1"/>
  <c r="S79098" i="17" s="1" a="1"/>
  <c r="S79098" i="17" s="1"/>
  <c r="R79090" i="17" a="1"/>
  <c r="R79090" i="17" s="1"/>
  <c r="S79090" i="17" s="1" a="1"/>
  <c r="S79090" i="17" s="1"/>
  <c r="R79082" i="17" a="1"/>
  <c r="R79082" i="17" s="1"/>
  <c r="S79082" i="17" s="1" a="1"/>
  <c r="S79082" i="17" s="1"/>
  <c r="R79079" i="17" a="1"/>
  <c r="R79079" i="17" s="1"/>
  <c r="S79079" i="17" s="1" a="1"/>
  <c r="S79079" i="17" s="1"/>
  <c r="R79066" i="17" a="1"/>
  <c r="R79066" i="17" s="1"/>
  <c r="S79066" i="17" s="1" a="1"/>
  <c r="S79066" i="17" s="1"/>
  <c r="R78989" i="17" a="1"/>
  <c r="R78989" i="17" s="1"/>
  <c r="S78989" i="17" s="1" a="1"/>
  <c r="S78989" i="17" s="1"/>
  <c r="R78983" i="17" a="1"/>
  <c r="R78983" i="17" s="1"/>
  <c r="S78983" i="17" s="1" a="1"/>
  <c r="S78983" i="17" s="1"/>
  <c r="R78916" i="17" a="1"/>
  <c r="R78916" i="17" s="1"/>
  <c r="S78916" i="17" s="1" a="1"/>
  <c r="S78916" i="17" s="1"/>
  <c r="R78914" i="17" a="1"/>
  <c r="R78914" i="17" s="1"/>
  <c r="S78914" i="17" s="1" a="1"/>
  <c r="S78914" i="17" s="1"/>
  <c r="R78794" i="17" a="1"/>
  <c r="R78794" i="17" s="1"/>
  <c r="S78794" i="17" s="1" a="1"/>
  <c r="S78794" i="17" s="1"/>
  <c r="R78783" i="17" a="1"/>
  <c r="R78783" i="17" s="1"/>
  <c r="S78783" i="17" s="1" a="1"/>
  <c r="S78783" i="17" s="1"/>
  <c r="R78754" i="17" a="1"/>
  <c r="R78754" i="17" s="1"/>
  <c r="S78754" i="17" s="1" a="1"/>
  <c r="S78754" i="17" s="1"/>
  <c r="R78719" i="17" a="1"/>
  <c r="R78719" i="17" s="1"/>
  <c r="S78719" i="17" s="1" a="1"/>
  <c r="S78719" i="17" s="1"/>
  <c r="R78676" i="17" a="1"/>
  <c r="R78676" i="17" s="1"/>
  <c r="S78676" i="17" s="1" a="1"/>
  <c r="S78676" i="17" s="1"/>
  <c r="R78675" i="17" a="1"/>
  <c r="R78675" i="17" s="1"/>
  <c r="S78675" i="17" s="1" a="1"/>
  <c r="S78675" i="17" s="1"/>
  <c r="R78626" i="17" a="1"/>
  <c r="R78626" i="17" s="1"/>
  <c r="S78626" i="17" s="1" a="1"/>
  <c r="S78626" i="17" s="1"/>
  <c r="R78603" i="17" a="1"/>
  <c r="R78603" i="17" s="1"/>
  <c r="S78603" i="17" s="1" a="1"/>
  <c r="S78603" i="17" s="1"/>
  <c r="R78567" i="17" a="1"/>
  <c r="R78567" i="17" s="1"/>
  <c r="S78567" i="17" s="1" a="1"/>
  <c r="S78567" i="17" s="1"/>
  <c r="R78523" i="17" a="1"/>
  <c r="R78523" i="17" s="1"/>
  <c r="S78523" i="17" s="1" a="1"/>
  <c r="S78523" i="17" s="1"/>
  <c r="R78479" i="17" a="1"/>
  <c r="R78479" i="17" s="1"/>
  <c r="S78479" i="17" s="1" a="1"/>
  <c r="S78479" i="17" s="1"/>
  <c r="R78458" i="17" a="1"/>
  <c r="R78458" i="17" s="1"/>
  <c r="S78458" i="17" s="1" a="1"/>
  <c r="S78458" i="17" s="1"/>
  <c r="R78431" i="17" a="1"/>
  <c r="R78431" i="17" s="1"/>
  <c r="S78431" i="17" s="1" a="1"/>
  <c r="S78431" i="17" s="1"/>
  <c r="R78362" i="17" a="1"/>
  <c r="R78362" i="17" s="1"/>
  <c r="S78362" i="17" s="1" a="1"/>
  <c r="S78362" i="17" s="1"/>
  <c r="R78307" i="17" a="1"/>
  <c r="R78307" i="17" s="1"/>
  <c r="S78307" i="17" s="1" a="1"/>
  <c r="S78307" i="17" s="1"/>
  <c r="R78295" i="17" a="1"/>
  <c r="R78295" i="17" s="1"/>
  <c r="S78295" i="17" s="1" a="1"/>
  <c r="S78295" i="17" s="1"/>
  <c r="R78283" i="17" a="1"/>
  <c r="R78283" i="17" s="1"/>
  <c r="S78283" i="17" s="1" a="1"/>
  <c r="S78283" i="17" s="1"/>
  <c r="R78242" i="17" a="1"/>
  <c r="R78242" i="17" s="1"/>
  <c r="S78242" i="17" s="1" a="1"/>
  <c r="S78242" i="17" s="1"/>
  <c r="R78219" i="17" a="1"/>
  <c r="R78219" i="17" s="1"/>
  <c r="S78219" i="17" s="1" a="1"/>
  <c r="S78219" i="17" s="1"/>
  <c r="R78155" i="17" a="1"/>
  <c r="R78155" i="17" s="1"/>
  <c r="S78155" i="17" s="1" a="1"/>
  <c r="S78155" i="17" s="1"/>
  <c r="R78119" i="17" a="1"/>
  <c r="R78119" i="17" s="1"/>
  <c r="S78119" i="17" s="1" a="1"/>
  <c r="S78119" i="17" s="1"/>
  <c r="R78092" i="17" a="1"/>
  <c r="R78092" i="17" s="1"/>
  <c r="S78092" i="17" s="1" a="1"/>
  <c r="S78092" i="17" s="1"/>
  <c r="R78082" i="17" a="1"/>
  <c r="R78082" i="17" s="1"/>
  <c r="S78082" i="17" s="1" a="1"/>
  <c r="S78082" i="17" s="1"/>
  <c r="R78031" i="17" a="1"/>
  <c r="R78031" i="17" s="1"/>
  <c r="S78031" i="17" s="1" a="1"/>
  <c r="S78031" i="17" s="1"/>
  <c r="R77983" i="17" a="1"/>
  <c r="R77983" i="17" s="1"/>
  <c r="S77983" i="17" s="1" a="1"/>
  <c r="S77983" i="17" s="1"/>
  <c r="R77871" i="17" a="1"/>
  <c r="R77871" i="17" s="1"/>
  <c r="S77871" i="17" s="1" a="1"/>
  <c r="S77871" i="17" s="1"/>
  <c r="R77859" i="17" a="1"/>
  <c r="R77859" i="17" s="1"/>
  <c r="S77859" i="17" s="1" a="1"/>
  <c r="S77859" i="17" s="1"/>
  <c r="R77780" i="17" a="1"/>
  <c r="R77780" i="17" s="1"/>
  <c r="S77780" i="17" s="1" a="1"/>
  <c r="S77780" i="17" s="1"/>
  <c r="R77747" i="17" a="1"/>
  <c r="R77747" i="17" s="1"/>
  <c r="S77747" i="17" s="1" a="1"/>
  <c r="S77747" i="17" s="1"/>
  <c r="R77723" i="17" a="1"/>
  <c r="R77723" i="17" s="1"/>
  <c r="S77723" i="17" s="1" a="1"/>
  <c r="S77723" i="17" s="1"/>
  <c r="R77692" i="17" a="1"/>
  <c r="R77692" i="17" s="1"/>
  <c r="S77692" i="17" s="1" a="1"/>
  <c r="S77692" i="17" s="1"/>
  <c r="R77690" i="17" a="1"/>
  <c r="R77690" i="17" s="1"/>
  <c r="S77690" i="17" s="1" a="1"/>
  <c r="S77690" i="17" s="1"/>
  <c r="R77666" i="17" a="1"/>
  <c r="R77666" i="17" s="1"/>
  <c r="S77666" i="17" s="1" a="1"/>
  <c r="S77666" i="17" s="1"/>
  <c r="R77644" i="17" a="1"/>
  <c r="R77644" i="17" s="1"/>
  <c r="S77644" i="17" s="1" a="1"/>
  <c r="S77644" i="17" s="1"/>
  <c r="R77627" i="17" a="1"/>
  <c r="R77627" i="17" s="1"/>
  <c r="S77627" i="17" s="1" a="1"/>
  <c r="S77627" i="17" s="1"/>
  <c r="R77620" i="17" a="1"/>
  <c r="R77620" i="17" s="1"/>
  <c r="S77620" i="17" s="1" a="1"/>
  <c r="S77620" i="17" s="1"/>
  <c r="R77619" i="17" a="1"/>
  <c r="R77619" i="17" s="1"/>
  <c r="S77619" i="17" s="1" a="1"/>
  <c r="S77619" i="17" s="1"/>
  <c r="R77604" i="17" a="1"/>
  <c r="R77604" i="17" s="1"/>
  <c r="S77604" i="17" s="1" a="1"/>
  <c r="S77604" i="17" s="1"/>
  <c r="R77602" i="17" a="1"/>
  <c r="R77602" i="17" s="1"/>
  <c r="S77602" i="17" s="1" a="1"/>
  <c r="S77602" i="17" s="1"/>
  <c r="R77508" i="17" a="1"/>
  <c r="R77508" i="17" s="1"/>
  <c r="S77508" i="17" s="1" a="1"/>
  <c r="S77508" i="17" s="1"/>
  <c r="R77507" i="17" a="1"/>
  <c r="R77507" i="17" s="1"/>
  <c r="S77507" i="17" s="1" a="1"/>
  <c r="S77507" i="17" s="1"/>
  <c r="R77495" i="17" a="1"/>
  <c r="R77495" i="17" s="1"/>
  <c r="S77495" i="17" s="1" a="1"/>
  <c r="S77495" i="17" s="1"/>
  <c r="R77491" i="17" a="1"/>
  <c r="R77491" i="17" s="1"/>
  <c r="S77491" i="17" s="1" a="1"/>
  <c r="S77491" i="17" s="1"/>
  <c r="R77466" i="17" a="1"/>
  <c r="R77466" i="17" s="1"/>
  <c r="S77466" i="17" s="1" a="1"/>
  <c r="S77466" i="17" s="1"/>
  <c r="R77459" i="17" a="1"/>
  <c r="R77459" i="17" s="1"/>
  <c r="S77459" i="17" s="1" a="1"/>
  <c r="S77459" i="17" s="1"/>
  <c r="R77423" i="17" a="1"/>
  <c r="R77423" i="17" s="1"/>
  <c r="S77423" i="17" s="1" a="1"/>
  <c r="S77423" i="17" s="1"/>
  <c r="R77420" i="17" a="1"/>
  <c r="R77420" i="17" s="1"/>
  <c r="S77420" i="17" s="1" a="1"/>
  <c r="S77420" i="17" s="1"/>
  <c r="R77411" i="17" a="1"/>
  <c r="R77411" i="17" s="1"/>
  <c r="S77411" i="17" s="1" a="1"/>
  <c r="S77411" i="17" s="1"/>
  <c r="R77370" i="17" a="1"/>
  <c r="R77370" i="17" s="1"/>
  <c r="S77370" i="17" s="1" a="1"/>
  <c r="S77370" i="17" s="1"/>
  <c r="R77351" i="17" a="1"/>
  <c r="R77351" i="17" s="1"/>
  <c r="S77351" i="17" s="1" a="1"/>
  <c r="S77351" i="17" s="1"/>
  <c r="R77330" i="17" a="1"/>
  <c r="R77330" i="17" s="1"/>
  <c r="S77330" i="17" s="1" a="1"/>
  <c r="S77330" i="17" s="1"/>
  <c r="R77311" i="17" a="1"/>
  <c r="R77311" i="17" s="1"/>
  <c r="S77311" i="17" s="1" a="1"/>
  <c r="S77311" i="17" s="1"/>
  <c r="R77308" i="17" a="1"/>
  <c r="R77308" i="17" s="1"/>
  <c r="S77308" i="17" s="1" a="1"/>
  <c r="S77308" i="17" s="1"/>
  <c r="R77250" i="17" a="1"/>
  <c r="R77250" i="17" s="1"/>
  <c r="S77250" i="17" s="1" a="1"/>
  <c r="S77250" i="17" s="1"/>
  <c r="R77235" i="17" a="1"/>
  <c r="R77235" i="17" s="1"/>
  <c r="S77235" i="17" s="1" a="1"/>
  <c r="S77235" i="17" s="1"/>
  <c r="R77219" i="17" a="1"/>
  <c r="R77219" i="17" s="1"/>
  <c r="S77219" i="17" s="1" a="1"/>
  <c r="S77219" i="17" s="1"/>
  <c r="R77196" i="17" a="1"/>
  <c r="R77196" i="17" s="1"/>
  <c r="S77196" i="17" s="1" a="1"/>
  <c r="S77196" i="17" s="1"/>
  <c r="R77194" i="17" a="1"/>
  <c r="R77194" i="17" s="1"/>
  <c r="S77194" i="17" s="1" a="1"/>
  <c r="S77194" i="17" s="1"/>
  <c r="R77188" i="17" a="1"/>
  <c r="R77188" i="17" s="1"/>
  <c r="S77188" i="17" s="1" a="1"/>
  <c r="S77188" i="17" s="1"/>
  <c r="R77170" i="17" a="1"/>
  <c r="R77170" i="17" s="1"/>
  <c r="S77170" i="17" s="1" a="1"/>
  <c r="S77170" i="17" s="1"/>
  <c r="R77131" i="17" a="1"/>
  <c r="R77131" i="17" s="1"/>
  <c r="S77131" i="17" s="1" a="1"/>
  <c r="S77131" i="17" s="1"/>
  <c r="R77087" i="17" a="1"/>
  <c r="R77087" i="17" s="1"/>
  <c r="S77087" i="17" s="1" a="1"/>
  <c r="S77087" i="17" s="1"/>
  <c r="R77084" i="17" a="1"/>
  <c r="R77084" i="17" s="1"/>
  <c r="S77084" i="17" s="1" a="1"/>
  <c r="S77084" i="17" s="1"/>
  <c r="R77082" i="17" a="1"/>
  <c r="R77082" i="17" s="1"/>
  <c r="S77082" i="17" s="1" a="1"/>
  <c r="S77082" i="17" s="1"/>
  <c r="R77039" i="17" a="1"/>
  <c r="R77039" i="17" s="1"/>
  <c r="S77039" i="17" s="1" a="1"/>
  <c r="S77039" i="17" s="1"/>
  <c r="R77007" i="17" a="1"/>
  <c r="R77007" i="17" s="1"/>
  <c r="S77007" i="17" s="1" a="1"/>
  <c r="S77007" i="17" s="1"/>
  <c r="R77004" i="17" a="1"/>
  <c r="R77004" i="17" s="1"/>
  <c r="S77004" i="17" s="1" a="1"/>
  <c r="S77004" i="17" s="1"/>
  <c r="R76991" i="17" a="1"/>
  <c r="R76991" i="17" s="1"/>
  <c r="S76991" i="17" s="1" a="1"/>
  <c r="S76991" i="17" s="1"/>
  <c r="R76988" i="17" a="1"/>
  <c r="R76988" i="17" s="1"/>
  <c r="S76988" i="17" s="1" a="1"/>
  <c r="S76988" i="17" s="1"/>
  <c r="R76959" i="17" a="1"/>
  <c r="R76959" i="17" s="1"/>
  <c r="S76959" i="17" s="1" a="1"/>
  <c r="S76959" i="17" s="1"/>
  <c r="R76956" i="17" a="1"/>
  <c r="R76956" i="17" s="1"/>
  <c r="S76956" i="17" s="1" a="1"/>
  <c r="S76956" i="17" s="1"/>
  <c r="R76932" i="17" a="1"/>
  <c r="R76932" i="17" s="1"/>
  <c r="S76932" i="17" s="1" a="1"/>
  <c r="S76932" i="17" s="1"/>
  <c r="R76924" i="17" a="1"/>
  <c r="R76924" i="17" s="1"/>
  <c r="S76924" i="17" s="1" a="1"/>
  <c r="S76924" i="17" s="1"/>
  <c r="R76922" i="17" a="1"/>
  <c r="R76922" i="17" s="1"/>
  <c r="S76922" i="17" s="1" a="1"/>
  <c r="S76922" i="17" s="1"/>
  <c r="R76908" i="17" a="1"/>
  <c r="R76908" i="17" s="1"/>
  <c r="S76908" i="17" s="1" a="1"/>
  <c r="S76908" i="17" s="1"/>
  <c r="R76900" i="17" a="1"/>
  <c r="R76900" i="17" s="1"/>
  <c r="S76900" i="17" s="1" a="1"/>
  <c r="S76900" i="17" s="1"/>
  <c r="R76891" i="17" a="1"/>
  <c r="R76891" i="17" s="1"/>
  <c r="S76891" i="17" s="1" a="1"/>
  <c r="S76891" i="17" s="1"/>
  <c r="R76839" i="17" a="1"/>
  <c r="R76839" i="17" s="1"/>
  <c r="S76839" i="17" s="1" a="1"/>
  <c r="S76839" i="17" s="1"/>
  <c r="R76764" i="17" a="1"/>
  <c r="R76764" i="17" s="1"/>
  <c r="S76764" i="17" s="1" a="1"/>
  <c r="S76764" i="17" s="1"/>
  <c r="R76763" i="17" a="1"/>
  <c r="R76763" i="17" s="1"/>
  <c r="S76763" i="17" s="1" a="1"/>
  <c r="S76763" i="17" s="1"/>
  <c r="R76703" i="17" a="1"/>
  <c r="R76703" i="17" s="1"/>
  <c r="S76703" i="17" s="1" a="1"/>
  <c r="S76703" i="17" s="1"/>
  <c r="R76683" i="17" a="1"/>
  <c r="R76683" i="17" s="1"/>
  <c r="S76683" i="17" s="1" a="1"/>
  <c r="S76683" i="17" s="1"/>
  <c r="R76644" i="17" a="1"/>
  <c r="R76644" i="17" s="1"/>
  <c r="S76644" i="17" s="1" a="1"/>
  <c r="S76644" i="17" s="1"/>
  <c r="R76642" i="17" a="1"/>
  <c r="R76642" i="17" s="1"/>
  <c r="S76642" i="17" s="1" a="1"/>
  <c r="S76642" i="17" s="1"/>
  <c r="R76636" i="17" a="1"/>
  <c r="R76636" i="17" s="1"/>
  <c r="S76636" i="17" s="1" a="1"/>
  <c r="S76636" i="17" s="1"/>
  <c r="R76634" i="17" a="1"/>
  <c r="R76634" i="17" s="1"/>
  <c r="S76634" i="17" s="1" a="1"/>
  <c r="S76634" i="17" s="1"/>
  <c r="R76620" i="17" a="1"/>
  <c r="R76620" i="17" s="1"/>
  <c r="S76620" i="17" s="1" a="1"/>
  <c r="S76620" i="17" s="1"/>
  <c r="R76619" i="17" a="1"/>
  <c r="R76619" i="17" s="1"/>
  <c r="S76619" i="17" s="1" a="1"/>
  <c r="S76619" i="17" s="1"/>
  <c r="R76612" i="17" a="1"/>
  <c r="R76612" i="17" s="1"/>
  <c r="S76612" i="17" s="1" a="1"/>
  <c r="S76612" i="17" s="1"/>
  <c r="R76583" i="17" a="1"/>
  <c r="R76583" i="17" s="1"/>
  <c r="S76583" i="17" s="1" a="1"/>
  <c r="S76583" i="17" s="1"/>
  <c r="R76572" i="17" a="1"/>
  <c r="R76572" i="17" s="1"/>
  <c r="S76572" i="17" s="1" a="1"/>
  <c r="S76572" i="17" s="1"/>
  <c r="R76564" i="17" a="1"/>
  <c r="R76564" i="17" s="1"/>
  <c r="S76564" i="17" s="1" a="1"/>
  <c r="S76564" i="17" s="1"/>
  <c r="R76551" i="17" a="1"/>
  <c r="R76551" i="17" s="1"/>
  <c r="S76551" i="17" s="1" a="1"/>
  <c r="S76551" i="17" s="1"/>
  <c r="R76547" i="17" a="1"/>
  <c r="R76547" i="17" s="1"/>
  <c r="S76547" i="17" s="1" a="1"/>
  <c r="S76547" i="17" s="1"/>
  <c r="R76484" i="17" a="1"/>
  <c r="R76484" i="17" s="1"/>
  <c r="S76484" i="17" s="1" a="1"/>
  <c r="S76484" i="17" s="1"/>
  <c r="R76443" i="17" a="1"/>
  <c r="R76443" i="17" s="1"/>
  <c r="S76443" i="17" s="1" a="1"/>
  <c r="S76443" i="17" s="1"/>
  <c r="R76434" i="17" a="1"/>
  <c r="R76434" i="17" s="1"/>
  <c r="S76434" i="17" s="1" a="1"/>
  <c r="S76434" i="17" s="1"/>
  <c r="R76427" i="17" a="1"/>
  <c r="R76427" i="17" s="1"/>
  <c r="S76427" i="17" s="1" a="1"/>
  <c r="S76427" i="17" s="1"/>
  <c r="R76396" i="17" a="1"/>
  <c r="R76396" i="17" s="1"/>
  <c r="S76396" i="17" s="1" a="1"/>
  <c r="S76396" i="17" s="1"/>
  <c r="R76383" i="17" a="1"/>
  <c r="R76383" i="17" s="1"/>
  <c r="S76383" i="17" s="1" a="1"/>
  <c r="S76383" i="17" s="1"/>
  <c r="R76367" i="17" a="1"/>
  <c r="R76367" i="17" s="1"/>
  <c r="S76367" i="17" s="1" a="1"/>
  <c r="S76367" i="17" s="1"/>
  <c r="R76226" i="17" a="1"/>
  <c r="R76226" i="17" s="1"/>
  <c r="S76226" i="17" s="1" a="1"/>
  <c r="S76226" i="17" s="1"/>
  <c r="R76219" i="17" a="1"/>
  <c r="R76219" i="17" s="1"/>
  <c r="S76219" i="17" s="1" a="1"/>
  <c r="S76219" i="17" s="1"/>
  <c r="R76188" i="17" a="1"/>
  <c r="R76188" i="17" s="1"/>
  <c r="S76188" i="17" s="1" a="1"/>
  <c r="S76188" i="17" s="1"/>
  <c r="R76187" i="17" a="1"/>
  <c r="R76187" i="17" s="1"/>
  <c r="S76187" i="17" s="1" a="1"/>
  <c r="S76187" i="17" s="1"/>
  <c r="R76167" i="17" a="1"/>
  <c r="R76167" i="17" s="1"/>
  <c r="S76167" i="17" s="1" a="1"/>
  <c r="S76167" i="17" s="1"/>
  <c r="R76116" i="17" a="1"/>
  <c r="R76116" i="17" s="1"/>
  <c r="S76116" i="17" s="1" a="1"/>
  <c r="S76116" i="17" s="1"/>
  <c r="R76115" i="17" a="1"/>
  <c r="R76115" i="17" s="1"/>
  <c r="S76115" i="17" s="1" a="1"/>
  <c r="S76115" i="17" s="1"/>
  <c r="R76111" i="17" a="1"/>
  <c r="R76111" i="17" s="1"/>
  <c r="S76111" i="17" s="1" a="1"/>
  <c r="S76111" i="17" s="1"/>
  <c r="R76071" i="17" a="1"/>
  <c r="R76071" i="17" s="1"/>
  <c r="S76071" i="17" s="1" a="1"/>
  <c r="S76071" i="17" s="1"/>
  <c r="R76043" i="17" a="1"/>
  <c r="R76043" i="17" s="1"/>
  <c r="S76043" i="17" s="1" a="1"/>
  <c r="S76043" i="17" s="1"/>
  <c r="R76011" i="17" a="1"/>
  <c r="R76011" i="17" s="1"/>
  <c r="S76011" i="17" s="1" a="1"/>
  <c r="S76011" i="17" s="1"/>
  <c r="R75947" i="17" a="1"/>
  <c r="R75947" i="17" s="1"/>
  <c r="S75947" i="17" s="1" a="1"/>
  <c r="S75947" i="17" s="1"/>
  <c r="R75935" i="17" a="1"/>
  <c r="R75935" i="17" s="1"/>
  <c r="S75935" i="17" s="1" a="1"/>
  <c r="S75935" i="17" s="1"/>
  <c r="R75903" i="17" a="1"/>
  <c r="R75903" i="17" s="1"/>
  <c r="S75903" i="17" s="1" a="1"/>
  <c r="S75903" i="17" s="1"/>
  <c r="R75895" i="17" a="1"/>
  <c r="R75895" i="17" s="1"/>
  <c r="S75895" i="17" s="1" a="1"/>
  <c r="S75895" i="17" s="1"/>
  <c r="R75892" i="17" a="1"/>
  <c r="R75892" i="17" s="1"/>
  <c r="S75892" i="17" s="1" a="1"/>
  <c r="S75892" i="17" s="1"/>
  <c r="R75890" i="17" a="1"/>
  <c r="R75890" i="17" s="1"/>
  <c r="S75890" i="17" s="1" a="1"/>
  <c r="S75890" i="17" s="1"/>
  <c r="R75863" i="17" a="1"/>
  <c r="R75863" i="17" s="1"/>
  <c r="S75863" i="17" s="1" a="1"/>
  <c r="S75863" i="17" s="1"/>
  <c r="R75855" i="17" a="1"/>
  <c r="R75855" i="17" s="1"/>
  <c r="S75855" i="17" s="1" a="1"/>
  <c r="S75855" i="17" s="1"/>
  <c r="R75852" i="17" a="1"/>
  <c r="R75852" i="17" s="1"/>
  <c r="S75852" i="17" s="1" a="1"/>
  <c r="S75852" i="17" s="1"/>
  <c r="R75850" i="17" a="1"/>
  <c r="R75850" i="17" s="1"/>
  <c r="S75850" i="17" s="1" a="1"/>
  <c r="S75850" i="17" s="1"/>
  <c r="R75828" i="17" a="1"/>
  <c r="R75828" i="17" s="1"/>
  <c r="S75828" i="17" s="1" a="1"/>
  <c r="S75828" i="17" s="1"/>
  <c r="R75818" i="17" a="1"/>
  <c r="R75818" i="17" s="1"/>
  <c r="S75818" i="17" s="1" a="1"/>
  <c r="S75818" i="17" s="1"/>
  <c r="R75812" i="17" a="1"/>
  <c r="R75812" i="17" s="1"/>
  <c r="S75812" i="17" s="1" a="1"/>
  <c r="S75812" i="17" s="1"/>
  <c r="R75804" i="17" a="1"/>
  <c r="R75804" i="17" s="1"/>
  <c r="S75804" i="17" s="1" a="1"/>
  <c r="S75804" i="17" s="1"/>
  <c r="R75771" i="17" a="1"/>
  <c r="R75771" i="17" s="1"/>
  <c r="S75771" i="17" s="1" a="1"/>
  <c r="S75771" i="17" s="1"/>
  <c r="R75763" i="17" a="1"/>
  <c r="R75763" i="17" s="1"/>
  <c r="S75763" i="17" s="1" a="1"/>
  <c r="S75763" i="17" s="1"/>
  <c r="R75755" i="17" a="1"/>
  <c r="R75755" i="17" s="1"/>
  <c r="S75755" i="17" s="1" a="1"/>
  <c r="S75755" i="17" s="1"/>
  <c r="R75711" i="17" a="1"/>
  <c r="R75711" i="17" s="1"/>
  <c r="S75711" i="17" s="1" a="1"/>
  <c r="S75711" i="17" s="1"/>
  <c r="R75668" i="17" a="1"/>
  <c r="R75668" i="17" s="1"/>
  <c r="S75668" i="17" s="1" a="1"/>
  <c r="S75668" i="17" s="1"/>
  <c r="R75666" i="17" a="1"/>
  <c r="R75666" i="17" s="1"/>
  <c r="S75666" i="17" s="1" a="1"/>
  <c r="S75666" i="17" s="1"/>
  <c r="R75655" i="17" a="1"/>
  <c r="R75655" i="17" s="1"/>
  <c r="S75655" i="17" s="1" a="1"/>
  <c r="S75655" i="17" s="1"/>
  <c r="R75644" i="17" a="1"/>
  <c r="R75644" i="17" s="1"/>
  <c r="S75644" i="17" s="1" a="1"/>
  <c r="S75644" i="17" s="1"/>
  <c r="R75643" i="17" a="1"/>
  <c r="R75643" i="17" s="1"/>
  <c r="S75643" i="17" s="1" a="1"/>
  <c r="S75643" i="17" s="1"/>
  <c r="R75583" i="17" a="1"/>
  <c r="R75583" i="17" s="1"/>
  <c r="S75583" i="17" s="1" a="1"/>
  <c r="S75583" i="17" s="1"/>
  <c r="R75564" i="17" a="1"/>
  <c r="R75564" i="17" s="1"/>
  <c r="S75564" i="17" s="1" a="1"/>
  <c r="S75564" i="17" s="1"/>
  <c r="R75556" i="17" a="1"/>
  <c r="R75556" i="17" s="1"/>
  <c r="S75556" i="17" s="1" a="1"/>
  <c r="S75556" i="17" s="1"/>
  <c r="R75555" i="17" a="1"/>
  <c r="R75555" i="17" s="1"/>
  <c r="S75555" i="17" s="1" a="1"/>
  <c r="S75555" i="17" s="1"/>
  <c r="R75538" i="17" a="1"/>
  <c r="R75538" i="17" s="1"/>
  <c r="S75538" i="17" s="1" a="1"/>
  <c r="S75538" i="17" s="1"/>
  <c r="R75527" i="17" a="1"/>
  <c r="R75527" i="17" s="1"/>
  <c r="S75527" i="17" s="1" a="1"/>
  <c r="S75527" i="17" s="1"/>
  <c r="R75492" i="17" a="1"/>
  <c r="R75492" i="17" s="1"/>
  <c r="S75492" i="17" s="1" a="1"/>
  <c r="S75492" i="17" s="1"/>
  <c r="R75387" i="17" a="1"/>
  <c r="R75387" i="17" s="1"/>
  <c r="S75387" i="17" s="1" a="1"/>
  <c r="S75387" i="17" s="1"/>
  <c r="R75375" i="17" a="1"/>
  <c r="R75375" i="17" s="1"/>
  <c r="S75375" i="17" s="1" a="1"/>
  <c r="S75375" i="17" s="1"/>
  <c r="R75308" i="17" a="1"/>
  <c r="R75308" i="17" s="1"/>
  <c r="S75308" i="17" s="1" a="1"/>
  <c r="S75308" i="17" s="1"/>
  <c r="R75292" i="17" a="1"/>
  <c r="R75292" i="17" s="1"/>
  <c r="S75292" i="17" s="1" a="1"/>
  <c r="S75292" i="17" s="1"/>
  <c r="R75283" i="17" a="1"/>
  <c r="R75283" i="17" s="1"/>
  <c r="S75283" i="17" s="1" a="1"/>
  <c r="S75283" i="17" s="1"/>
  <c r="R75252" i="17" a="1"/>
  <c r="R75252" i="17" s="1"/>
  <c r="S75252" i="17" s="1" a="1"/>
  <c r="S75252" i="17" s="1"/>
  <c r="R75251" i="17" a="1"/>
  <c r="R75251" i="17" s="1"/>
  <c r="S75251" i="17" s="1" a="1"/>
  <c r="S75251" i="17" s="1"/>
  <c r="R75235" i="17" a="1"/>
  <c r="R75235" i="17" s="1"/>
  <c r="S75235" i="17" s="1" a="1"/>
  <c r="S75235" i="17" s="1"/>
  <c r="R75183" i="17" a="1"/>
  <c r="R75183" i="17" s="1"/>
  <c r="S75183" i="17" s="1" a="1"/>
  <c r="S75183" i="17" s="1"/>
  <c r="R75172" i="17" a="1"/>
  <c r="R75172" i="17" s="1"/>
  <c r="S75172" i="17" s="1" a="1"/>
  <c r="S75172" i="17" s="1"/>
  <c r="R75171" i="17" a="1"/>
  <c r="R75171" i="17" s="1"/>
  <c r="S75171" i="17" s="1" a="1"/>
  <c r="S75171" i="17" s="1"/>
  <c r="R75151" i="17" a="1"/>
  <c r="R75151" i="17" s="1"/>
  <c r="S75151" i="17" s="1" a="1"/>
  <c r="S75151" i="17" s="1"/>
  <c r="R75147" i="17" a="1"/>
  <c r="R75147" i="17" s="1"/>
  <c r="S75147" i="17" s="1" a="1"/>
  <c r="S75147" i="17" s="1"/>
  <c r="R75131" i="17" a="1"/>
  <c r="R75131" i="17" s="1"/>
  <c r="S75131" i="17" s="1" a="1"/>
  <c r="S75131" i="17" s="1"/>
  <c r="R75116" i="17" a="1"/>
  <c r="R75116" i="17" s="1"/>
  <c r="S75116" i="17" s="1" a="1"/>
  <c r="S75116" i="17" s="1"/>
  <c r="R75103" i="17" a="1"/>
  <c r="R75103" i="17" s="1"/>
  <c r="S75103" i="17" s="1" a="1"/>
  <c r="S75103" i="17" s="1"/>
  <c r="R75100" i="17" a="1"/>
  <c r="R75100" i="17" s="1"/>
  <c r="S75100" i="17" s="1" a="1"/>
  <c r="S75100" i="17" s="1"/>
  <c r="R75099" i="17" a="1"/>
  <c r="R75099" i="17" s="1"/>
  <c r="S75099" i="17" s="1" a="1"/>
  <c r="S75099" i="17" s="1"/>
  <c r="R75095" i="17" a="1"/>
  <c r="R75095" i="17" s="1"/>
  <c r="S75095" i="17" s="1" a="1"/>
  <c r="S75095" i="17" s="1"/>
  <c r="R75071" i="17" a="1"/>
  <c r="R75071" i="17" s="1"/>
  <c r="S75071" i="17" s="1" a="1"/>
  <c r="S75071" i="17" s="1"/>
  <c r="R75052" i="17" a="1"/>
  <c r="R75052" i="17" s="1"/>
  <c r="S75052" i="17" s="1" a="1"/>
  <c r="S75052" i="17" s="1"/>
  <c r="R75036" i="17" a="1"/>
  <c r="R75036" i="17" s="1"/>
  <c r="S75036" i="17" s="1" a="1"/>
  <c r="S75036" i="17" s="1"/>
  <c r="R75020" i="17" a="1"/>
  <c r="R75020" i="17" s="1"/>
  <c r="S75020" i="17" s="1" a="1"/>
  <c r="S75020" i="17" s="1"/>
  <c r="R74972" i="17" a="1"/>
  <c r="R74972" i="17" s="1"/>
  <c r="S74972" i="17" s="1" a="1"/>
  <c r="S74972" i="17" s="1"/>
  <c r="R74959" i="17" a="1"/>
  <c r="R74959" i="17" s="1"/>
  <c r="S74959" i="17" s="1" a="1"/>
  <c r="S74959" i="17" s="1"/>
  <c r="R74940" i="17" a="1"/>
  <c r="R74940" i="17" s="1"/>
  <c r="S74940" i="17" s="1" a="1"/>
  <c r="S74940" i="17" s="1"/>
  <c r="R74939" i="17" a="1"/>
  <c r="R74939" i="17" s="1"/>
  <c r="S74939" i="17" s="1" a="1"/>
  <c r="S74939" i="17" s="1"/>
  <c r="R74868" i="17" a="1"/>
  <c r="R74868" i="17" s="1"/>
  <c r="S74868" i="17" s="1" a="1"/>
  <c r="S74868" i="17" s="1"/>
  <c r="R74831" i="17" a="1"/>
  <c r="R74831" i="17" s="1"/>
  <c r="S74831" i="17" s="1" a="1"/>
  <c r="S74831" i="17" s="1"/>
  <c r="R74783" i="17" a="1"/>
  <c r="R74783" i="17" s="1"/>
  <c r="S74783" i="17" s="1" a="1"/>
  <c r="S74783" i="17" s="1"/>
  <c r="R74755" i="17" a="1"/>
  <c r="R74755" i="17" s="1"/>
  <c r="S74755" i="17" s="1" a="1"/>
  <c r="S74755" i="17" s="1"/>
  <c r="R74668" i="17" a="1"/>
  <c r="R74668" i="17" s="1"/>
  <c r="S74668" i="17" s="1" a="1"/>
  <c r="S74668" i="17" s="1"/>
  <c r="R74659" i="17" a="1"/>
  <c r="R74659" i="17" s="1"/>
  <c r="S74659" i="17" s="1" a="1"/>
  <c r="S74659" i="17" s="1"/>
  <c r="R74650" i="17" a="1"/>
  <c r="R74650" i="17" s="1"/>
  <c r="S74650" i="17" s="1" a="1"/>
  <c r="S74650" i="17" s="1"/>
  <c r="R74635" i="17" a="1"/>
  <c r="R74635" i="17" s="1"/>
  <c r="S74635" i="17" s="1" a="1"/>
  <c r="S74635" i="17" s="1"/>
  <c r="R74618" i="17" a="1"/>
  <c r="R74618" i="17" s="1"/>
  <c r="S74618" i="17" s="1" a="1"/>
  <c r="S74618" i="17" s="1"/>
  <c r="R74610" i="17" a="1"/>
  <c r="R74610" i="17" s="1"/>
  <c r="S74610" i="17" s="1" a="1"/>
  <c r="S74610" i="17" s="1"/>
  <c r="R74571" i="17" a="1"/>
  <c r="R74571" i="17" s="1"/>
  <c r="S74571" i="17" s="1" a="1"/>
  <c r="S74571" i="17" s="1"/>
  <c r="R74548" i="17" a="1"/>
  <c r="R74548" i="17" s="1"/>
  <c r="S74548" i="17" s="1" a="1"/>
  <c r="S74548" i="17" s="1"/>
  <c r="R74540" i="17" a="1"/>
  <c r="R74540" i="17" s="1"/>
  <c r="R74531" i="17" a="1"/>
  <c r="R74531" i="17" s="1"/>
  <c r="R74516" i="17" a="1"/>
  <c r="R74516" i="17" s="1"/>
  <c r="R74515" i="17" a="1"/>
  <c r="R74515" i="17" s="1"/>
  <c r="S74515" i="17" s="1" a="1"/>
  <c r="S74515" i="17" s="1"/>
  <c r="R74404" i="17" a="1"/>
  <c r="R74404" i="17" s="1"/>
  <c r="R74371" i="17" a="1"/>
  <c r="R74371" i="17" s="1"/>
  <c r="S74371" i="17" s="1" a="1"/>
  <c r="S74371" i="17" s="1"/>
  <c r="R74347" i="17" a="1"/>
  <c r="R74347" i="17" s="1"/>
  <c r="S74347" i="17" s="1" a="1"/>
  <c r="S74347" i="17" s="1"/>
  <c r="R74290" i="17" a="1"/>
  <c r="R74290" i="17" s="1"/>
  <c r="S74290" i="17" s="1" a="1"/>
  <c r="S74290" i="17" s="1"/>
  <c r="R74232" i="17" a="1"/>
  <c r="R74232" i="17" s="1"/>
  <c r="S74232" i="17" s="1" a="1"/>
  <c r="S74232" i="17" s="1"/>
  <c r="R74228" i="17" a="1"/>
  <c r="R74228" i="17" s="1"/>
  <c r="S74228" i="17" s="1" a="1"/>
  <c r="S74228" i="17" s="1"/>
  <c r="R74224" i="17" a="1"/>
  <c r="R74224" i="17" s="1"/>
  <c r="S74224" i="17" s="1" a="1"/>
  <c r="S74224" i="17" s="1"/>
  <c r="R74210" i="17" a="1"/>
  <c r="R74210" i="17" s="1"/>
  <c r="S74210" i="17" s="1" a="1"/>
  <c r="S74210" i="17" s="1"/>
  <c r="R74202" i="17" a="1"/>
  <c r="R74202" i="17" s="1"/>
  <c r="S74202" i="17" s="1" a="1"/>
  <c r="S74202" i="17" s="1"/>
  <c r="R74091" i="17" a="1"/>
  <c r="R74091" i="17" s="1"/>
  <c r="S74091" i="17" s="1" a="1"/>
  <c r="S74091" i="17" s="1"/>
  <c r="R81122" i="17" a="1"/>
  <c r="R81122" i="17" s="1"/>
  <c r="S81122" i="17" s="1" a="1"/>
  <c r="S81122" i="17" s="1"/>
  <c r="R81114" i="17" a="1"/>
  <c r="R81114" i="17" s="1"/>
  <c r="S81114" i="17" s="1" a="1"/>
  <c r="S81114" i="17" s="1"/>
  <c r="R81113" i="17" a="1"/>
  <c r="R81113" i="17" s="1"/>
  <c r="S81113" i="17" s="1" a="1"/>
  <c r="S81113" i="17" s="1"/>
  <c r="R81112" i="17" a="1"/>
  <c r="R81112" i="17" s="1"/>
  <c r="S81112" i="17" s="1" a="1"/>
  <c r="S81112" i="17" s="1"/>
  <c r="R81097" i="17" a="1"/>
  <c r="R81097" i="17" s="1"/>
  <c r="S81097" i="17" s="1" a="1"/>
  <c r="S81097" i="17" s="1"/>
  <c r="R81074" i="17" a="1"/>
  <c r="R81074" i="17" s="1"/>
  <c r="S81074" i="17" s="1" a="1"/>
  <c r="S81074" i="17" s="1"/>
  <c r="R81072" i="17" a="1"/>
  <c r="R81072" i="17" s="1"/>
  <c r="S81072" i="17" s="1" a="1"/>
  <c r="S81072" i="17" s="1"/>
  <c r="R81065" i="17" a="1"/>
  <c r="R81065" i="17" s="1"/>
  <c r="S81065" i="17" s="1" a="1"/>
  <c r="S81065" i="17" s="1"/>
  <c r="R81057" i="17" a="1"/>
  <c r="R81057" i="17" s="1"/>
  <c r="S81057" i="17" s="1" a="1"/>
  <c r="S81057" i="17" s="1"/>
  <c r="R81042" i="17" a="1"/>
  <c r="R81042" i="17" s="1"/>
  <c r="S81042" i="17" s="1" a="1"/>
  <c r="S81042" i="17" s="1"/>
  <c r="R81033" i="17" a="1"/>
  <c r="R81033" i="17" s="1"/>
  <c r="S81033" i="17" s="1" a="1"/>
  <c r="S81033" i="17" s="1"/>
  <c r="R81032" i="17" a="1"/>
  <c r="R81032" i="17" s="1"/>
  <c r="S81032" i="17" s="1" a="1"/>
  <c r="S81032" i="17" s="1"/>
  <c r="R81024" i="17" a="1"/>
  <c r="R81024" i="17" s="1"/>
  <c r="S81024" i="17" s="1" a="1"/>
  <c r="S81024" i="17" s="1"/>
  <c r="R81001" i="17" a="1"/>
  <c r="R81001" i="17" s="1"/>
  <c r="S81001" i="17" s="1" a="1"/>
  <c r="S81001" i="17" s="1"/>
  <c r="R81000" i="17" a="1"/>
  <c r="R81000" i="17" s="1"/>
  <c r="S81000" i="17" s="1" a="1"/>
  <c r="S81000" i="17" s="1"/>
  <c r="R80994" i="17" a="1"/>
  <c r="R80994" i="17" s="1"/>
  <c r="S80994" i="17" s="1" a="1"/>
  <c r="S80994" i="17" s="1"/>
  <c r="R80938" i="17" a="1"/>
  <c r="R80938" i="17" s="1"/>
  <c r="S80938" i="17" s="1" a="1"/>
  <c r="S80938" i="17" s="1"/>
  <c r="R80937" i="17" a="1"/>
  <c r="R80937" i="17" s="1"/>
  <c r="S80937" i="17" s="1" a="1"/>
  <c r="S80937" i="17" s="1"/>
  <c r="R80913" i="17" a="1"/>
  <c r="R80913" i="17" s="1"/>
  <c r="S80913" i="17" s="1" a="1"/>
  <c r="S80913" i="17" s="1"/>
  <c r="R80912" i="17" a="1"/>
  <c r="R80912" i="17" s="1"/>
  <c r="S80912" i="17" s="1" a="1"/>
  <c r="S80912" i="17" s="1"/>
  <c r="R80898" i="17" a="1"/>
  <c r="R80898" i="17" s="1"/>
  <c r="S80898" i="17" s="1" a="1"/>
  <c r="S80898" i="17" s="1"/>
  <c r="R80776" i="17" a="1"/>
  <c r="R80776" i="17" s="1"/>
  <c r="S80776" i="17" s="1" a="1"/>
  <c r="S80776" i="17" s="1"/>
  <c r="R80730" i="17" a="1"/>
  <c r="R80730" i="17" s="1"/>
  <c r="S80730" i="17" s="1" a="1"/>
  <c r="S80730" i="17" s="1"/>
  <c r="R78683" i="17" a="1"/>
  <c r="R78683" i="17" s="1"/>
  <c r="S78683" i="17" s="1" a="1"/>
  <c r="S78683" i="17" s="1"/>
  <c r="R78620" i="17" a="1"/>
  <c r="R78620" i="17" s="1"/>
  <c r="S78620" i="17" s="1" a="1"/>
  <c r="S78620" i="17" s="1"/>
  <c r="R78604" i="17" a="1"/>
  <c r="R78604" i="17" s="1"/>
  <c r="S78604" i="17" s="1" a="1"/>
  <c r="S78604" i="17" s="1"/>
  <c r="R78587" i="17" a="1"/>
  <c r="R78587" i="17" s="1"/>
  <c r="S78587" i="17" s="1" a="1"/>
  <c r="S78587" i="17" s="1"/>
  <c r="R78363" i="17" a="1"/>
  <c r="R78363" i="17" s="1"/>
  <c r="S78363" i="17" s="1" a="1"/>
  <c r="S78363" i="17" s="1"/>
  <c r="R78351" i="17" a="1"/>
  <c r="R78351" i="17" s="1"/>
  <c r="S78351" i="17" s="1" a="1"/>
  <c r="S78351" i="17" s="1"/>
  <c r="R78339" i="17" a="1"/>
  <c r="R78339" i="17" s="1"/>
  <c r="S78339" i="17" s="1" a="1"/>
  <c r="S78339" i="17" s="1"/>
  <c r="R78135" i="17" a="1"/>
  <c r="R78135" i="17" s="1"/>
  <c r="S78135" i="17" s="1" a="1"/>
  <c r="S78135" i="17" s="1"/>
  <c r="R78063" i="17" a="1"/>
  <c r="R78063" i="17" s="1"/>
  <c r="S78063" i="17" s="1" a="1"/>
  <c r="S78063" i="17" s="1"/>
  <c r="R78059" i="17" a="1"/>
  <c r="R78059" i="17" s="1"/>
  <c r="S78059" i="17" s="1" a="1"/>
  <c r="S78059" i="17" s="1"/>
  <c r="R78043" i="17" a="1"/>
  <c r="R78043" i="17" s="1"/>
  <c r="S78043" i="17" s="1" a="1"/>
  <c r="S78043" i="17" s="1"/>
  <c r="R78036" i="17" a="1"/>
  <c r="R78036" i="17" s="1"/>
  <c r="S78036" i="17" s="1" a="1"/>
  <c r="S78036" i="17" s="1"/>
  <c r="R77988" i="17" a="1"/>
  <c r="R77988" i="17" s="1"/>
  <c r="S77988" i="17" s="1" a="1"/>
  <c r="S77988" i="17" s="1"/>
  <c r="R77979" i="17" a="1"/>
  <c r="R77979" i="17" s="1"/>
  <c r="S77979" i="17" s="1" a="1"/>
  <c r="S77979" i="17" s="1"/>
  <c r="R77971" i="17" a="1"/>
  <c r="R77971" i="17" s="1"/>
  <c r="S77971" i="17" s="1" a="1"/>
  <c r="S77971" i="17" s="1"/>
  <c r="R77875" i="17" a="1"/>
  <c r="R77875" i="17" s="1"/>
  <c r="S77875" i="17" s="1" a="1"/>
  <c r="S77875" i="17" s="1"/>
  <c r="R77847" i="17" a="1"/>
  <c r="R77847" i="17" s="1"/>
  <c r="S77847" i="17" s="1" a="1"/>
  <c r="S77847" i="17" s="1"/>
  <c r="R77844" i="17" a="1"/>
  <c r="R77844" i="17" s="1"/>
  <c r="S77844" i="17" s="1" a="1"/>
  <c r="S77844" i="17" s="1"/>
  <c r="R77775" i="17" a="1"/>
  <c r="R77775" i="17" s="1"/>
  <c r="S77775" i="17" s="1" a="1"/>
  <c r="S77775" i="17" s="1"/>
  <c r="R77772" i="17" a="1"/>
  <c r="R77772" i="17" s="1"/>
  <c r="S77772" i="17" s="1" a="1"/>
  <c r="S77772" i="17" s="1"/>
  <c r="R77643" i="17" a="1"/>
  <c r="R77643" i="17" s="1"/>
  <c r="S77643" i="17" s="1" a="1"/>
  <c r="S77643" i="17" s="1"/>
  <c r="R77636" i="17" a="1"/>
  <c r="R77636" i="17" s="1"/>
  <c r="S77636" i="17" s="1" a="1"/>
  <c r="S77636" i="17" s="1"/>
  <c r="R77596" i="17" a="1"/>
  <c r="R77596" i="17" s="1"/>
  <c r="S77596" i="17" s="1" a="1"/>
  <c r="S77596" i="17" s="1"/>
  <c r="R77595" i="17" a="1"/>
  <c r="R77595" i="17" s="1"/>
  <c r="S77595" i="17" s="1" a="1"/>
  <c r="S77595" i="17" s="1"/>
  <c r="R77556" i="17" a="1"/>
  <c r="R77556" i="17" s="1"/>
  <c r="S77556" i="17" s="1" a="1"/>
  <c r="S77556" i="17" s="1"/>
  <c r="R77555" i="17" a="1"/>
  <c r="R77555" i="17" s="1"/>
  <c r="S77555" i="17" s="1" a="1"/>
  <c r="S77555" i="17" s="1"/>
  <c r="R77479" i="17" a="1"/>
  <c r="R77479" i="17" s="1"/>
  <c r="S77479" i="17" s="1" a="1"/>
  <c r="S77479" i="17" s="1"/>
  <c r="R77460" i="17" a="1"/>
  <c r="R77460" i="17" s="1"/>
  <c r="S77460" i="17" s="1" a="1"/>
  <c r="S77460" i="17" s="1"/>
  <c r="R77443" i="17" a="1"/>
  <c r="R77443" i="17" s="1"/>
  <c r="S77443" i="17" s="1" a="1"/>
  <c r="S77443" i="17" s="1"/>
  <c r="R77387" i="17" a="1"/>
  <c r="R77387" i="17" s="1"/>
  <c r="S77387" i="17" s="1" a="1"/>
  <c r="S77387" i="17" s="1"/>
  <c r="R77364" i="17" a="1"/>
  <c r="R77364" i="17" s="1"/>
  <c r="S77364" i="17" s="1" a="1"/>
  <c r="S77364" i="17" s="1"/>
  <c r="R77327" i="17" a="1"/>
  <c r="R77327" i="17" s="1"/>
  <c r="S77327" i="17" s="1" a="1"/>
  <c r="S77327" i="17" s="1"/>
  <c r="R77300" i="17" a="1"/>
  <c r="R77300" i="17" s="1"/>
  <c r="S77300" i="17" s="1" a="1"/>
  <c r="S77300" i="17" s="1"/>
  <c r="R77267" i="17" a="1"/>
  <c r="R77267" i="17" s="1"/>
  <c r="S77267" i="17" s="1" a="1"/>
  <c r="S77267" i="17" s="1"/>
  <c r="R77260" i="17" a="1"/>
  <c r="R77260" i="17" s="1"/>
  <c r="S77260" i="17" s="1" a="1"/>
  <c r="S77260" i="17" s="1"/>
  <c r="R77259" i="17" a="1"/>
  <c r="R77259" i="17" s="1"/>
  <c r="S77259" i="17" s="1" a="1"/>
  <c r="S77259" i="17" s="1"/>
  <c r="R77247" i="17" a="1"/>
  <c r="R77247" i="17" s="1"/>
  <c r="S77247" i="17" s="1" a="1"/>
  <c r="S77247" i="17" s="1"/>
  <c r="R77212" i="17" a="1"/>
  <c r="R77212" i="17" s="1"/>
  <c r="S77212" i="17" s="1" a="1"/>
  <c r="S77212" i="17" s="1"/>
  <c r="R77204" i="17" a="1"/>
  <c r="R77204" i="17" s="1"/>
  <c r="S77204" i="17" s="1" a="1"/>
  <c r="S77204" i="17" s="1"/>
  <c r="R77191" i="17" a="1"/>
  <c r="R77191" i="17" s="1"/>
  <c r="S77191" i="17" s="1" a="1"/>
  <c r="S77191" i="17" s="1"/>
  <c r="R77183" i="17" a="1"/>
  <c r="R77183" i="17" s="1"/>
  <c r="S77183" i="17" s="1" a="1"/>
  <c r="S77183" i="17" s="1"/>
  <c r="R77180" i="17" a="1"/>
  <c r="R77180" i="17" s="1"/>
  <c r="S77180" i="17" s="1" a="1"/>
  <c r="S77180" i="17" s="1"/>
  <c r="R77132" i="17" a="1"/>
  <c r="R77132" i="17" s="1"/>
  <c r="S77132" i="17" s="1" a="1"/>
  <c r="S77132" i="17" s="1"/>
  <c r="R77059" i="17" a="1"/>
  <c r="R77059" i="17" s="1"/>
  <c r="S77059" i="17" s="1" a="1"/>
  <c r="S77059" i="17" s="1"/>
  <c r="R77052" i="17" a="1"/>
  <c r="R77052" i="17" s="1"/>
  <c r="S77052" i="17" s="1" a="1"/>
  <c r="S77052" i="17" s="1"/>
  <c r="R77051" i="17" a="1"/>
  <c r="R77051" i="17" s="1"/>
  <c r="S77051" i="17" s="1" a="1"/>
  <c r="S77051" i="17" s="1"/>
  <c r="R77003" i="17" a="1"/>
  <c r="R77003" i="17" s="1"/>
  <c r="S77003" i="17" s="1" a="1"/>
  <c r="S77003" i="17" s="1"/>
  <c r="R76987" i="17" a="1"/>
  <c r="R76987" i="17" s="1"/>
  <c r="S76987" i="17" s="1" a="1"/>
  <c r="S76987" i="17" s="1"/>
  <c r="R76971" i="17" a="1"/>
  <c r="R76971" i="17" s="1"/>
  <c r="S76971" i="17" s="1" a="1"/>
  <c r="S76971" i="17" s="1"/>
  <c r="R76916" i="17" a="1"/>
  <c r="R76916" i="17" s="1"/>
  <c r="S76916" i="17" s="1" a="1"/>
  <c r="S76916" i="17" s="1"/>
  <c r="R76915" i="17" a="1"/>
  <c r="R76915" i="17" s="1"/>
  <c r="S76915" i="17" s="1" a="1"/>
  <c r="S76915" i="17" s="1"/>
  <c r="R76860" i="17" a="1"/>
  <c r="R76860" i="17" s="1"/>
  <c r="S76860" i="17" s="1" a="1"/>
  <c r="S76860" i="17" s="1"/>
  <c r="R76851" i="17" a="1"/>
  <c r="R76851" i="17" s="1"/>
  <c r="S76851" i="17" s="1" a="1"/>
  <c r="S76851" i="17" s="1"/>
  <c r="R76796" i="17" a="1"/>
  <c r="R76796" i="17" s="1"/>
  <c r="S76796" i="17" s="1" a="1"/>
  <c r="S76796" i="17" s="1"/>
  <c r="R76795" i="17" a="1"/>
  <c r="R76795" i="17" s="1"/>
  <c r="S76795" i="17" s="1" a="1"/>
  <c r="S76795" i="17" s="1"/>
  <c r="R76791" i="17" a="1"/>
  <c r="R76791" i="17" s="1"/>
  <c r="S76791" i="17" s="1" a="1"/>
  <c r="S76791" i="17" s="1"/>
  <c r="R76779" i="17" a="1"/>
  <c r="R76779" i="17" s="1"/>
  <c r="S76779" i="17" s="1" a="1"/>
  <c r="S76779" i="17" s="1"/>
  <c r="R76751" i="17" a="1"/>
  <c r="R76751" i="17" s="1"/>
  <c r="S76751" i="17" s="1" a="1"/>
  <c r="S76751" i="17" s="1"/>
  <c r="R76739" i="17" a="1"/>
  <c r="R76739" i="17" s="1"/>
  <c r="S76739" i="17" s="1" a="1"/>
  <c r="S76739" i="17" s="1"/>
  <c r="R76735" i="17" a="1"/>
  <c r="R76735" i="17" s="1"/>
  <c r="S76735" i="17" s="1" a="1"/>
  <c r="S76735" i="17" s="1"/>
  <c r="R76675" i="17" a="1"/>
  <c r="R76675" i="17" s="1"/>
  <c r="S76675" i="17" s="1" a="1"/>
  <c r="S76675" i="17" s="1"/>
  <c r="R76655" i="17" a="1"/>
  <c r="R76655" i="17" s="1"/>
  <c r="S76655" i="17" s="1" a="1"/>
  <c r="S76655" i="17" s="1"/>
  <c r="R76652" i="17" a="1"/>
  <c r="R76652" i="17" s="1"/>
  <c r="S76652" i="17" s="1" a="1"/>
  <c r="S76652" i="17" s="1"/>
  <c r="R76650" i="17" a="1"/>
  <c r="R76650" i="17" s="1"/>
  <c r="S76650" i="17" s="1" a="1"/>
  <c r="S76650" i="17" s="1"/>
  <c r="R76587" i="17" a="1"/>
  <c r="R76587" i="17" s="1"/>
  <c r="S76587" i="17" s="1" a="1"/>
  <c r="S76587" i="17" s="1"/>
  <c r="R76507" i="17" a="1"/>
  <c r="R76507" i="17" s="1"/>
  <c r="S76507" i="17" s="1" a="1"/>
  <c r="S76507" i="17" s="1"/>
  <c r="R76492" i="17" a="1"/>
  <c r="R76492" i="17" s="1"/>
  <c r="S76492" i="17" s="1" a="1"/>
  <c r="S76492" i="17" s="1"/>
  <c r="R76475" i="17" a="1"/>
  <c r="R76475" i="17" s="1"/>
  <c r="S76475" i="17" s="1" a="1"/>
  <c r="S76475" i="17" s="1"/>
  <c r="R76387" i="17" a="1"/>
  <c r="R76387" i="17" s="1"/>
  <c r="S76387" i="17" s="1" a="1"/>
  <c r="S76387" i="17" s="1"/>
  <c r="R76355" i="17" a="1"/>
  <c r="R76355" i="17" s="1"/>
  <c r="S76355" i="17" s="1" a="1"/>
  <c r="S76355" i="17" s="1"/>
  <c r="R76343" i="17" a="1"/>
  <c r="R76343" i="17" s="1"/>
  <c r="S76343" i="17" s="1" a="1"/>
  <c r="S76343" i="17" s="1"/>
  <c r="R76339" i="17" a="1"/>
  <c r="R76339" i="17" s="1"/>
  <c r="S76339" i="17" s="1" a="1"/>
  <c r="S76339" i="17" s="1"/>
  <c r="R76331" i="17" a="1"/>
  <c r="R76331" i="17" s="1"/>
  <c r="S76331" i="17" s="1" a="1"/>
  <c r="S76331" i="17" s="1"/>
  <c r="R76323" i="17" a="1"/>
  <c r="R76323" i="17" s="1"/>
  <c r="S76323" i="17" s="1" a="1"/>
  <c r="S76323" i="17" s="1"/>
  <c r="R76315" i="17" a="1"/>
  <c r="R76315" i="17" s="1"/>
  <c r="S76315" i="17" s="1" a="1"/>
  <c r="S76315" i="17" s="1"/>
  <c r="R76307" i="17" a="1"/>
  <c r="R76307" i="17" s="1"/>
  <c r="S76307" i="17" s="1" a="1"/>
  <c r="S76307" i="17" s="1"/>
  <c r="R76299" i="17" a="1"/>
  <c r="R76299" i="17" s="1"/>
  <c r="S76299" i="17" s="1" a="1"/>
  <c r="S76299" i="17" s="1"/>
  <c r="R76291" i="17" a="1"/>
  <c r="R76291" i="17" s="1"/>
  <c r="S76291" i="17" s="1" a="1"/>
  <c r="S76291" i="17" s="1"/>
  <c r="R76283" i="17" a="1"/>
  <c r="R76283" i="17" s="1"/>
  <c r="S76283" i="17" s="1" a="1"/>
  <c r="S76283" i="17" s="1"/>
  <c r="R76275" i="17" a="1"/>
  <c r="R76275" i="17" s="1"/>
  <c r="S76275" i="17" s="1" a="1"/>
  <c r="S76275" i="17" s="1"/>
  <c r="R76267" i="17" a="1"/>
  <c r="R76267" i="17" s="1"/>
  <c r="S76267" i="17" s="1" a="1"/>
  <c r="S76267" i="17" s="1"/>
  <c r="R76259" i="17" a="1"/>
  <c r="R76259" i="17" s="1"/>
  <c r="S76259" i="17" s="1" a="1"/>
  <c r="S76259" i="17" s="1"/>
  <c r="R76251" i="17" a="1"/>
  <c r="R76251" i="17" s="1"/>
  <c r="S76251" i="17" s="1" a="1"/>
  <c r="S76251" i="17" s="1"/>
  <c r="R76243" i="17" a="1"/>
  <c r="R76243" i="17" s="1"/>
  <c r="S76243" i="17" s="1" a="1"/>
  <c r="S76243" i="17" s="1"/>
  <c r="R76235" i="17" a="1"/>
  <c r="R76235" i="17" s="1"/>
  <c r="S76235" i="17" s="1" a="1"/>
  <c r="S76235" i="17" s="1"/>
  <c r="R76195" i="17" a="1"/>
  <c r="R76195" i="17" s="1"/>
  <c r="S76195" i="17" s="1" a="1"/>
  <c r="S76195" i="17" s="1"/>
  <c r="R76140" i="17" a="1"/>
  <c r="R76140" i="17" s="1"/>
  <c r="S76140" i="17" s="1" a="1"/>
  <c r="S76140" i="17" s="1"/>
  <c r="R76139" i="17" a="1"/>
  <c r="R76139" i="17" s="1"/>
  <c r="S76139" i="17" s="1" a="1"/>
  <c r="S76139" i="17" s="1"/>
  <c r="R76123" i="17" a="1"/>
  <c r="R76123" i="17" s="1"/>
  <c r="S76123" i="17" s="1" a="1"/>
  <c r="S76123" i="17" s="1"/>
  <c r="R76075" i="17" a="1"/>
  <c r="R76075" i="17" s="1"/>
  <c r="S76075" i="17" s="1" a="1"/>
  <c r="S76075" i="17" s="1"/>
  <c r="R76052" i="17" a="1"/>
  <c r="R76052" i="17" s="1"/>
  <c r="S76052" i="17" s="1" a="1"/>
  <c r="S76052" i="17" s="1"/>
  <c r="R76012" i="17" a="1"/>
  <c r="R76012" i="17" s="1"/>
  <c r="S76012" i="17" s="1" a="1"/>
  <c r="S76012" i="17" s="1"/>
  <c r="R76004" i="17" a="1"/>
  <c r="R76004" i="17" s="1"/>
  <c r="S76004" i="17" s="1" a="1"/>
  <c r="S76004" i="17" s="1"/>
  <c r="R75980" i="17" a="1"/>
  <c r="R75980" i="17" s="1"/>
  <c r="S75980" i="17" s="1" a="1"/>
  <c r="S75980" i="17" s="1"/>
  <c r="R75979" i="17" a="1"/>
  <c r="R75979" i="17" s="1"/>
  <c r="S75979" i="17" s="1" a="1"/>
  <c r="S75979" i="17" s="1"/>
  <c r="R75975" i="17" a="1"/>
  <c r="R75975" i="17" s="1"/>
  <c r="S75975" i="17" s="1" a="1"/>
  <c r="S75975" i="17" s="1"/>
  <c r="R75823" i="17" a="1"/>
  <c r="R75823" i="17" s="1"/>
  <c r="S75823" i="17" s="1" a="1"/>
  <c r="S75823" i="17" s="1"/>
  <c r="R75815" i="17" a="1"/>
  <c r="R75815" i="17" s="1"/>
  <c r="S75815" i="17" s="1" a="1"/>
  <c r="S75815" i="17" s="1"/>
  <c r="R75807" i="17" a="1"/>
  <c r="R75807" i="17" s="1"/>
  <c r="S75807" i="17" s="1" a="1"/>
  <c r="S75807" i="17" s="1"/>
  <c r="R75799" i="17" a="1"/>
  <c r="R75799" i="17" s="1"/>
  <c r="S75799" i="17" s="1" a="1"/>
  <c r="S75799" i="17" s="1"/>
  <c r="R75796" i="17" a="1"/>
  <c r="R75796" i="17" s="1"/>
  <c r="S75796" i="17" s="1" a="1"/>
  <c r="S75796" i="17" s="1"/>
  <c r="R75788" i="17" a="1"/>
  <c r="R75788" i="17" s="1"/>
  <c r="S75788" i="17" s="1" a="1"/>
  <c r="S75788" i="17" s="1"/>
  <c r="R75780" i="17" a="1"/>
  <c r="R75780" i="17" s="1"/>
  <c r="S75780" i="17" s="1" a="1"/>
  <c r="S75780" i="17" s="1"/>
  <c r="R75747" i="17" a="1"/>
  <c r="R75747" i="17" s="1"/>
  <c r="S75747" i="17" s="1" a="1"/>
  <c r="S75747" i="17" s="1"/>
  <c r="R75724" i="17" a="1"/>
  <c r="R75724" i="17" s="1"/>
  <c r="S75724" i="17" s="1" a="1"/>
  <c r="S75724" i="17" s="1"/>
  <c r="R75700" i="17" a="1"/>
  <c r="R75700" i="17" s="1"/>
  <c r="S75700" i="17" s="1" a="1"/>
  <c r="S75700" i="17" s="1"/>
  <c r="R75627" i="17" a="1"/>
  <c r="R75627" i="17" s="1"/>
  <c r="S75627" i="17" s="1" a="1"/>
  <c r="S75627" i="17" s="1"/>
  <c r="R75595" i="17" a="1"/>
  <c r="R75595" i="17" s="1"/>
  <c r="S75595" i="17" s="1" a="1"/>
  <c r="S75595" i="17" s="1"/>
  <c r="R75588" i="17" a="1"/>
  <c r="R75588" i="17" s="1"/>
  <c r="S75588" i="17" s="1" a="1"/>
  <c r="S75588" i="17" s="1"/>
  <c r="R75531" i="17" a="1"/>
  <c r="R75531" i="17" s="1"/>
  <c r="S75531" i="17" s="1" a="1"/>
  <c r="S75531" i="17" s="1"/>
  <c r="R75503" i="17" a="1"/>
  <c r="R75503" i="17" s="1"/>
  <c r="S75503" i="17" s="1" a="1"/>
  <c r="S75503" i="17" s="1"/>
  <c r="R75487" i="17" a="1"/>
  <c r="R75487" i="17" s="1"/>
  <c r="S75487" i="17" s="1" a="1"/>
  <c r="S75487" i="17" s="1"/>
  <c r="R75484" i="17" a="1"/>
  <c r="R75484" i="17" s="1"/>
  <c r="S75484" i="17" s="1" a="1"/>
  <c r="S75484" i="17" s="1"/>
  <c r="R75467" i="17" a="1"/>
  <c r="R75467" i="17" s="1"/>
  <c r="S75467" i="17" s="1" a="1"/>
  <c r="S75467" i="17" s="1"/>
  <c r="R75463" i="17" a="1"/>
  <c r="R75463" i="17" s="1"/>
  <c r="S75463" i="17" s="1" a="1"/>
  <c r="S75463" i="17" s="1"/>
  <c r="R75427" i="17" a="1"/>
  <c r="R75427" i="17" s="1"/>
  <c r="S75427" i="17" s="1" a="1"/>
  <c r="S75427" i="17" s="1"/>
  <c r="R75423" i="17" a="1"/>
  <c r="R75423" i="17" s="1"/>
  <c r="S75423" i="17" s="1" a="1"/>
  <c r="S75423" i="17" s="1"/>
  <c r="R75407" i="17" a="1"/>
  <c r="R75407" i="17" s="1"/>
  <c r="S75407" i="17" s="1" a="1"/>
  <c r="S75407" i="17" s="1"/>
  <c r="R75379" i="17" a="1"/>
  <c r="R75379" i="17" s="1"/>
  <c r="S75379" i="17" s="1" a="1"/>
  <c r="S75379" i="17" s="1"/>
  <c r="R75359" i="17" a="1"/>
  <c r="R75359" i="17" s="1"/>
  <c r="S75359" i="17" s="1" a="1"/>
  <c r="S75359" i="17" s="1"/>
  <c r="R75331" i="17" a="1"/>
  <c r="R75331" i="17" s="1"/>
  <c r="S75331" i="17" s="1" a="1"/>
  <c r="S75331" i="17" s="1"/>
  <c r="R75327" i="17" a="1"/>
  <c r="R75327" i="17" s="1"/>
  <c r="S75327" i="17" s="1" a="1"/>
  <c r="S75327" i="17" s="1"/>
  <c r="R75279" i="17" a="1"/>
  <c r="R75279" i="17" s="1"/>
  <c r="S75279" i="17" s="1" a="1"/>
  <c r="S75279" i="17" s="1"/>
  <c r="R75276" i="17" a="1"/>
  <c r="R75276" i="17" s="1"/>
  <c r="S75276" i="17" s="1" a="1"/>
  <c r="S75276" i="17" s="1"/>
  <c r="R75260" i="17" a="1"/>
  <c r="R75260" i="17" s="1"/>
  <c r="S75260" i="17" s="1" a="1"/>
  <c r="S75260" i="17" s="1"/>
  <c r="R75155" i="17" a="1"/>
  <c r="R75155" i="17" s="1"/>
  <c r="S75155" i="17" s="1" a="1"/>
  <c r="S75155" i="17" s="1"/>
  <c r="R75143" i="17" a="1"/>
  <c r="R75143" i="17" s="1"/>
  <c r="S75143" i="17" s="1" a="1"/>
  <c r="S75143" i="17" s="1"/>
  <c r="R75124" i="17" a="1"/>
  <c r="R75124" i="17" s="1"/>
  <c r="S75124" i="17" s="1" a="1"/>
  <c r="S75124" i="17" s="1"/>
  <c r="R75123" i="17" a="1"/>
  <c r="R75123" i="17" s="1"/>
  <c r="S75123" i="17" s="1" a="1"/>
  <c r="S75123" i="17" s="1"/>
  <c r="R75087" i="17" a="1"/>
  <c r="R75087" i="17" s="1"/>
  <c r="S75087" i="17" s="1" a="1"/>
  <c r="S75087" i="17" s="1"/>
  <c r="R75083" i="17" a="1"/>
  <c r="R75083" i="17" s="1"/>
  <c r="S75083" i="17" s="1" a="1"/>
  <c r="S75083" i="17" s="1"/>
  <c r="R75063" i="17" a="1"/>
  <c r="R75063" i="17" s="1"/>
  <c r="S75063" i="17" s="1" a="1"/>
  <c r="S75063" i="17" s="1"/>
  <c r="R75039" i="17" a="1"/>
  <c r="R75039" i="17" s="1"/>
  <c r="S75039" i="17" s="1" a="1"/>
  <c r="S75039" i="17" s="1"/>
  <c r="R75027" i="17" a="1"/>
  <c r="R75027" i="17" s="1"/>
  <c r="S75027" i="17" s="1" a="1"/>
  <c r="S75027" i="17" s="1"/>
  <c r="R75023" i="17" a="1"/>
  <c r="R75023" i="17" s="1"/>
  <c r="S75023" i="17" s="1" a="1"/>
  <c r="S75023" i="17" s="1"/>
  <c r="R75015" i="17" a="1"/>
  <c r="R75015" i="17" s="1"/>
  <c r="S75015" i="17" s="1" a="1"/>
  <c r="S75015" i="17" s="1"/>
  <c r="R74996" i="17" a="1"/>
  <c r="R74996" i="17" s="1"/>
  <c r="S74996" i="17" s="1" a="1"/>
  <c r="S74996" i="17" s="1"/>
  <c r="R74995" i="17" a="1"/>
  <c r="R74995" i="17" s="1"/>
  <c r="S74995" i="17" s="1" a="1"/>
  <c r="S74995" i="17" s="1"/>
  <c r="R74987" i="17" a="1"/>
  <c r="R74987" i="17" s="1"/>
  <c r="S74987" i="17" s="1" a="1"/>
  <c r="S74987" i="17" s="1"/>
  <c r="R74983" i="17" a="1"/>
  <c r="R74983" i="17" s="1"/>
  <c r="S74983" i="17" s="1" a="1"/>
  <c r="S74983" i="17" s="1"/>
  <c r="R74980" i="17" a="1"/>
  <c r="R74980" i="17" s="1"/>
  <c r="S74980" i="17" s="1" a="1"/>
  <c r="S74980" i="17" s="1"/>
  <c r="R74947" i="17" a="1"/>
  <c r="R74947" i="17" s="1"/>
  <c r="S74947" i="17" s="1" a="1"/>
  <c r="S74947" i="17" s="1"/>
  <c r="R74775" i="17" a="1"/>
  <c r="R74775" i="17" s="1"/>
  <c r="S74775" i="17" s="1" a="1"/>
  <c r="S74775" i="17" s="1"/>
  <c r="R74763" i="17" a="1"/>
  <c r="R74763" i="17" s="1"/>
  <c r="S74763" i="17" s="1" a="1"/>
  <c r="S74763" i="17" s="1"/>
  <c r="R74743" i="17" a="1"/>
  <c r="R74743" i="17" s="1"/>
  <c r="S74743" i="17" s="1" a="1"/>
  <c r="S74743" i="17" s="1"/>
  <c r="R74740" i="17" a="1"/>
  <c r="R74740" i="17" s="1"/>
  <c r="S74740" i="17" s="1" a="1"/>
  <c r="S74740" i="17" s="1"/>
  <c r="R74738" i="17" a="1"/>
  <c r="R74738" i="17" s="1"/>
  <c r="S74738" i="17" s="1" a="1"/>
  <c r="S74738" i="17" s="1"/>
  <c r="R74647" i="17" a="1"/>
  <c r="R74647" i="17" s="1"/>
  <c r="S74647" i="17" s="1" a="1"/>
  <c r="S74647" i="17" s="1"/>
  <c r="R74636" i="17" a="1"/>
  <c r="R74636" i="17" s="1"/>
  <c r="S74636" i="17" s="1" a="1"/>
  <c r="S74636" i="17" s="1"/>
  <c r="R74596" i="17" a="1"/>
  <c r="R74596" i="17" s="1"/>
  <c r="S74596" i="17" s="1" a="1"/>
  <c r="S74596" i="17" s="1"/>
  <c r="R74591" i="17" a="1"/>
  <c r="R74591" i="17" s="1"/>
  <c r="S74591" i="17" s="1" a="1"/>
  <c r="S74591" i="17" s="1"/>
  <c r="R74579" i="17" a="1"/>
  <c r="R74579" i="17" s="1"/>
  <c r="S74579" i="17" s="1" a="1"/>
  <c r="S74579" i="17" s="1"/>
  <c r="R74572" i="17" a="1"/>
  <c r="R74572" i="17" s="1"/>
  <c r="S74572" i="17" s="1" a="1"/>
  <c r="S74572" i="17" s="1"/>
  <c r="R74562" i="17" a="1"/>
  <c r="R74562" i="17" s="1"/>
  <c r="R74519" i="17" a="1"/>
  <c r="R74519" i="17" s="1"/>
  <c r="R74471" i="17" a="1"/>
  <c r="R74471" i="17" s="1"/>
  <c r="S74471" i="17" s="1" a="1"/>
  <c r="S74471" i="17" s="1"/>
  <c r="R74427" i="17" a="1"/>
  <c r="R74427" i="17" s="1"/>
  <c r="S74427" i="17" s="1" a="1"/>
  <c r="S74427" i="17" s="1"/>
  <c r="R74426" i="17" a="1"/>
  <c r="R74426" i="17" s="1"/>
  <c r="R74388" i="17" a="1"/>
  <c r="R74388" i="17" s="1"/>
  <c r="R74363" i="17" a="1"/>
  <c r="R74363" i="17" s="1"/>
  <c r="S74363" i="17" s="1" a="1"/>
  <c r="S74363" i="17" s="1"/>
  <c r="R74298" i="17" a="1"/>
  <c r="R74298" i="17" s="1"/>
  <c r="S74298" i="17" s="1" a="1"/>
  <c r="S74298" i="17" s="1"/>
  <c r="R74282" i="17" a="1"/>
  <c r="R74282" i="17" s="1"/>
  <c r="S74282" i="17" s="1" a="1"/>
  <c r="S74282" i="17" s="1"/>
  <c r="R74267" i="17" a="1"/>
  <c r="R74267" i="17" s="1"/>
  <c r="S74267" i="17" s="1" a="1"/>
  <c r="S74267" i="17" s="1"/>
  <c r="R74242" i="17" a="1"/>
  <c r="R74242" i="17" s="1"/>
  <c r="S74242" i="17" s="1" a="1"/>
  <c r="S74242" i="17" s="1"/>
  <c r="R74205" i="17" a="1"/>
  <c r="R74205" i="17" s="1"/>
  <c r="S74205" i="17" s="1" a="1"/>
  <c r="S74205" i="17" s="1"/>
  <c r="R74128" i="17" a="1"/>
  <c r="R74128" i="17" s="1"/>
  <c r="S74128" i="17" s="1" a="1"/>
  <c r="S74128" i="17" s="1"/>
  <c r="R74021" i="17" a="1"/>
  <c r="R74021" i="17" s="1"/>
  <c r="S74021" i="17" s="1" a="1"/>
  <c r="S74021" i="17" s="1"/>
  <c r="R74499" i="17" a="1"/>
  <c r="R74499" i="17" s="1"/>
  <c r="S74499" i="17" s="1" a="1"/>
  <c r="S74499" i="17" s="1"/>
  <c r="R74405" i="17" a="1"/>
  <c r="R74405" i="17" s="1"/>
  <c r="R74386" i="17" a="1"/>
  <c r="R74386" i="17" s="1"/>
  <c r="S74386" i="17" s="1" a="1"/>
  <c r="S74386" i="17" s="1"/>
  <c r="R74276" i="17" a="1"/>
  <c r="R74276" i="17" s="1"/>
  <c r="S74276" i="17" s="1" a="1"/>
  <c r="S74276" i="17" s="1"/>
  <c r="R74256" i="17" a="1"/>
  <c r="R74256" i="17" s="1"/>
  <c r="S74256" i="17" s="1" a="1"/>
  <c r="S74256" i="17" s="1"/>
  <c r="R74208" i="17" a="1"/>
  <c r="R74208" i="17" s="1"/>
  <c r="S74208" i="17" s="1" a="1"/>
  <c r="S74208" i="17" s="1"/>
  <c r="R74167" i="17" a="1"/>
  <c r="R74167" i="17" s="1"/>
  <c r="S74167" i="17" s="1" a="1"/>
  <c r="S74167" i="17" s="1"/>
  <c r="R79338" i="17" a="1"/>
  <c r="R79338" i="17" s="1"/>
  <c r="S79338" i="17" s="1" a="1"/>
  <c r="S79338" i="17" s="1"/>
  <c r="R79336" i="17" a="1"/>
  <c r="R79336" i="17" s="1"/>
  <c r="S79336" i="17" s="1" a="1"/>
  <c r="S79336" i="17" s="1"/>
  <c r="R79290" i="17" a="1"/>
  <c r="R79290" i="17" s="1"/>
  <c r="S79290" i="17" s="1" a="1"/>
  <c r="S79290" i="17" s="1"/>
  <c r="R79274" i="17" a="1"/>
  <c r="R79274" i="17" s="1"/>
  <c r="S79274" i="17" s="1" a="1"/>
  <c r="S79274" i="17" s="1"/>
  <c r="R79258" i="17" a="1"/>
  <c r="R79258" i="17" s="1"/>
  <c r="S79258" i="17" s="1" a="1"/>
  <c r="S79258" i="17" s="1"/>
  <c r="R79224" i="17" a="1"/>
  <c r="R79224" i="17" s="1"/>
  <c r="S79224" i="17" s="1" a="1"/>
  <c r="S79224" i="17" s="1"/>
  <c r="R79122" i="17" a="1"/>
  <c r="R79122" i="17" s="1"/>
  <c r="S79122" i="17" s="1" a="1"/>
  <c r="S79122" i="17" s="1"/>
  <c r="R79114" i="17" a="1"/>
  <c r="R79114" i="17" s="1"/>
  <c r="S79114" i="17" s="1" a="1"/>
  <c r="S79114" i="17" s="1"/>
  <c r="R79047" i="17" a="1"/>
  <c r="R79047" i="17" s="1"/>
  <c r="S79047" i="17" s="1" a="1"/>
  <c r="S79047" i="17" s="1"/>
  <c r="R79004" i="17" a="1"/>
  <c r="R79004" i="17" s="1"/>
  <c r="S79004" i="17" s="1" a="1"/>
  <c r="S79004" i="17" s="1"/>
  <c r="R79003" i="17" a="1"/>
  <c r="R79003" i="17" s="1"/>
  <c r="S79003" i="17" s="1" a="1"/>
  <c r="S79003" i="17" s="1"/>
  <c r="R78995" i="17" a="1"/>
  <c r="R78995" i="17" s="1"/>
  <c r="S78995" i="17" s="1" a="1"/>
  <c r="S78995" i="17" s="1"/>
  <c r="R78907" i="17" a="1"/>
  <c r="R78907" i="17" s="1"/>
  <c r="S78907" i="17" s="1" a="1"/>
  <c r="S78907" i="17" s="1"/>
  <c r="R78891" i="17" a="1"/>
  <c r="R78891" i="17" s="1"/>
  <c r="S78891" i="17" s="1" a="1"/>
  <c r="S78891" i="17" s="1"/>
  <c r="R78887" i="17" a="1"/>
  <c r="R78887" i="17" s="1"/>
  <c r="S78887" i="17" s="1" a="1"/>
  <c r="S78887" i="17" s="1"/>
  <c r="R78851" i="17" a="1"/>
  <c r="R78851" i="17" s="1"/>
  <c r="S78851" i="17" s="1" a="1"/>
  <c r="S78851" i="17" s="1"/>
  <c r="R78787" i="17" a="1"/>
  <c r="R78787" i="17" s="1"/>
  <c r="S78787" i="17" s="1" a="1"/>
  <c r="S78787" i="17" s="1"/>
  <c r="R78764" i="17" a="1"/>
  <c r="R78764" i="17" s="1"/>
  <c r="S78764" i="17" s="1" a="1"/>
  <c r="S78764" i="17" s="1"/>
  <c r="R78691" i="17" a="1"/>
  <c r="R78691" i="17" s="1"/>
  <c r="S78691" i="17" s="1" a="1"/>
  <c r="S78691" i="17" s="1"/>
  <c r="R78655" i="17" a="1"/>
  <c r="R78655" i="17" s="1"/>
  <c r="S78655" i="17" s="1" a="1"/>
  <c r="S78655" i="17" s="1"/>
  <c r="R78635" i="17" a="1"/>
  <c r="R78635" i="17" s="1"/>
  <c r="S78635" i="17" s="1" a="1"/>
  <c r="S78635" i="17" s="1"/>
  <c r="R78607" i="17" a="1"/>
  <c r="R78607" i="17" s="1"/>
  <c r="S78607" i="17" s="1" a="1"/>
  <c r="S78607" i="17" s="1"/>
  <c r="R78579" i="17" a="1"/>
  <c r="R78579" i="17" s="1"/>
  <c r="S78579" i="17" s="1" a="1"/>
  <c r="S78579" i="17" s="1"/>
  <c r="R78540" i="17" a="1"/>
  <c r="R78540" i="17" s="1"/>
  <c r="S78540" i="17" s="1" a="1"/>
  <c r="S78540" i="17" s="1"/>
  <c r="R78519" i="17" a="1"/>
  <c r="R78519" i="17" s="1"/>
  <c r="S78519" i="17" s="1" a="1"/>
  <c r="S78519" i="17" s="1"/>
  <c r="R78471" i="17" a="1"/>
  <c r="R78471" i="17" s="1"/>
  <c r="S78471" i="17" s="1" a="1"/>
  <c r="S78471" i="17" s="1"/>
  <c r="R78387" i="17" a="1"/>
  <c r="R78387" i="17" s="1"/>
  <c r="S78387" i="17" s="1" a="1"/>
  <c r="S78387" i="17" s="1"/>
  <c r="R78383" i="17" a="1"/>
  <c r="R78383" i="17" s="1"/>
  <c r="S78383" i="17" s="1" a="1"/>
  <c r="S78383" i="17" s="1"/>
  <c r="R78375" i="17" a="1"/>
  <c r="R78375" i="17" s="1"/>
  <c r="S78375" i="17" s="1" a="1"/>
  <c r="S78375" i="17" s="1"/>
  <c r="R78343" i="17" a="1"/>
  <c r="R78343" i="17" s="1"/>
  <c r="S78343" i="17" s="1" a="1"/>
  <c r="S78343" i="17" s="1"/>
  <c r="R78323" i="17" a="1"/>
  <c r="R78323" i="17" s="1"/>
  <c r="S78323" i="17" s="1" a="1"/>
  <c r="S78323" i="17" s="1"/>
  <c r="R78319" i="17" a="1"/>
  <c r="R78319" i="17" s="1"/>
  <c r="S78319" i="17" s="1" a="1"/>
  <c r="S78319" i="17" s="1"/>
  <c r="R78247" i="17" a="1"/>
  <c r="R78247" i="17" s="1"/>
  <c r="S78247" i="17" s="1" a="1"/>
  <c r="S78247" i="17" s="1"/>
  <c r="R78227" i="17" a="1"/>
  <c r="R78227" i="17" s="1"/>
  <c r="S78227" i="17" s="1" a="1"/>
  <c r="S78227" i="17" s="1"/>
  <c r="R78211" i="17" a="1"/>
  <c r="R78211" i="17" s="1"/>
  <c r="S78211" i="17" s="1" a="1"/>
  <c r="S78211" i="17" s="1"/>
  <c r="R78159" i="17" a="1"/>
  <c r="R78159" i="17" s="1"/>
  <c r="S78159" i="17" s="1" a="1"/>
  <c r="S78159" i="17" s="1"/>
  <c r="R78127" i="17" a="1"/>
  <c r="R78127" i="17" s="1"/>
  <c r="S78127" i="17" s="1" a="1"/>
  <c r="S78127" i="17" s="1"/>
  <c r="R78079" i="17" a="1"/>
  <c r="R78079" i="17" s="1"/>
  <c r="S78079" i="17" s="1" a="1"/>
  <c r="S78079" i="17" s="1"/>
  <c r="R78044" i="17" a="1"/>
  <c r="R78044" i="17" s="1"/>
  <c r="S78044" i="17" s="1" a="1"/>
  <c r="S78044" i="17" s="1"/>
  <c r="R78019" i="17" a="1"/>
  <c r="R78019" i="17" s="1"/>
  <c r="S78019" i="17" s="1" a="1"/>
  <c r="S78019" i="17" s="1"/>
  <c r="R78012" i="17" a="1"/>
  <c r="R78012" i="17" s="1"/>
  <c r="S78012" i="17" s="1" a="1"/>
  <c r="S78012" i="17" s="1"/>
  <c r="R78011" i="17" a="1"/>
  <c r="R78011" i="17" s="1"/>
  <c r="S78011" i="17" s="1" a="1"/>
  <c r="S78011" i="17" s="1"/>
  <c r="R77980" i="17" a="1"/>
  <c r="R77980" i="17" s="1"/>
  <c r="S77980" i="17" s="1" a="1"/>
  <c r="S77980" i="17" s="1"/>
  <c r="R77972" i="17" a="1"/>
  <c r="R77972" i="17" s="1"/>
  <c r="S77972" i="17" s="1" a="1"/>
  <c r="S77972" i="17" s="1"/>
  <c r="R74527" i="17" a="1"/>
  <c r="R74527" i="17" s="1"/>
  <c r="S74527" i="17" s="1" a="1"/>
  <c r="S74527" i="17" s="1"/>
  <c r="R74484" i="17" a="1"/>
  <c r="R74484" i="17" s="1"/>
  <c r="S74484" i="17" s="1" a="1"/>
  <c r="S74484" i="17" s="1"/>
  <c r="R74372" i="17" a="1"/>
  <c r="R74372" i="17" s="1"/>
  <c r="S74372" i="17" s="1" a="1"/>
  <c r="S74372" i="17" s="1"/>
  <c r="R74338" i="17" a="1"/>
  <c r="R74338" i="17" s="1"/>
  <c r="S74338" i="17" s="1" a="1"/>
  <c r="S74338" i="17" s="1"/>
  <c r="R74252" i="17" a="1"/>
  <c r="R74252" i="17" s="1"/>
  <c r="S74252" i="17" s="1" a="1"/>
  <c r="S74252" i="17" s="1"/>
  <c r="R74183" i="17" a="1"/>
  <c r="R74183" i="17" s="1"/>
  <c r="R82229" i="17" a="1"/>
  <c r="R82229" i="17" s="1"/>
  <c r="S82229" i="17" s="1" a="1"/>
  <c r="S82229" i="17" s="1"/>
  <c r="R82226" i="17" a="1"/>
  <c r="R82226" i="17" s="1"/>
  <c r="S82226" i="17" s="1" a="1"/>
  <c r="S82226" i="17" s="1"/>
  <c r="R82205" i="17" a="1"/>
  <c r="R82205" i="17" s="1"/>
  <c r="S82205" i="17" s="1" a="1"/>
  <c r="S82205" i="17" s="1"/>
  <c r="R82178" i="17" a="1"/>
  <c r="R82178" i="17" s="1"/>
  <c r="S82178" i="17" s="1" a="1"/>
  <c r="S82178" i="17" s="1"/>
  <c r="R82176" i="17" a="1"/>
  <c r="R82176" i="17" s="1"/>
  <c r="S82176" i="17" s="1" a="1"/>
  <c r="S82176" i="17" s="1"/>
  <c r="R82136" i="17" a="1"/>
  <c r="R82136" i="17" s="1"/>
  <c r="S82136" i="17" s="1" a="1"/>
  <c r="S82136" i="17" s="1"/>
  <c r="R82130" i="17" a="1"/>
  <c r="R82130" i="17" s="1"/>
  <c r="S82130" i="17" s="1" a="1"/>
  <c r="S82130" i="17" s="1"/>
  <c r="R82098" i="17" a="1"/>
  <c r="R82098" i="17" s="1"/>
  <c r="S82098" i="17" s="1" a="1"/>
  <c r="S82098" i="17" s="1"/>
  <c r="R82085" i="17" a="1"/>
  <c r="R82085" i="17" s="1"/>
  <c r="S82085" i="17" s="1" a="1"/>
  <c r="S82085" i="17" s="1"/>
  <c r="R82034" i="17" a="1"/>
  <c r="R82034" i="17" s="1"/>
  <c r="S82034" i="17" s="1" a="1"/>
  <c r="S82034" i="17" s="1"/>
  <c r="R82029" i="17" a="1"/>
  <c r="R82029" i="17" s="1"/>
  <c r="S82029" i="17" s="1" a="1"/>
  <c r="S82029" i="17" s="1"/>
  <c r="R81890" i="17" a="1"/>
  <c r="R81890" i="17" s="1"/>
  <c r="S81890" i="17" s="1" a="1"/>
  <c r="S81890" i="17" s="1"/>
  <c r="R81882" i="17" a="1"/>
  <c r="R81882" i="17" s="1"/>
  <c r="S81882" i="17" s="1" a="1"/>
  <c r="S81882" i="17" s="1"/>
  <c r="R81880" i="17" a="1"/>
  <c r="R81880" i="17" s="1"/>
  <c r="S81880" i="17" s="1" a="1"/>
  <c r="S81880" i="17" s="1"/>
  <c r="R81762" i="17" a="1"/>
  <c r="R81762" i="17" s="1"/>
  <c r="S81762" i="17" s="1" a="1"/>
  <c r="S81762" i="17" s="1"/>
  <c r="R81760" i="17" a="1"/>
  <c r="R81760" i="17" s="1"/>
  <c r="S81760" i="17" s="1" a="1"/>
  <c r="S81760" i="17" s="1"/>
  <c r="R81725" i="17" a="1"/>
  <c r="R81725" i="17" s="1"/>
  <c r="S81725" i="17" s="1" a="1"/>
  <c r="S81725" i="17" s="1"/>
  <c r="R81698" i="17" a="1"/>
  <c r="R81698" i="17" s="1"/>
  <c r="S81698" i="17" s="1" a="1"/>
  <c r="S81698" i="17" s="1"/>
  <c r="R81690" i="17" a="1"/>
  <c r="R81690" i="17" s="1"/>
  <c r="S81690" i="17" s="1" a="1"/>
  <c r="S81690" i="17" s="1"/>
  <c r="R81672" i="17" a="1"/>
  <c r="R81672" i="17" s="1"/>
  <c r="S81672" i="17" s="1" a="1"/>
  <c r="S81672" i="17" s="1"/>
  <c r="R81656" i="17" a="1"/>
  <c r="R81656" i="17" s="1"/>
  <c r="S81656" i="17" s="1" a="1"/>
  <c r="S81656" i="17" s="1"/>
  <c r="R81653" i="17" a="1"/>
  <c r="R81653" i="17" s="1"/>
  <c r="S81653" i="17" s="1" a="1"/>
  <c r="S81653" i="17" s="1"/>
  <c r="R81640" i="17" a="1"/>
  <c r="R81640" i="17" s="1"/>
  <c r="S81640" i="17" s="1" a="1"/>
  <c r="S81640" i="17" s="1"/>
  <c r="R81608" i="17" a="1"/>
  <c r="R81608" i="17" s="1"/>
  <c r="S81608" i="17" s="1" a="1"/>
  <c r="S81608" i="17" s="1"/>
  <c r="R81597" i="17" a="1"/>
  <c r="R81597" i="17" s="1"/>
  <c r="S81597" i="17" s="1" a="1"/>
  <c r="S81597" i="17" s="1"/>
  <c r="R81589" i="17" a="1"/>
  <c r="R81589" i="17" s="1"/>
  <c r="S81589" i="17" s="1" a="1"/>
  <c r="S81589" i="17" s="1"/>
  <c r="R81557" i="17" a="1"/>
  <c r="R81557" i="17" s="1"/>
  <c r="S81557" i="17" s="1" a="1"/>
  <c r="S81557" i="17" s="1"/>
  <c r="R81549" i="17" a="1"/>
  <c r="R81549" i="17" s="1"/>
  <c r="S81549" i="17" s="1" a="1"/>
  <c r="S81549" i="17" s="1"/>
  <c r="R81528" i="17" a="1"/>
  <c r="R81528" i="17" s="1"/>
  <c r="S81528" i="17" s="1" a="1"/>
  <c r="S81528" i="17" s="1"/>
  <c r="R81514" i="17" a="1"/>
  <c r="R81514" i="17" s="1"/>
  <c r="S81514" i="17" s="1" a="1"/>
  <c r="S81514" i="17" s="1"/>
  <c r="R81466" i="17" a="1"/>
  <c r="R81466" i="17" s="1"/>
  <c r="S81466" i="17" s="1" a="1"/>
  <c r="S81466" i="17" s="1"/>
  <c r="R81458" i="17" a="1"/>
  <c r="R81458" i="17" s="1"/>
  <c r="S81458" i="17" s="1" a="1"/>
  <c r="S81458" i="17" s="1"/>
  <c r="R81437" i="17" a="1"/>
  <c r="R81437" i="17" s="1"/>
  <c r="S81437" i="17" s="1" a="1"/>
  <c r="S81437" i="17" s="1"/>
  <c r="R81400" i="17" a="1"/>
  <c r="R81400" i="17" s="1"/>
  <c r="S81400" i="17" s="1" a="1"/>
  <c r="S81400" i="17" s="1"/>
  <c r="R81333" i="17" a="1"/>
  <c r="R81333" i="17" s="1"/>
  <c r="S81333" i="17" s="1" a="1"/>
  <c r="S81333" i="17" s="1"/>
  <c r="R81282" i="17" a="1"/>
  <c r="R81282" i="17" s="1"/>
  <c r="S81282" i="17" s="1" a="1"/>
  <c r="S81282" i="17" s="1"/>
  <c r="R81234" i="17" a="1"/>
  <c r="R81234" i="17" s="1"/>
  <c r="S81234" i="17" s="1" a="1"/>
  <c r="S81234" i="17" s="1"/>
  <c r="R81216" i="17" a="1"/>
  <c r="R81216" i="17" s="1"/>
  <c r="S81216" i="17" s="1" a="1"/>
  <c r="S81216" i="17" s="1"/>
  <c r="R81208" i="17" a="1"/>
  <c r="R81208" i="17" s="1"/>
  <c r="S81208" i="17" s="1" a="1"/>
  <c r="S81208" i="17" s="1"/>
  <c r="R81170" i="17" a="1"/>
  <c r="R81170" i="17" s="1"/>
  <c r="S81170" i="17" s="1" a="1"/>
  <c r="S81170" i="17" s="1"/>
  <c r="R81152" i="17" a="1"/>
  <c r="R81152" i="17" s="1"/>
  <c r="S81152" i="17" s="1" a="1"/>
  <c r="S81152" i="17" s="1"/>
  <c r="R81144" i="17" a="1"/>
  <c r="R81144" i="17" s="1"/>
  <c r="S81144" i="17" s="1" a="1"/>
  <c r="S81144" i="17" s="1"/>
  <c r="R81018" i="17" a="1"/>
  <c r="R81018" i="17" s="1"/>
  <c r="S81018" i="17" s="1" a="1"/>
  <c r="S81018" i="17" s="1"/>
  <c r="R81008" i="17" a="1"/>
  <c r="R81008" i="17" s="1"/>
  <c r="S81008" i="17" s="1" a="1"/>
  <c r="S81008" i="17" s="1"/>
  <c r="R80904" i="17" a="1"/>
  <c r="R80904" i="17" s="1"/>
  <c r="S80904" i="17" s="1" a="1"/>
  <c r="S80904" i="17" s="1"/>
  <c r="R80890" i="17" a="1"/>
  <c r="R80890" i="17" s="1"/>
  <c r="S80890" i="17" s="1" a="1"/>
  <c r="S80890" i="17" s="1"/>
  <c r="R80818" i="17" a="1"/>
  <c r="R80818" i="17" s="1"/>
  <c r="S80818" i="17" s="1" a="1"/>
  <c r="S80818" i="17" s="1"/>
  <c r="R80738" i="17" a="1"/>
  <c r="R80738" i="17" s="1"/>
  <c r="S80738" i="17" s="1" a="1"/>
  <c r="S80738" i="17" s="1"/>
  <c r="R80722" i="17" a="1"/>
  <c r="R80722" i="17" s="1"/>
  <c r="S80722" i="17" s="1" a="1"/>
  <c r="S80722" i="17" s="1"/>
  <c r="R80720" i="17" a="1"/>
  <c r="R80720" i="17" s="1"/>
  <c r="S80720" i="17" s="1" a="1"/>
  <c r="S80720" i="17" s="1"/>
  <c r="R80600" i="17" a="1"/>
  <c r="R80600" i="17" s="1"/>
  <c r="S80600" i="17" s="1" a="1"/>
  <c r="S80600" i="17" s="1"/>
  <c r="R80560" i="17" a="1"/>
  <c r="R80560" i="17" s="1"/>
  <c r="S80560" i="17" s="1" a="1"/>
  <c r="S80560" i="17" s="1"/>
  <c r="R80426" i="17" a="1"/>
  <c r="R80426" i="17" s="1"/>
  <c r="S80426" i="17" s="1" a="1"/>
  <c r="S80426" i="17" s="1"/>
  <c r="R80386" i="17" a="1"/>
  <c r="R80386" i="17" s="1"/>
  <c r="S80386" i="17" s="1" a="1"/>
  <c r="S80386" i="17" s="1"/>
  <c r="R80378" i="17" a="1"/>
  <c r="R80378" i="17" s="1"/>
  <c r="S80378" i="17" s="1" a="1"/>
  <c r="S80378" i="17" s="1"/>
  <c r="R80320" i="17" a="1"/>
  <c r="R80320" i="17" s="1"/>
  <c r="S80320" i="17" s="1" a="1"/>
  <c r="S80320" i="17" s="1"/>
  <c r="R80232" i="17" a="1"/>
  <c r="R80232" i="17" s="1"/>
  <c r="S80232" i="17" s="1" a="1"/>
  <c r="S80232" i="17" s="1"/>
  <c r="R80184" i="17" a="1"/>
  <c r="R80184" i="17" s="1"/>
  <c r="S80184" i="17" s="1" a="1"/>
  <c r="S80184" i="17" s="1"/>
  <c r="R80178" i="17" a="1"/>
  <c r="R80178" i="17" s="1"/>
  <c r="S80178" i="17" s="1" a="1"/>
  <c r="S80178" i="17" s="1"/>
  <c r="R80160" i="17" a="1"/>
  <c r="R80160" i="17" s="1"/>
  <c r="S80160" i="17" s="1" a="1"/>
  <c r="S80160" i="17" s="1"/>
  <c r="R80104" i="17" a="1"/>
  <c r="R80104" i="17" s="1"/>
  <c r="S80104" i="17" s="1" a="1"/>
  <c r="S80104" i="17" s="1"/>
  <c r="R80088" i="17" a="1"/>
  <c r="R80088" i="17" s="1"/>
  <c r="S80088" i="17" s="1" a="1"/>
  <c r="S80088" i="17" s="1"/>
  <c r="R79992" i="17" a="1"/>
  <c r="R79992" i="17" s="1"/>
  <c r="S79992" i="17" s="1" a="1"/>
  <c r="S79992" i="17" s="1"/>
  <c r="R79960" i="17" a="1"/>
  <c r="R79960" i="17" s="1"/>
  <c r="S79960" i="17" s="1" a="1"/>
  <c r="S79960" i="17" s="1"/>
  <c r="R79890" i="17" a="1"/>
  <c r="R79890" i="17" s="1"/>
  <c r="S79890" i="17" s="1" a="1"/>
  <c r="S79890" i="17" s="1"/>
  <c r="R79794" i="17" a="1"/>
  <c r="R79794" i="17" s="1"/>
  <c r="S79794" i="17" s="1" a="1"/>
  <c r="S79794" i="17" s="1"/>
  <c r="R79736" i="17" a="1"/>
  <c r="R79736" i="17" s="1"/>
  <c r="S79736" i="17" s="1" a="1"/>
  <c r="S79736" i="17" s="1"/>
  <c r="R79648" i="17" a="1"/>
  <c r="R79648" i="17" s="1"/>
  <c r="S79648" i="17" s="1" a="1"/>
  <c r="S79648" i="17" s="1"/>
  <c r="R79632" i="17" a="1"/>
  <c r="R79632" i="17" s="1"/>
  <c r="S79632" i="17" s="1" a="1"/>
  <c r="S79632" i="17" s="1"/>
  <c r="R79552" i="17" a="1"/>
  <c r="R79552" i="17" s="1"/>
  <c r="S79552" i="17" s="1" a="1"/>
  <c r="S79552" i="17" s="1"/>
  <c r="R79538" i="17" a="1"/>
  <c r="R79538" i="17" s="1"/>
  <c r="S79538" i="17" s="1" a="1"/>
  <c r="S79538" i="17" s="1"/>
  <c r="R79424" i="17" a="1"/>
  <c r="R79424" i="17" s="1"/>
  <c r="S79424" i="17" s="1" a="1"/>
  <c r="S79424" i="17" s="1"/>
  <c r="R79322" i="17" a="1"/>
  <c r="R79322" i="17" s="1"/>
  <c r="S79322" i="17" s="1" a="1"/>
  <c r="S79322" i="17" s="1"/>
  <c r="R79226" i="17" a="1"/>
  <c r="R79226" i="17" s="1"/>
  <c r="S79226" i="17" s="1" a="1"/>
  <c r="S79226" i="17" s="1"/>
  <c r="R79184" i="17" a="1"/>
  <c r="R79184" i="17" s="1"/>
  <c r="S79184" i="17" s="1" a="1"/>
  <c r="S79184" i="17" s="1"/>
  <c r="R79130" i="17" a="1"/>
  <c r="R79130" i="17" s="1"/>
  <c r="S79130" i="17" s="1" a="1"/>
  <c r="S79130" i="17" s="1"/>
  <c r="R79044" i="17" a="1"/>
  <c r="R79044" i="17" s="1"/>
  <c r="S79044" i="17" s="1" a="1"/>
  <c r="S79044" i="17" s="1"/>
  <c r="R79035" i="17" a="1"/>
  <c r="R79035" i="17" s="1"/>
  <c r="S79035" i="17" s="1" a="1"/>
  <c r="S79035" i="17" s="1"/>
  <c r="R78955" i="17" a="1"/>
  <c r="R78955" i="17" s="1"/>
  <c r="S78955" i="17" s="1" a="1"/>
  <c r="S78955" i="17" s="1"/>
  <c r="R78939" i="17" a="1"/>
  <c r="R78939" i="17" s="1"/>
  <c r="S78939" i="17" s="1" a="1"/>
  <c r="S78939" i="17" s="1"/>
  <c r="R78908" i="17" a="1"/>
  <c r="R78908" i="17" s="1"/>
  <c r="S78908" i="17" s="1" a="1"/>
  <c r="S78908" i="17" s="1"/>
  <c r="R78892" i="17" a="1"/>
  <c r="R78892" i="17" s="1"/>
  <c r="S78892" i="17" s="1" a="1"/>
  <c r="S78892" i="17" s="1"/>
  <c r="R78843" i="17" a="1"/>
  <c r="R78843" i="17" s="1"/>
  <c r="S78843" i="17" s="1" a="1"/>
  <c r="S78843" i="17" s="1"/>
  <c r="R78763" i="17" a="1"/>
  <c r="R78763" i="17" s="1"/>
  <c r="S78763" i="17" s="1" a="1"/>
  <c r="S78763" i="17" s="1"/>
  <c r="R78679" i="17" a="1"/>
  <c r="R78679" i="17" s="1"/>
  <c r="S78679" i="17" s="1" a="1"/>
  <c r="S78679" i="17" s="1"/>
  <c r="R78667" i="17" a="1"/>
  <c r="R78667" i="17" s="1"/>
  <c r="S78667" i="17" s="1" a="1"/>
  <c r="S78667" i="17" s="1"/>
  <c r="R78636" i="17" a="1"/>
  <c r="R78636" i="17" s="1"/>
  <c r="S78636" i="17" s="1" a="1"/>
  <c r="S78636" i="17" s="1"/>
  <c r="R78615" i="17" a="1"/>
  <c r="R78615" i="17" s="1"/>
  <c r="S78615" i="17" s="1" a="1"/>
  <c r="S78615" i="17" s="1"/>
  <c r="R78564" i="17" a="1"/>
  <c r="R78564" i="17" s="1"/>
  <c r="S78564" i="17" s="1" a="1"/>
  <c r="S78564" i="17" s="1"/>
  <c r="R78455" i="17" a="1"/>
  <c r="R78455" i="17" s="1"/>
  <c r="S78455" i="17" s="1" a="1"/>
  <c r="S78455" i="17" s="1"/>
  <c r="R78439" i="17" a="1"/>
  <c r="R78439" i="17" s="1"/>
  <c r="S78439" i="17" s="1" a="1"/>
  <c r="S78439" i="17" s="1"/>
  <c r="R78419" i="17" a="1"/>
  <c r="R78419" i="17" s="1"/>
  <c r="S78419" i="17" s="1" a="1"/>
  <c r="S78419" i="17" s="1"/>
  <c r="R78407" i="17" a="1"/>
  <c r="R78407" i="17" s="1"/>
  <c r="S78407" i="17" s="1" a="1"/>
  <c r="S78407" i="17" s="1"/>
  <c r="R78379" i="17" a="1"/>
  <c r="R78379" i="17" s="1"/>
  <c r="S78379" i="17" s="1" a="1"/>
  <c r="S78379" i="17" s="1"/>
  <c r="R78315" i="17" a="1"/>
  <c r="R78315" i="17" s="1"/>
  <c r="S78315" i="17" s="1" a="1"/>
  <c r="S78315" i="17" s="1"/>
  <c r="R78252" i="17" a="1"/>
  <c r="R78252" i="17" s="1"/>
  <c r="S78252" i="17" s="1" a="1"/>
  <c r="S78252" i="17" s="1"/>
  <c r="R78163" i="17" a="1"/>
  <c r="R78163" i="17" s="1"/>
  <c r="S78163" i="17" s="1" a="1"/>
  <c r="S78163" i="17" s="1"/>
  <c r="R78147" i="17" a="1"/>
  <c r="R78147" i="17" s="1"/>
  <c r="S78147" i="17" s="1" a="1"/>
  <c r="S78147" i="17" s="1"/>
  <c r="R78139" i="17" a="1"/>
  <c r="R78139" i="17" s="1"/>
  <c r="S78139" i="17" s="1" a="1"/>
  <c r="S78139" i="17" s="1"/>
  <c r="R78107" i="17" a="1"/>
  <c r="R78107" i="17" s="1"/>
  <c r="S78107" i="17" s="1" a="1"/>
  <c r="S78107" i="17" s="1"/>
  <c r="R77975" i="17" a="1"/>
  <c r="R77975" i="17" s="1"/>
  <c r="S77975" i="17" s="1" a="1"/>
  <c r="S77975" i="17" s="1"/>
  <c r="R77967" i="17" a="1"/>
  <c r="R77967" i="17" s="1"/>
  <c r="S77967" i="17" s="1" a="1"/>
  <c r="S77967" i="17" s="1"/>
  <c r="R77964" i="17" a="1"/>
  <c r="R77964" i="17" s="1"/>
  <c r="S77964" i="17" s="1" a="1"/>
  <c r="S77964" i="17" s="1"/>
  <c r="R77956" i="17" a="1"/>
  <c r="R77956" i="17" s="1"/>
  <c r="S77956" i="17" s="1" a="1"/>
  <c r="S77956" i="17" s="1"/>
  <c r="R77948" i="17" a="1"/>
  <c r="R77948" i="17" s="1"/>
  <c r="S77948" i="17" s="1" a="1"/>
  <c r="S77948" i="17" s="1"/>
  <c r="R77940" i="17" a="1"/>
  <c r="R77940" i="17" s="1"/>
  <c r="S77940" i="17" s="1" a="1"/>
  <c r="S77940" i="17" s="1"/>
  <c r="R77932" i="17" a="1"/>
  <c r="R77932" i="17" s="1"/>
  <c r="S77932" i="17" s="1" a="1"/>
  <c r="S77932" i="17" s="1"/>
  <c r="R77923" i="17" a="1"/>
  <c r="R77923" i="17" s="1"/>
  <c r="S77923" i="17" s="1" a="1"/>
  <c r="S77923" i="17" s="1"/>
  <c r="R77915" i="17" a="1"/>
  <c r="R77915" i="17" s="1"/>
  <c r="S77915" i="17" s="1" a="1"/>
  <c r="S77915" i="17" s="1"/>
  <c r="R77908" i="17" a="1"/>
  <c r="R77908" i="17" s="1"/>
  <c r="S77908" i="17" s="1" a="1"/>
  <c r="S77908" i="17" s="1"/>
  <c r="R77868" i="17" a="1"/>
  <c r="R77868" i="17" s="1"/>
  <c r="S77868" i="17" s="1" a="1"/>
  <c r="S77868" i="17" s="1"/>
  <c r="R77835" i="17" a="1"/>
  <c r="R77835" i="17" s="1"/>
  <c r="S77835" i="17" s="1" a="1"/>
  <c r="S77835" i="17" s="1"/>
  <c r="R77820" i="17" a="1"/>
  <c r="R77820" i="17" s="1"/>
  <c r="S77820" i="17" s="1" a="1"/>
  <c r="S77820" i="17" s="1"/>
  <c r="R77796" i="17" a="1"/>
  <c r="R77796" i="17" s="1"/>
  <c r="S77796" i="17" s="1" a="1"/>
  <c r="S77796" i="17" s="1"/>
  <c r="R77788" i="17" a="1"/>
  <c r="R77788" i="17" s="1"/>
  <c r="S77788" i="17" s="1" a="1"/>
  <c r="S77788" i="17" s="1"/>
  <c r="R77787" i="17" a="1"/>
  <c r="R77787" i="17" s="1"/>
  <c r="S77787" i="17" s="1" a="1"/>
  <c r="S77787" i="17" s="1"/>
  <c r="R77763" i="17" a="1"/>
  <c r="R77763" i="17" s="1"/>
  <c r="S77763" i="17" s="1" a="1"/>
  <c r="S77763" i="17" s="1"/>
  <c r="R77611" i="17" a="1"/>
  <c r="R77611" i="17" s="1"/>
  <c r="S77611" i="17" s="1" a="1"/>
  <c r="S77611" i="17" s="1"/>
  <c r="R77607" i="17" a="1"/>
  <c r="R77607" i="17" s="1"/>
  <c r="S77607" i="17" s="1" a="1"/>
  <c r="S77607" i="17" s="1"/>
  <c r="R77591" i="17" a="1"/>
  <c r="R77591" i="17" s="1"/>
  <c r="S77591" i="17" s="1" a="1"/>
  <c r="S77591" i="17" s="1"/>
  <c r="R77580" i="17" a="1"/>
  <c r="R77580" i="17" s="1"/>
  <c r="S77580" i="17" s="1" a="1"/>
  <c r="S77580" i="17" s="1"/>
  <c r="R77564" i="17" a="1"/>
  <c r="R77564" i="17" s="1"/>
  <c r="S77564" i="17" s="1" a="1"/>
  <c r="S77564" i="17" s="1"/>
  <c r="R77551" i="17" a="1"/>
  <c r="R77551" i="17" s="1"/>
  <c r="S77551" i="17" s="1" a="1"/>
  <c r="S77551" i="17" s="1"/>
  <c r="R77527" i="17" a="1"/>
  <c r="R77527" i="17" s="1"/>
  <c r="S77527" i="17" s="1" a="1"/>
  <c r="S77527" i="17" s="1"/>
  <c r="R77524" i="17" a="1"/>
  <c r="R77524" i="17" s="1"/>
  <c r="S77524" i="17" s="1" a="1"/>
  <c r="S77524" i="17" s="1"/>
  <c r="R77463" i="17" a="1"/>
  <c r="R77463" i="17" s="1"/>
  <c r="S77463" i="17" s="1" a="1"/>
  <c r="S77463" i="17" s="1"/>
  <c r="R77452" i="17" a="1"/>
  <c r="R77452" i="17" s="1"/>
  <c r="S77452" i="17" s="1" a="1"/>
  <c r="S77452" i="17" s="1"/>
  <c r="R77436" i="17" a="1"/>
  <c r="R77436" i="17" s="1"/>
  <c r="S77436" i="17" s="1" a="1"/>
  <c r="S77436" i="17" s="1"/>
  <c r="R77403" i="17" a="1"/>
  <c r="R77403" i="17" s="1"/>
  <c r="S77403" i="17" s="1" a="1"/>
  <c r="S77403" i="17" s="1"/>
  <c r="R77383" i="17" a="1"/>
  <c r="R77383" i="17" s="1"/>
  <c r="S77383" i="17" s="1" a="1"/>
  <c r="S77383" i="17" s="1"/>
  <c r="R77339" i="17" a="1"/>
  <c r="R77339" i="17" s="1"/>
  <c r="S77339" i="17" s="1" a="1"/>
  <c r="S77339" i="17" s="1"/>
  <c r="R77291" i="17" a="1"/>
  <c r="R77291" i="17" s="1"/>
  <c r="S77291" i="17" s="1" a="1"/>
  <c r="S77291" i="17" s="1"/>
  <c r="R77275" i="17" a="1"/>
  <c r="R77275" i="17" s="1"/>
  <c r="S77275" i="17" s="1" a="1"/>
  <c r="S77275" i="17" s="1"/>
  <c r="R77100" i="17" a="1"/>
  <c r="R77100" i="17" s="1"/>
  <c r="S77100" i="17" s="1" a="1"/>
  <c r="S77100" i="17" s="1"/>
  <c r="R77071" i="17" a="1"/>
  <c r="R77071" i="17" s="1"/>
  <c r="S77071" i="17" s="1" a="1"/>
  <c r="S77071" i="17" s="1"/>
  <c r="R77067" i="17" a="1"/>
  <c r="R77067" i="17" s="1"/>
  <c r="S77067" i="17" s="1" a="1"/>
  <c r="S77067" i="17" s="1"/>
  <c r="R77043" i="17" a="1"/>
  <c r="R77043" i="17" s="1"/>
  <c r="S77043" i="17" s="1" a="1"/>
  <c r="S77043" i="17" s="1"/>
  <c r="R77020" i="17" a="1"/>
  <c r="R77020" i="17" s="1"/>
  <c r="S77020" i="17" s="1" a="1"/>
  <c r="S77020" i="17" s="1"/>
  <c r="R77012" i="17" a="1"/>
  <c r="R77012" i="17" s="1"/>
  <c r="S77012" i="17" s="1" a="1"/>
  <c r="S77012" i="17" s="1"/>
  <c r="R76999" i="17" a="1"/>
  <c r="R76999" i="17" s="1"/>
  <c r="S76999" i="17" s="1" a="1"/>
  <c r="S76999" i="17" s="1"/>
  <c r="R76996" i="17" a="1"/>
  <c r="R76996" i="17" s="1"/>
  <c r="S76996" i="17" s="1" a="1"/>
  <c r="S76996" i="17" s="1"/>
  <c r="R76948" i="17" a="1"/>
  <c r="R76948" i="17" s="1"/>
  <c r="S76948" i="17" s="1" a="1"/>
  <c r="S76948" i="17" s="1"/>
  <c r="R76911" i="17" a="1"/>
  <c r="R76911" i="17" s="1"/>
  <c r="S76911" i="17" s="1" a="1"/>
  <c r="S76911" i="17" s="1"/>
  <c r="R76903" i="17" a="1"/>
  <c r="R76903" i="17" s="1"/>
  <c r="S76903" i="17" s="1" a="1"/>
  <c r="S76903" i="17" s="1"/>
  <c r="R76867" i="17" a="1"/>
  <c r="R76867" i="17" s="1"/>
  <c r="S76867" i="17" s="1" a="1"/>
  <c r="S76867" i="17" s="1"/>
  <c r="R76855" i="17" a="1"/>
  <c r="R76855" i="17" s="1"/>
  <c r="S76855" i="17" s="1" a="1"/>
  <c r="S76855" i="17" s="1"/>
  <c r="R76847" i="17" a="1"/>
  <c r="R76847" i="17" s="1"/>
  <c r="S76847" i="17" s="1" a="1"/>
  <c r="S76847" i="17" s="1"/>
  <c r="R76828" i="17" a="1"/>
  <c r="R76828" i="17" s="1"/>
  <c r="S76828" i="17" s="1" a="1"/>
  <c r="S76828" i="17" s="1"/>
  <c r="R76827" i="17" a="1"/>
  <c r="R76827" i="17" s="1"/>
  <c r="S76827" i="17" s="1" a="1"/>
  <c r="S76827" i="17" s="1"/>
  <c r="R76807" i="17" a="1"/>
  <c r="R76807" i="17" s="1"/>
  <c r="S76807" i="17" s="1" a="1"/>
  <c r="S76807" i="17" s="1"/>
  <c r="R76804" i="17" a="1"/>
  <c r="R76804" i="17" s="1"/>
  <c r="S76804" i="17" s="1" a="1"/>
  <c r="S76804" i="17" s="1"/>
  <c r="R76787" i="17" a="1"/>
  <c r="R76787" i="17" s="1"/>
  <c r="S76787" i="17" s="1" a="1"/>
  <c r="S76787" i="17" s="1"/>
  <c r="R76771" i="17" a="1"/>
  <c r="R76771" i="17" s="1"/>
  <c r="S76771" i="17" s="1" a="1"/>
  <c r="S76771" i="17" s="1"/>
  <c r="R76723" i="17" a="1"/>
  <c r="R76723" i="17" s="1"/>
  <c r="S76723" i="17" s="1" a="1"/>
  <c r="S76723" i="17" s="1"/>
  <c r="R76708" i="17" a="1"/>
  <c r="R76708" i="17" s="1"/>
  <c r="S76708" i="17" s="1" a="1"/>
  <c r="S76708" i="17" s="1"/>
  <c r="R76707" i="17" a="1"/>
  <c r="R76707" i="17" s="1"/>
  <c r="S76707" i="17" s="1" a="1"/>
  <c r="S76707" i="17" s="1"/>
  <c r="R76679" i="17" a="1"/>
  <c r="R76679" i="17" s="1"/>
  <c r="S76679" i="17" s="1" a="1"/>
  <c r="S76679" i="17" s="1"/>
  <c r="R76660" i="17" a="1"/>
  <c r="R76660" i="17" s="1"/>
  <c r="S76660" i="17" s="1" a="1"/>
  <c r="S76660" i="17" s="1"/>
  <c r="R76659" i="17" a="1"/>
  <c r="R76659" i="17" s="1"/>
  <c r="S76659" i="17" s="1" a="1"/>
  <c r="S76659" i="17" s="1"/>
  <c r="R76647" i="17" a="1"/>
  <c r="R76647" i="17" s="1"/>
  <c r="S76647" i="17" s="1" a="1"/>
  <c r="S76647" i="17" s="1"/>
  <c r="R76639" i="17" a="1"/>
  <c r="R76639" i="17" s="1"/>
  <c r="S76639" i="17" s="1" a="1"/>
  <c r="S76639" i="17" s="1"/>
  <c r="R76579" i="17" a="1"/>
  <c r="R76579" i="17" s="1"/>
  <c r="S76579" i="17" s="1" a="1"/>
  <c r="S76579" i="17" s="1"/>
  <c r="R76515" i="17" a="1"/>
  <c r="R76515" i="17" s="1"/>
  <c r="S76515" i="17" s="1" a="1"/>
  <c r="S76515" i="17" s="1"/>
  <c r="R76487" i="17" a="1"/>
  <c r="R76487" i="17" s="1"/>
  <c r="S76487" i="17" s="1" a="1"/>
  <c r="S76487" i="17" s="1"/>
  <c r="R76455" i="17" a="1"/>
  <c r="R76455" i="17" s="1"/>
  <c r="S76455" i="17" s="1" a="1"/>
  <c r="S76455" i="17" s="1"/>
  <c r="R76419" i="17" a="1"/>
  <c r="R76419" i="17" s="1"/>
  <c r="S76419" i="17" s="1" a="1"/>
  <c r="S76419" i="17" s="1"/>
  <c r="R76412" i="17" a="1"/>
  <c r="R76412" i="17" s="1"/>
  <c r="S76412" i="17" s="1" a="1"/>
  <c r="S76412" i="17" s="1"/>
  <c r="R76411" i="17" a="1"/>
  <c r="R76411" i="17" s="1"/>
  <c r="S76411" i="17" s="1" a="1"/>
  <c r="S76411" i="17" s="1"/>
  <c r="R76379" i="17" a="1"/>
  <c r="R76379" i="17" s="1"/>
  <c r="S76379" i="17" s="1" a="1"/>
  <c r="S76379" i="17" s="1"/>
  <c r="R76363" i="17" a="1"/>
  <c r="R76363" i="17" s="1"/>
  <c r="S76363" i="17" s="1" a="1"/>
  <c r="S76363" i="17" s="1"/>
  <c r="R76351" i="17" a="1"/>
  <c r="R76351" i="17" s="1"/>
  <c r="S76351" i="17" s="1" a="1"/>
  <c r="S76351" i="17" s="1"/>
  <c r="R76347" i="17" a="1"/>
  <c r="R76347" i="17" s="1"/>
  <c r="S76347" i="17" s="1" a="1"/>
  <c r="S76347" i="17" s="1"/>
  <c r="R76335" i="17" a="1"/>
  <c r="R76335" i="17" s="1"/>
  <c r="S76335" i="17" s="1" a="1"/>
  <c r="S76335" i="17" s="1"/>
  <c r="R76327" i="17" a="1"/>
  <c r="R76327" i="17" s="1"/>
  <c r="S76327" i="17" s="1" a="1"/>
  <c r="S76327" i="17" s="1"/>
  <c r="R76319" i="17" a="1"/>
  <c r="R76319" i="17" s="1"/>
  <c r="S76319" i="17" s="1" a="1"/>
  <c r="S76319" i="17" s="1"/>
  <c r="R76311" i="17" a="1"/>
  <c r="R76311" i="17" s="1"/>
  <c r="S76311" i="17" s="1" a="1"/>
  <c r="S76311" i="17" s="1"/>
  <c r="R76303" i="17" a="1"/>
  <c r="R76303" i="17" s="1"/>
  <c r="S76303" i="17" s="1" a="1"/>
  <c r="S76303" i="17" s="1"/>
  <c r="R76295" i="17" a="1"/>
  <c r="R76295" i="17" s="1"/>
  <c r="S76295" i="17" s="1" a="1"/>
  <c r="S76295" i="17" s="1"/>
  <c r="R76287" i="17" a="1"/>
  <c r="R76287" i="17" s="1"/>
  <c r="S76287" i="17" s="1" a="1"/>
  <c r="S76287" i="17" s="1"/>
  <c r="R76279" i="17" a="1"/>
  <c r="R76279" i="17" s="1"/>
  <c r="S76279" i="17" s="1" a="1"/>
  <c r="S76279" i="17" s="1"/>
  <c r="R76271" i="17" a="1"/>
  <c r="R76271" i="17" s="1"/>
  <c r="S76271" i="17" s="1" a="1"/>
  <c r="S76271" i="17" s="1"/>
  <c r="R76263" i="17" a="1"/>
  <c r="R76263" i="17" s="1"/>
  <c r="S76263" i="17" s="1" a="1"/>
  <c r="S76263" i="17" s="1"/>
  <c r="R76255" i="17" a="1"/>
  <c r="R76255" i="17" s="1"/>
  <c r="S76255" i="17" s="1" a="1"/>
  <c r="S76255" i="17" s="1"/>
  <c r="R76247" i="17" a="1"/>
  <c r="R76247" i="17" s="1"/>
  <c r="S76247" i="17" s="1" a="1"/>
  <c r="S76247" i="17" s="1"/>
  <c r="R76239" i="17" a="1"/>
  <c r="R76239" i="17" s="1"/>
  <c r="S76239" i="17" s="1" a="1"/>
  <c r="S76239" i="17" s="1"/>
  <c r="R76203" i="17" a="1"/>
  <c r="R76203" i="17" s="1"/>
  <c r="S76203" i="17" s="1" a="1"/>
  <c r="S76203" i="17" s="1"/>
  <c r="R76179" i="17" a="1"/>
  <c r="R76179" i="17" s="1"/>
  <c r="S76179" i="17" s="1" a="1"/>
  <c r="S76179" i="17" s="1"/>
  <c r="R76156" i="17" a="1"/>
  <c r="R76156" i="17" s="1"/>
  <c r="S76156" i="17" s="1" a="1"/>
  <c r="S76156" i="17" s="1"/>
  <c r="R76132" i="17" a="1"/>
  <c r="R76132" i="17" s="1"/>
  <c r="S76132" i="17" s="1" a="1"/>
  <c r="S76132" i="17" s="1"/>
  <c r="R76108" i="17" a="1"/>
  <c r="R76108" i="17" s="1"/>
  <c r="S76108" i="17" s="1" a="1"/>
  <c r="S76108" i="17" s="1"/>
  <c r="R76083" i="17" a="1"/>
  <c r="R76083" i="17" s="1"/>
  <c r="S76083" i="17" s="1" a="1"/>
  <c r="S76083" i="17" s="1"/>
  <c r="R76068" i="17" a="1"/>
  <c r="R76068" i="17" s="1"/>
  <c r="S76068" i="17" s="1" a="1"/>
  <c r="S76068" i="17" s="1"/>
  <c r="R76067" i="17" a="1"/>
  <c r="R76067" i="17" s="1"/>
  <c r="S76067" i="17" s="1" a="1"/>
  <c r="S76067" i="17" s="1"/>
  <c r="R76020" i="17" a="1"/>
  <c r="R76020" i="17" s="1"/>
  <c r="S76020" i="17" s="1" a="1"/>
  <c r="S76020" i="17" s="1"/>
  <c r="R75932" i="17" a="1"/>
  <c r="R75932" i="17" s="1"/>
  <c r="S75932" i="17" s="1" a="1"/>
  <c r="S75932" i="17" s="1"/>
  <c r="R75883" i="17" a="1"/>
  <c r="R75883" i="17" s="1"/>
  <c r="S75883" i="17" s="1" a="1"/>
  <c r="S75883" i="17" s="1"/>
  <c r="R75843" i="17" a="1"/>
  <c r="R75843" i="17" s="1"/>
  <c r="S75843" i="17" s="1" a="1"/>
  <c r="S75843" i="17" s="1"/>
  <c r="R75716" i="17" a="1"/>
  <c r="R75716" i="17" s="1"/>
  <c r="S75716" i="17" s="1" a="1"/>
  <c r="S75716" i="17" s="1"/>
  <c r="R75695" i="17" a="1"/>
  <c r="R75695" i="17" s="1"/>
  <c r="S75695" i="17" s="1" a="1"/>
  <c r="S75695" i="17" s="1"/>
  <c r="R75691" i="17" a="1"/>
  <c r="R75691" i="17" s="1"/>
  <c r="S75691" i="17" s="1" a="1"/>
  <c r="S75691" i="17" s="1"/>
  <c r="R75684" i="17" a="1"/>
  <c r="R75684" i="17" s="1"/>
  <c r="S75684" i="17" s="1" a="1"/>
  <c r="S75684" i="17" s="1"/>
  <c r="R75676" i="17" a="1"/>
  <c r="R75676" i="17" s="1"/>
  <c r="S75676" i="17" s="1" a="1"/>
  <c r="S75676" i="17" s="1"/>
  <c r="R75635" i="17" a="1"/>
  <c r="R75635" i="17" s="1"/>
  <c r="S75635" i="17" s="1" a="1"/>
  <c r="S75635" i="17" s="1"/>
  <c r="R75631" i="17" a="1"/>
  <c r="R75631" i="17" s="1"/>
  <c r="S75631" i="17" s="1" a="1"/>
  <c r="S75631" i="17" s="1"/>
  <c r="R75580" i="17" a="1"/>
  <c r="R75580" i="17" s="1"/>
  <c r="S75580" i="17" s="1" a="1"/>
  <c r="S75580" i="17" s="1"/>
  <c r="R75548" i="17" a="1"/>
  <c r="R75548" i="17" s="1"/>
  <c r="S75548" i="17" s="1" a="1"/>
  <c r="S75548" i="17" s="1"/>
  <c r="R75547" i="17" a="1"/>
  <c r="R75547" i="17" s="1"/>
  <c r="S75547" i="17" s="1" a="1"/>
  <c r="S75547" i="17" s="1"/>
  <c r="R75523" i="17" a="1"/>
  <c r="R75523" i="17" s="1"/>
  <c r="S75523" i="17" s="1" a="1"/>
  <c r="S75523" i="17" s="1"/>
  <c r="R75511" i="17" a="1"/>
  <c r="R75511" i="17" s="1"/>
  <c r="S75511" i="17" s="1" a="1"/>
  <c r="S75511" i="17" s="1"/>
  <c r="R75451" i="17" a="1"/>
  <c r="R75451" i="17" s="1"/>
  <c r="S75451" i="17" s="1" a="1"/>
  <c r="S75451" i="17" s="1"/>
  <c r="R75372" i="17" a="1"/>
  <c r="R75372" i="17" s="1"/>
  <c r="S75372" i="17" s="1" a="1"/>
  <c r="S75372" i="17" s="1"/>
  <c r="R75347" i="17" a="1"/>
  <c r="R75347" i="17" s="1"/>
  <c r="S75347" i="17" s="1" a="1"/>
  <c r="S75347" i="17" s="1"/>
  <c r="R75247" i="17" a="1"/>
  <c r="R75247" i="17" s="1"/>
  <c r="S75247" i="17" s="1" a="1"/>
  <c r="S75247" i="17" s="1"/>
  <c r="R75188" i="17" a="1"/>
  <c r="R75188" i="17" s="1"/>
  <c r="S75188" i="17" s="1" a="1"/>
  <c r="S75188" i="17" s="1"/>
  <c r="R75187" i="17" a="1"/>
  <c r="R75187" i="17" s="1"/>
  <c r="S75187" i="17" s="1" a="1"/>
  <c r="S75187" i="17" s="1"/>
  <c r="R75119" i="17" a="1"/>
  <c r="R75119" i="17" s="1"/>
  <c r="S75119" i="17" s="1" a="1"/>
  <c r="S75119" i="17" s="1"/>
  <c r="R75092" i="17" a="1"/>
  <c r="R75092" i="17" s="1"/>
  <c r="S75092" i="17" s="1" a="1"/>
  <c r="S75092" i="17" s="1"/>
  <c r="R75076" i="17" a="1"/>
  <c r="R75076" i="17" s="1"/>
  <c r="S75076" i="17" s="1" a="1"/>
  <c r="S75076" i="17" s="1"/>
  <c r="R75075" i="17" a="1"/>
  <c r="R75075" i="17" s="1"/>
  <c r="S75075" i="17" s="1" a="1"/>
  <c r="S75075" i="17" s="1"/>
  <c r="R75043" i="17" a="1"/>
  <c r="R75043" i="17" s="1"/>
  <c r="S75043" i="17" s="1" a="1"/>
  <c r="S75043" i="17" s="1"/>
  <c r="R75003" i="17" a="1"/>
  <c r="R75003" i="17" s="1"/>
  <c r="S75003" i="17" s="1" a="1"/>
  <c r="S75003" i="17" s="1"/>
  <c r="R74915" i="17" a="1"/>
  <c r="R74915" i="17" s="1"/>
  <c r="S74915" i="17" s="1" a="1"/>
  <c r="S74915" i="17" s="1"/>
  <c r="R74892" i="17" a="1"/>
  <c r="R74892" i="17" s="1"/>
  <c r="S74892" i="17" s="1" a="1"/>
  <c r="S74892" i="17" s="1"/>
  <c r="R74844" i="17" a="1"/>
  <c r="R74844" i="17" s="1"/>
  <c r="S74844" i="17" s="1" a="1"/>
  <c r="S74844" i="17" s="1"/>
  <c r="R74819" i="17" a="1"/>
  <c r="R74819" i="17" s="1"/>
  <c r="S74819" i="17" s="1" a="1"/>
  <c r="S74819" i="17" s="1"/>
  <c r="R74811" i="17" a="1"/>
  <c r="R74811" i="17" s="1"/>
  <c r="S74811" i="17" s="1" a="1"/>
  <c r="S74811" i="17" s="1"/>
  <c r="R74803" i="17" a="1"/>
  <c r="R74803" i="17" s="1"/>
  <c r="S74803" i="17" s="1" a="1"/>
  <c r="S74803" i="17" s="1"/>
  <c r="R74735" i="17" a="1"/>
  <c r="R74735" i="17" s="1"/>
  <c r="S74735" i="17" s="1" a="1"/>
  <c r="S74735" i="17" s="1"/>
  <c r="R74732" i="17" a="1"/>
  <c r="R74732" i="17" s="1"/>
  <c r="S74732" i="17" s="1" a="1"/>
  <c r="S74732" i="17" s="1"/>
  <c r="R74567" i="17" a="1"/>
  <c r="R74567" i="17" s="1"/>
  <c r="S74567" i="17" s="1" a="1"/>
  <c r="S74567" i="17" s="1"/>
  <c r="R74503" i="17" a="1"/>
  <c r="R74503" i="17" s="1"/>
  <c r="R74479" i="17" a="1"/>
  <c r="R74479" i="17" s="1"/>
  <c r="S74479" i="17" s="1" a="1"/>
  <c r="S74479" i="17" s="1"/>
  <c r="R74436" i="17" a="1"/>
  <c r="R74436" i="17" s="1"/>
  <c r="R74410" i="17" a="1"/>
  <c r="R74410" i="17" s="1"/>
  <c r="S74410" i="17" s="1" a="1"/>
  <c r="S74410" i="17" s="1"/>
  <c r="R74399" i="17" a="1"/>
  <c r="R74399" i="17" s="1"/>
  <c r="S74399" i="17" s="1" a="1"/>
  <c r="S74399" i="17" s="1"/>
  <c r="R74394" i="17" a="1"/>
  <c r="R74394" i="17" s="1"/>
  <c r="R74364" i="17" a="1"/>
  <c r="R74364" i="17" s="1"/>
  <c r="S74364" i="17" s="1" a="1"/>
  <c r="S74364" i="17" s="1"/>
  <c r="R74332" i="17" a="1"/>
  <c r="R74332" i="17" s="1"/>
  <c r="S74332" i="17" s="1" a="1"/>
  <c r="S74332" i="17" s="1"/>
  <c r="R74314" i="17" a="1"/>
  <c r="R74314" i="17" s="1"/>
  <c r="S74314" i="17" s="1" a="1"/>
  <c r="S74314" i="17" s="1"/>
  <c r="R74213" i="17" a="1"/>
  <c r="R74213" i="17" s="1"/>
  <c r="S74213" i="17" s="1" a="1"/>
  <c r="S74213" i="17" s="1"/>
  <c r="R74083" i="17" a="1"/>
  <c r="R74083" i="17" s="1"/>
  <c r="S74083" i="17" s="1" a="1"/>
  <c r="S74083" i="17" s="1"/>
  <c r="R74003" i="17" a="1"/>
  <c r="R74003" i="17" s="1"/>
  <c r="S74003" i="17" s="1" a="1"/>
  <c r="S74003" i="17" s="1"/>
  <c r="R76607" i="17" a="1"/>
  <c r="R76607" i="17" s="1"/>
  <c r="S76607" i="17" s="1" a="1"/>
  <c r="S76607" i="17" s="1"/>
  <c r="R76603" i="17" a="1"/>
  <c r="R76603" i="17" s="1"/>
  <c r="S76603" i="17" s="1" a="1"/>
  <c r="S76603" i="17" s="1"/>
  <c r="R76556" i="17" a="1"/>
  <c r="R76556" i="17" s="1"/>
  <c r="S76556" i="17" s="1" a="1"/>
  <c r="S76556" i="17" s="1"/>
  <c r="R76555" i="17" a="1"/>
  <c r="R76555" i="17" s="1"/>
  <c r="S76555" i="17" s="1" a="1"/>
  <c r="S76555" i="17" s="1"/>
  <c r="R76539" i="17" a="1"/>
  <c r="R76539" i="17" s="1"/>
  <c r="S76539" i="17" s="1" a="1"/>
  <c r="S76539" i="17" s="1"/>
  <c r="R76535" i="17" a="1"/>
  <c r="R76535" i="17" s="1"/>
  <c r="S76535" i="17" s="1" a="1"/>
  <c r="S76535" i="17" s="1"/>
  <c r="R76523" i="17" a="1"/>
  <c r="R76523" i="17" s="1"/>
  <c r="S76523" i="17" s="1" a="1"/>
  <c r="S76523" i="17" s="1"/>
  <c r="R76459" i="17" a="1"/>
  <c r="R76459" i="17" s="1"/>
  <c r="S76459" i="17" s="1" a="1"/>
  <c r="S76459" i="17" s="1"/>
  <c r="R76403" i="17" a="1"/>
  <c r="R76403" i="17" s="1"/>
  <c r="S76403" i="17" s="1" a="1"/>
  <c r="S76403" i="17" s="1"/>
  <c r="R76100" i="17" a="1"/>
  <c r="R76100" i="17" s="1"/>
  <c r="S76100" i="17" s="1" a="1"/>
  <c r="S76100" i="17" s="1"/>
  <c r="R76087" i="17" a="1"/>
  <c r="R76087" i="17" s="1"/>
  <c r="S76087" i="17" s="1" a="1"/>
  <c r="S76087" i="17" s="1"/>
  <c r="R76055" i="17" a="1"/>
  <c r="R76055" i="17" s="1"/>
  <c r="S76055" i="17" s="1" a="1"/>
  <c r="S76055" i="17" s="1"/>
  <c r="R75991" i="17" a="1"/>
  <c r="R75991" i="17" s="1"/>
  <c r="S75991" i="17" s="1" a="1"/>
  <c r="S75991" i="17" s="1"/>
  <c r="R75964" i="17" a="1"/>
  <c r="R75964" i="17" s="1"/>
  <c r="S75964" i="17" s="1" a="1"/>
  <c r="S75964" i="17" s="1"/>
  <c r="R75963" i="17" a="1"/>
  <c r="R75963" i="17" s="1"/>
  <c r="S75963" i="17" s="1" a="1"/>
  <c r="S75963" i="17" s="1"/>
  <c r="R75959" i="17" a="1"/>
  <c r="R75959" i="17" s="1"/>
  <c r="S75959" i="17" s="1" a="1"/>
  <c r="S75959" i="17" s="1"/>
  <c r="R75940" i="17" a="1"/>
  <c r="R75940" i="17" s="1"/>
  <c r="S75940" i="17" s="1" a="1"/>
  <c r="S75940" i="17" s="1"/>
  <c r="R75939" i="17" a="1"/>
  <c r="R75939" i="17" s="1"/>
  <c r="S75939" i="17" s="1" a="1"/>
  <c r="S75939" i="17" s="1"/>
  <c r="R75924" i="17" a="1"/>
  <c r="R75924" i="17" s="1"/>
  <c r="S75924" i="17" s="1" a="1"/>
  <c r="S75924" i="17" s="1"/>
  <c r="R75923" i="17" a="1"/>
  <c r="R75923" i="17" s="1"/>
  <c r="S75923" i="17" s="1" a="1"/>
  <c r="S75923" i="17" s="1"/>
  <c r="R75907" i="17" a="1"/>
  <c r="R75907" i="17" s="1"/>
  <c r="S75907" i="17" s="1" a="1"/>
  <c r="S75907" i="17" s="1"/>
  <c r="R75900" i="17" a="1"/>
  <c r="R75900" i="17" s="1"/>
  <c r="S75900" i="17" s="1" a="1"/>
  <c r="S75900" i="17" s="1"/>
  <c r="R75887" i="17" a="1"/>
  <c r="R75887" i="17" s="1"/>
  <c r="S75887" i="17" s="1" a="1"/>
  <c r="S75887" i="17" s="1"/>
  <c r="R75867" i="17" a="1"/>
  <c r="R75867" i="17" s="1"/>
  <c r="S75867" i="17" s="1" a="1"/>
  <c r="S75867" i="17" s="1"/>
  <c r="R75860" i="17" a="1"/>
  <c r="R75860" i="17" s="1"/>
  <c r="S75860" i="17" s="1" a="1"/>
  <c r="S75860" i="17" s="1"/>
  <c r="R75847" i="17" a="1"/>
  <c r="R75847" i="17" s="1"/>
  <c r="S75847" i="17" s="1" a="1"/>
  <c r="S75847" i="17" s="1"/>
  <c r="R75708" i="17" a="1"/>
  <c r="R75708" i="17" s="1"/>
  <c r="S75708" i="17" s="1" a="1"/>
  <c r="S75708" i="17" s="1"/>
  <c r="R75660" i="17" a="1"/>
  <c r="R75660" i="17" s="1"/>
  <c r="S75660" i="17" s="1" a="1"/>
  <c r="S75660" i="17" s="1"/>
  <c r="R75659" i="17" a="1"/>
  <c r="R75659" i="17" s="1"/>
  <c r="S75659" i="17" s="1" a="1"/>
  <c r="S75659" i="17" s="1"/>
  <c r="R75651" i="17" a="1"/>
  <c r="R75651" i="17" s="1"/>
  <c r="S75651" i="17" s="1" a="1"/>
  <c r="S75651" i="17" s="1"/>
  <c r="R75612" i="17" a="1"/>
  <c r="R75612" i="17" s="1"/>
  <c r="S75612" i="17" s="1" a="1"/>
  <c r="S75612" i="17" s="1"/>
  <c r="R75591" i="17" a="1"/>
  <c r="R75591" i="17" s="1"/>
  <c r="S75591" i="17" s="1" a="1"/>
  <c r="S75591" i="17" s="1"/>
  <c r="R75559" i="17" a="1"/>
  <c r="R75559" i="17" s="1"/>
  <c r="S75559" i="17" s="1" a="1"/>
  <c r="S75559" i="17" s="1"/>
  <c r="R75508" i="17" a="1"/>
  <c r="R75508" i="17" s="1"/>
  <c r="S75508" i="17" s="1" a="1"/>
  <c r="S75508" i="17" s="1"/>
  <c r="R75507" i="17" a="1"/>
  <c r="R75507" i="17" s="1"/>
  <c r="S75507" i="17" s="1" a="1"/>
  <c r="S75507" i="17" s="1"/>
  <c r="R75500" i="17" a="1"/>
  <c r="R75500" i="17" s="1"/>
  <c r="S75500" i="17" s="1" a="1"/>
  <c r="S75500" i="17" s="1"/>
  <c r="R75499" i="17" a="1"/>
  <c r="R75499" i="17" s="1"/>
  <c r="S75499" i="17" s="1" a="1"/>
  <c r="S75499" i="17" s="1"/>
  <c r="R75460" i="17" a="1"/>
  <c r="R75460" i="17" s="1"/>
  <c r="S75460" i="17" s="1" a="1"/>
  <c r="S75460" i="17" s="1"/>
  <c r="R75395" i="17" a="1"/>
  <c r="R75395" i="17" s="1"/>
  <c r="S75395" i="17" s="1" a="1"/>
  <c r="S75395" i="17" s="1"/>
  <c r="R75367" i="17" a="1"/>
  <c r="R75367" i="17" s="1"/>
  <c r="S75367" i="17" s="1" a="1"/>
  <c r="S75367" i="17" s="1"/>
  <c r="R75364" i="17" a="1"/>
  <c r="R75364" i="17" s="1"/>
  <c r="S75364" i="17" s="1" a="1"/>
  <c r="S75364" i="17" s="1"/>
  <c r="R75363" i="17" a="1"/>
  <c r="R75363" i="17" s="1"/>
  <c r="S75363" i="17" s="1" a="1"/>
  <c r="S75363" i="17" s="1"/>
  <c r="R75356" i="17" a="1"/>
  <c r="R75356" i="17" s="1"/>
  <c r="S75356" i="17" s="1" a="1"/>
  <c r="S75356" i="17" s="1"/>
  <c r="R75324" i="17" a="1"/>
  <c r="R75324" i="17" s="1"/>
  <c r="S75324" i="17" s="1" a="1"/>
  <c r="S75324" i="17" s="1"/>
  <c r="R75299" i="17" a="1"/>
  <c r="R75299" i="17" s="1"/>
  <c r="S75299" i="17" s="1" a="1"/>
  <c r="S75299" i="17" s="1"/>
  <c r="R75268" i="17" a="1"/>
  <c r="R75268" i="17" s="1"/>
  <c r="S75268" i="17" s="1" a="1"/>
  <c r="S75268" i="17" s="1"/>
  <c r="R75267" i="17" a="1"/>
  <c r="R75267" i="17" s="1"/>
  <c r="S75267" i="17" s="1" a="1"/>
  <c r="S75267" i="17" s="1"/>
  <c r="R75263" i="17" a="1"/>
  <c r="R75263" i="17" s="1"/>
  <c r="S75263" i="17" s="1" a="1"/>
  <c r="S75263" i="17" s="1"/>
  <c r="R75220" i="17" a="1"/>
  <c r="R75220" i="17" s="1"/>
  <c r="S75220" i="17" s="1" a="1"/>
  <c r="S75220" i="17" s="1"/>
  <c r="R75195" i="17" a="1"/>
  <c r="R75195" i="17" s="1"/>
  <c r="S75195" i="17" s="1" a="1"/>
  <c r="S75195" i="17" s="1"/>
  <c r="R75179" i="17" a="1"/>
  <c r="R75179" i="17" s="1"/>
  <c r="S75179" i="17" s="1" a="1"/>
  <c r="S75179" i="17" s="1"/>
  <c r="R75107" i="17" a="1"/>
  <c r="R75107" i="17" s="1"/>
  <c r="S75107" i="17" s="1" a="1"/>
  <c r="S75107" i="17" s="1"/>
  <c r="R75060" i="17" a="1"/>
  <c r="R75060" i="17" s="1"/>
  <c r="S75060" i="17" s="1" a="1"/>
  <c r="S75060" i="17" s="1"/>
  <c r="R74964" i="17" a="1"/>
  <c r="R74964" i="17" s="1"/>
  <c r="S74964" i="17" s="1" a="1"/>
  <c r="S74964" i="17" s="1"/>
  <c r="R74963" i="17" a="1"/>
  <c r="R74963" i="17" s="1"/>
  <c r="S74963" i="17" s="1" a="1"/>
  <c r="S74963" i="17" s="1"/>
  <c r="R74924" i="17" a="1"/>
  <c r="R74924" i="17" s="1"/>
  <c r="S74924" i="17" s="1" a="1"/>
  <c r="S74924" i="17" s="1"/>
  <c r="R74884" i="17" a="1"/>
  <c r="R74884" i="17" s="1"/>
  <c r="S74884" i="17" s="1" a="1"/>
  <c r="S74884" i="17" s="1"/>
  <c r="R74836" i="17" a="1"/>
  <c r="R74836" i="17" s="1"/>
  <c r="S74836" i="17" s="1" a="1"/>
  <c r="S74836" i="17" s="1"/>
  <c r="R74828" i="17" a="1"/>
  <c r="R74828" i="17" s="1"/>
  <c r="S74828" i="17" s="1" a="1"/>
  <c r="S74828" i="17" s="1"/>
  <c r="R74787" i="17" a="1"/>
  <c r="R74787" i="17" s="1"/>
  <c r="S74787" i="17" s="1" a="1"/>
  <c r="S74787" i="17" s="1"/>
  <c r="R74724" i="17" a="1"/>
  <c r="R74724" i="17" s="1"/>
  <c r="S74724" i="17" s="1" a="1"/>
  <c r="S74724" i="17" s="1"/>
  <c r="R74723" i="17" a="1"/>
  <c r="R74723" i="17" s="1"/>
  <c r="S74723" i="17" s="1" a="1"/>
  <c r="S74723" i="17" s="1"/>
  <c r="R74652" i="17" a="1"/>
  <c r="R74652" i="17" s="1"/>
  <c r="S74652" i="17" s="1" a="1"/>
  <c r="S74652" i="17" s="1"/>
  <c r="R74644" i="17" a="1"/>
  <c r="R74644" i="17" s="1"/>
  <c r="S74644" i="17" s="1" a="1"/>
  <c r="S74644" i="17" s="1"/>
  <c r="R74607" i="17" a="1"/>
  <c r="R74607" i="17" s="1"/>
  <c r="S74607" i="17" s="1" a="1"/>
  <c r="S74607" i="17" s="1"/>
  <c r="R74575" i="17" a="1"/>
  <c r="R74575" i="17" s="1"/>
  <c r="S74575" i="17" s="1" a="1"/>
  <c r="S74575" i="17" s="1"/>
  <c r="R74508" i="17" a="1"/>
  <c r="R74508" i="17" s="1"/>
  <c r="S74508" i="17" s="1" a="1"/>
  <c r="S74508" i="17" s="1"/>
  <c r="R74407" i="17" a="1"/>
  <c r="R74407" i="17" s="1"/>
  <c r="S74407" i="17" s="1" a="1"/>
  <c r="S74407" i="17" s="1"/>
  <c r="R74403" i="17" a="1"/>
  <c r="R74403" i="17" s="1"/>
  <c r="S74403" i="17" s="1" a="1"/>
  <c r="S74403" i="17" s="1"/>
  <c r="R74380" i="17" a="1"/>
  <c r="R74380" i="17" s="1"/>
  <c r="S74380" i="17" s="1" a="1"/>
  <c r="S74380" i="17" s="1"/>
  <c r="R74322" i="17" a="1"/>
  <c r="R74322" i="17" s="1"/>
  <c r="S74322" i="17" s="1" a="1"/>
  <c r="S74322" i="17" s="1"/>
  <c r="R74269" i="17" a="1"/>
  <c r="R74269" i="17" s="1"/>
  <c r="S74269" i="17" s="1" a="1"/>
  <c r="S74269" i="17" s="1"/>
  <c r="R74227" i="17" a="1"/>
  <c r="R74227" i="17" s="1"/>
  <c r="S74227" i="17" s="1" a="1"/>
  <c r="S74227" i="17" s="1"/>
  <c r="R74209" i="17" a="1"/>
  <c r="R74209" i="17" s="1"/>
  <c r="S74209" i="17" s="1" a="1"/>
  <c r="S74209" i="17" s="1"/>
  <c r="R74056" i="17" a="1"/>
  <c r="R74056" i="17" s="1"/>
  <c r="S74056" i="17" s="1" a="1"/>
  <c r="S74056" i="17" s="1"/>
  <c r="R74051" i="17" a="1"/>
  <c r="R74051" i="17" s="1"/>
  <c r="R74375" i="17" a="1"/>
  <c r="R74375" i="17" s="1"/>
  <c r="R74357" i="17" a="1"/>
  <c r="R74357" i="17" s="1"/>
  <c r="S74357" i="17" s="1" a="1"/>
  <c r="S74357" i="17" s="1"/>
  <c r="R74311" i="17" a="1"/>
  <c r="R74311" i="17" s="1"/>
  <c r="S74311" i="17" s="1" a="1"/>
  <c r="S74311" i="17" s="1"/>
  <c r="R74258" i="17" a="1"/>
  <c r="R74258" i="17" s="1"/>
  <c r="S74258" i="17" s="1" a="1"/>
  <c r="S74258" i="17" s="1"/>
  <c r="R74253" i="17" a="1"/>
  <c r="R74253" i="17" s="1"/>
  <c r="S74253" i="17" s="1" a="1"/>
  <c r="S74253" i="17" s="1"/>
  <c r="R74217" i="17" a="1"/>
  <c r="R74217" i="17" s="1"/>
  <c r="S74217" i="17" s="1" a="1"/>
  <c r="S74217" i="17" s="1"/>
  <c r="R74194" i="17" a="1"/>
  <c r="R74194" i="17" s="1"/>
  <c r="S74194" i="17" s="1" a="1"/>
  <c r="S74194" i="17" s="1"/>
  <c r="R73970" i="17" a="1"/>
  <c r="R73970" i="17" s="1"/>
  <c r="S73970" i="17" s="1" a="1"/>
  <c r="S73970" i="17" s="1"/>
  <c r="R69952" i="17" a="1"/>
  <c r="R69952" i="17" s="1"/>
  <c r="R69681" i="17" a="1"/>
  <c r="R69681" i="17" s="1"/>
  <c r="S69681" i="17" s="1" a="1"/>
  <c r="S69681" i="17" s="1"/>
  <c r="R69585" i="17" a="1"/>
  <c r="R69585" i="17" s="1"/>
  <c r="S69585" i="17" s="1" a="1"/>
  <c r="S69585" i="17" s="1"/>
  <c r="R69450" i="17" a="1"/>
  <c r="R69450" i="17" s="1"/>
  <c r="R69442" i="17" a="1"/>
  <c r="R69442" i="17" s="1"/>
  <c r="S69442" i="17" s="1" a="1"/>
  <c r="S69442" i="17" s="1"/>
  <c r="R69400" i="17" a="1"/>
  <c r="R69400" i="17" s="1"/>
  <c r="R69386" i="17" a="1"/>
  <c r="R69386" i="17" s="1"/>
  <c r="R69335" i="17" a="1"/>
  <c r="R69335" i="17" s="1"/>
  <c r="R69226" i="17" a="1"/>
  <c r="R69226" i="17" s="1"/>
  <c r="S69226" i="17" s="1" a="1"/>
  <c r="S69226" i="17" s="1"/>
  <c r="R69189" i="17" a="1"/>
  <c r="R69189" i="17" s="1"/>
  <c r="R69161" i="17" a="1"/>
  <c r="R69161" i="17" s="1"/>
  <c r="S69161" i="17" s="1" a="1"/>
  <c r="S69161" i="17" s="1"/>
  <c r="R69032" i="17" a="1"/>
  <c r="R69032" i="17" s="1"/>
  <c r="S69032" i="17" s="1" a="1"/>
  <c r="S69032" i="17" s="1"/>
  <c r="R68841" i="17" a="1"/>
  <c r="R68841" i="17" s="1"/>
  <c r="S68841" i="17" s="1" a="1"/>
  <c r="S68841" i="17" s="1"/>
  <c r="R68753" i="17" a="1"/>
  <c r="R68753" i="17" s="1"/>
  <c r="S68753" i="17" s="1" a="1"/>
  <c r="S68753" i="17" s="1"/>
  <c r="R74109" i="17" a="1"/>
  <c r="R74109" i="17" s="1"/>
  <c r="S74109" i="17" s="1" a="1"/>
  <c r="S74109" i="17" s="1"/>
  <c r="R74098" i="17" a="1"/>
  <c r="R74098" i="17" s="1"/>
  <c r="R74088" i="17" a="1"/>
  <c r="R74088" i="17" s="1"/>
  <c r="R74080" i="17" a="1"/>
  <c r="R74080" i="17" s="1"/>
  <c r="S74080" i="17" s="1" a="1"/>
  <c r="S74080" i="17" s="1"/>
  <c r="R74050" i="17" a="1"/>
  <c r="R74050" i="17" s="1"/>
  <c r="R74045" i="17" a="1"/>
  <c r="R74045" i="17" s="1"/>
  <c r="S74045" i="17" s="1" a="1"/>
  <c r="S74045" i="17" s="1"/>
  <c r="R74041" i="17" a="1"/>
  <c r="R74041" i="17" s="1"/>
  <c r="S74041" i="17" s="1" a="1"/>
  <c r="S74041" i="17" s="1"/>
  <c r="R74040" i="17" a="1"/>
  <c r="R74040" i="17" s="1"/>
  <c r="S74040" i="17" s="1" a="1"/>
  <c r="S74040" i="17" s="1"/>
  <c r="R74012" i="17" a="1"/>
  <c r="R74012" i="17" s="1"/>
  <c r="S74012" i="17" s="1" a="1"/>
  <c r="S74012" i="17" s="1"/>
  <c r="R74000" i="17" a="1"/>
  <c r="R74000" i="17" s="1"/>
  <c r="R73997" i="17" a="1"/>
  <c r="R73997" i="17" s="1"/>
  <c r="S73997" i="17" s="1" a="1"/>
  <c r="S73997" i="17" s="1"/>
  <c r="R73961" i="17" a="1"/>
  <c r="R73961" i="17" s="1"/>
  <c r="S73961" i="17" s="1" a="1"/>
  <c r="S73961" i="17" s="1"/>
  <c r="R73943" i="17" a="1"/>
  <c r="R73943" i="17" s="1"/>
  <c r="S73943" i="17" s="1" a="1"/>
  <c r="S73943" i="17" s="1"/>
  <c r="R73863" i="17" a="1"/>
  <c r="R73863" i="17" s="1"/>
  <c r="S73863" i="17" s="1" a="1"/>
  <c r="S73863" i="17" s="1"/>
  <c r="R73852" i="17" a="1"/>
  <c r="R73852" i="17" s="1"/>
  <c r="S73852" i="17" s="1" a="1"/>
  <c r="S73852" i="17" s="1"/>
  <c r="R73845" i="17" a="1"/>
  <c r="R73845" i="17" s="1"/>
  <c r="R73817" i="17" a="1"/>
  <c r="R73817" i="17" s="1"/>
  <c r="S73817" i="17" s="1" a="1"/>
  <c r="S73817" i="17" s="1"/>
  <c r="R73809" i="17" a="1"/>
  <c r="R73809" i="17" s="1"/>
  <c r="S73809" i="17" s="1" a="1"/>
  <c r="S73809" i="17" s="1"/>
  <c r="R73776" i="17" a="1"/>
  <c r="R73776" i="17" s="1"/>
  <c r="S73776" i="17" s="1" a="1"/>
  <c r="S73776" i="17" s="1"/>
  <c r="R73772" i="17" a="1"/>
  <c r="R73772" i="17" s="1"/>
  <c r="S73772" i="17" s="1" a="1"/>
  <c r="S73772" i="17" s="1"/>
  <c r="R73743" i="17" a="1"/>
  <c r="R73743" i="17" s="1"/>
  <c r="S73743" i="17" s="1" a="1"/>
  <c r="S73743" i="17" s="1"/>
  <c r="R73736" i="17" a="1"/>
  <c r="R73736" i="17" s="1"/>
  <c r="S73736" i="17" s="1" a="1"/>
  <c r="S73736" i="17" s="1"/>
  <c r="R73732" i="17" a="1"/>
  <c r="R73732" i="17" s="1"/>
  <c r="S73732" i="17" s="1" a="1"/>
  <c r="S73732" i="17" s="1"/>
  <c r="R73721" i="17" a="1"/>
  <c r="R73721" i="17" s="1"/>
  <c r="S73721" i="17" s="1" a="1"/>
  <c r="S73721" i="17" s="1"/>
  <c r="R73720" i="17" a="1"/>
  <c r="R73720" i="17" s="1"/>
  <c r="S73720" i="17" s="1" a="1"/>
  <c r="S73720" i="17" s="1"/>
  <c r="R73685" i="17" a="1"/>
  <c r="R73685" i="17" s="1"/>
  <c r="R73673" i="17" a="1"/>
  <c r="R73673" i="17" s="1"/>
  <c r="S73673" i="17" s="1" a="1"/>
  <c r="S73673" i="17" s="1"/>
  <c r="R73661" i="17" a="1"/>
  <c r="R73661" i="17" s="1"/>
  <c r="R73629" i="17" a="1"/>
  <c r="R73629" i="17" s="1"/>
  <c r="R73612" i="17" a="1"/>
  <c r="R73612" i="17" s="1"/>
  <c r="S73612" i="17" s="1" a="1"/>
  <c r="S73612" i="17" s="1"/>
  <c r="R73584" i="17" a="1"/>
  <c r="R73584" i="17" s="1"/>
  <c r="S73584" i="17" s="1" a="1"/>
  <c r="S73584" i="17" s="1"/>
  <c r="R73581" i="17" a="1"/>
  <c r="R73581" i="17" s="1"/>
  <c r="S73581" i="17" s="1" a="1"/>
  <c r="S73581" i="17" s="1"/>
  <c r="R73543" i="17" a="1"/>
  <c r="R73543" i="17" s="1"/>
  <c r="S73543" i="17" s="1" a="1"/>
  <c r="S73543" i="17" s="1"/>
  <c r="R73529" i="17" a="1"/>
  <c r="R73529" i="17" s="1"/>
  <c r="S73529" i="17" s="1" a="1"/>
  <c r="S73529" i="17" s="1"/>
  <c r="R73517" i="17" a="1"/>
  <c r="R73517" i="17" s="1"/>
  <c r="R73461" i="17" a="1"/>
  <c r="R73461" i="17" s="1"/>
  <c r="R73455" i="17" a="1"/>
  <c r="R73455" i="17" s="1"/>
  <c r="S73455" i="17" s="1" a="1"/>
  <c r="S73455" i="17" s="1"/>
  <c r="R73448" i="17" a="1"/>
  <c r="R73448" i="17" s="1"/>
  <c r="S73448" i="17" s="1" a="1"/>
  <c r="S73448" i="17" s="1"/>
  <c r="R73445" i="17" a="1"/>
  <c r="R73445" i="17" s="1"/>
  <c r="S73445" i="17" s="1" a="1"/>
  <c r="S73445" i="17" s="1"/>
  <c r="R73413" i="17" a="1"/>
  <c r="R73413" i="17" s="1"/>
  <c r="S73413" i="17" s="1" a="1"/>
  <c r="S73413" i="17" s="1"/>
  <c r="R73388" i="17" a="1"/>
  <c r="R73388" i="17" s="1"/>
  <c r="S73388" i="17" s="1" a="1"/>
  <c r="S73388" i="17" s="1"/>
  <c r="R73341" i="17" a="1"/>
  <c r="R73341" i="17" s="1"/>
  <c r="S73341" i="17" s="1" a="1"/>
  <c r="S73341" i="17" s="1"/>
  <c r="R73336" i="17" a="1"/>
  <c r="R73336" i="17" s="1"/>
  <c r="R73329" i="17" a="1"/>
  <c r="R73329" i="17" s="1"/>
  <c r="R73328" i="17" a="1"/>
  <c r="R73328" i="17" s="1"/>
  <c r="S73328" i="17" s="1" a="1"/>
  <c r="S73328" i="17" s="1"/>
  <c r="R73316" i="17" a="1"/>
  <c r="R73316" i="17" s="1"/>
  <c r="S73316" i="17" s="1" a="1"/>
  <c r="S73316" i="17" s="1"/>
  <c r="R73311" i="17" a="1"/>
  <c r="R73311" i="17" s="1"/>
  <c r="S73311" i="17" s="1" a="1"/>
  <c r="S73311" i="17" s="1"/>
  <c r="R73304" i="17" a="1"/>
  <c r="R73304" i="17" s="1"/>
  <c r="R73292" i="17" a="1"/>
  <c r="R73292" i="17" s="1"/>
  <c r="S73292" i="17" s="1" a="1"/>
  <c r="S73292" i="17" s="1"/>
  <c r="R73257" i="17" a="1"/>
  <c r="R73257" i="17" s="1"/>
  <c r="S73257" i="17" s="1" a="1"/>
  <c r="S73257" i="17" s="1"/>
  <c r="R73256" i="17" a="1"/>
  <c r="R73256" i="17" s="1"/>
  <c r="S73256" i="17" s="1" a="1"/>
  <c r="S73256" i="17" s="1"/>
  <c r="R73229" i="17" a="1"/>
  <c r="R73229" i="17" s="1"/>
  <c r="S73229" i="17" s="1" a="1"/>
  <c r="S73229" i="17" s="1"/>
  <c r="R73221" i="17" a="1"/>
  <c r="R73221" i="17" s="1"/>
  <c r="S73221" i="17" s="1" a="1"/>
  <c r="S73221" i="17" s="1"/>
  <c r="R73199" i="17" a="1"/>
  <c r="R73199" i="17" s="1"/>
  <c r="S73199" i="17" s="1" a="1"/>
  <c r="S73199" i="17" s="1"/>
  <c r="R73188" i="17" a="1"/>
  <c r="R73188" i="17" s="1"/>
  <c r="S73188" i="17" s="1" a="1"/>
  <c r="S73188" i="17" s="1"/>
  <c r="R73164" i="17" a="1"/>
  <c r="R73164" i="17" s="1"/>
  <c r="S73164" i="17" s="1" a="1"/>
  <c r="S73164" i="17" s="1"/>
  <c r="R73157" i="17" a="1"/>
  <c r="R73157" i="17" s="1"/>
  <c r="S73157" i="17" s="1" a="1"/>
  <c r="S73157" i="17" s="1"/>
  <c r="R73144" i="17" a="1"/>
  <c r="R73144" i="17" s="1"/>
  <c r="S73144" i="17" s="1" a="1"/>
  <c r="S73144" i="17" s="1"/>
  <c r="R73133" i="17" a="1"/>
  <c r="R73133" i="17" s="1"/>
  <c r="S73133" i="17" s="1" a="1"/>
  <c r="S73133" i="17" s="1"/>
  <c r="R73076" i="17" a="1"/>
  <c r="R73076" i="17" s="1"/>
  <c r="S73076" i="17" s="1" a="1"/>
  <c r="S73076" i="17" s="1"/>
  <c r="R73052" i="17" a="1"/>
  <c r="R73052" i="17" s="1"/>
  <c r="S73052" i="17" s="1" a="1"/>
  <c r="S73052" i="17" s="1"/>
  <c r="R73039" i="17" a="1"/>
  <c r="R73039" i="17" s="1"/>
  <c r="R73037" i="17" a="1"/>
  <c r="R73037" i="17" s="1"/>
  <c r="R72936" i="17" a="1"/>
  <c r="R72936" i="17" s="1"/>
  <c r="R72904" i="17" a="1"/>
  <c r="R72904" i="17" s="1"/>
  <c r="S72904" i="17" s="1" a="1"/>
  <c r="S72904" i="17" s="1"/>
  <c r="R72869" i="17" a="1"/>
  <c r="R72869" i="17" s="1"/>
  <c r="S72869" i="17" s="1" a="1"/>
  <c r="S72869" i="17" s="1"/>
  <c r="R72863" i="17" a="1"/>
  <c r="R72863" i="17" s="1"/>
  <c r="S72863" i="17" s="1" a="1"/>
  <c r="S72863" i="17" s="1"/>
  <c r="R72840" i="17" a="1"/>
  <c r="R72840" i="17" s="1"/>
  <c r="S72840" i="17" s="1" a="1"/>
  <c r="S72840" i="17" s="1"/>
  <c r="R72816" i="17" a="1"/>
  <c r="R72816" i="17" s="1"/>
  <c r="S72816" i="17" s="1" a="1"/>
  <c r="S72816" i="17" s="1"/>
  <c r="R72813" i="17" a="1"/>
  <c r="R72813" i="17" s="1"/>
  <c r="S72813" i="17" s="1" a="1"/>
  <c r="S72813" i="17" s="1"/>
  <c r="R72807" i="17" a="1"/>
  <c r="R72807" i="17" s="1"/>
  <c r="S72807" i="17" s="1" a="1"/>
  <c r="S72807" i="17" s="1"/>
  <c r="R72783" i="17" a="1"/>
  <c r="R72783" i="17" s="1"/>
  <c r="R72781" i="17" a="1"/>
  <c r="R72781" i="17" s="1"/>
  <c r="S72781" i="17" s="1" a="1"/>
  <c r="S72781" i="17" s="1"/>
  <c r="R72767" i="17" a="1"/>
  <c r="R72767" i="17" s="1"/>
  <c r="S72767" i="17" s="1" a="1"/>
  <c r="S72767" i="17" s="1"/>
  <c r="R72765" i="17" a="1"/>
  <c r="R72765" i="17" s="1"/>
  <c r="S72765" i="17" s="1" a="1"/>
  <c r="S72765" i="17" s="1"/>
  <c r="R72757" i="17" a="1"/>
  <c r="R72757" i="17" s="1"/>
  <c r="S72757" i="17" s="1" a="1"/>
  <c r="S72757" i="17" s="1"/>
  <c r="R72720" i="17" a="1"/>
  <c r="R72720" i="17" s="1"/>
  <c r="S72720" i="17" s="1" a="1"/>
  <c r="S72720" i="17" s="1"/>
  <c r="R72716" i="17" a="1"/>
  <c r="R72716" i="17" s="1"/>
  <c r="R72711" i="17" a="1"/>
  <c r="R72711" i="17" s="1"/>
  <c r="S72711" i="17" s="1" a="1"/>
  <c r="S72711" i="17" s="1"/>
  <c r="R72705" i="17" a="1"/>
  <c r="R72705" i="17" s="1"/>
  <c r="S72705" i="17" s="1" a="1"/>
  <c r="S72705" i="17" s="1"/>
  <c r="R72696" i="17" a="1"/>
  <c r="R72696" i="17" s="1"/>
  <c r="S72696" i="17" s="1" a="1"/>
  <c r="S72696" i="17" s="1"/>
  <c r="R72684" i="17" a="1"/>
  <c r="R72684" i="17" s="1"/>
  <c r="S72684" i="17" s="1" a="1"/>
  <c r="S72684" i="17" s="1"/>
  <c r="R72663" i="17" a="1"/>
  <c r="R72663" i="17" s="1"/>
  <c r="R72653" i="17" a="1"/>
  <c r="R72653" i="17" s="1"/>
  <c r="S72653" i="17" s="1" a="1"/>
  <c r="S72653" i="17" s="1"/>
  <c r="R72624" i="17" a="1"/>
  <c r="R72624" i="17" s="1"/>
  <c r="R72609" i="17" a="1"/>
  <c r="R72609" i="17" s="1"/>
  <c r="S72609" i="17" s="1" a="1"/>
  <c r="S72609" i="17" s="1"/>
  <c r="R72591" i="17" a="1"/>
  <c r="R72591" i="17" s="1"/>
  <c r="R72584" i="17" a="1"/>
  <c r="R72584" i="17" s="1"/>
  <c r="R72535" i="17" a="1"/>
  <c r="R72535" i="17" s="1"/>
  <c r="R72532" i="17" a="1"/>
  <c r="R72532" i="17" s="1"/>
  <c r="S72532" i="17" s="1" a="1"/>
  <c r="S72532" i="17" s="1"/>
  <c r="R72520" i="17" a="1"/>
  <c r="R72520" i="17" s="1"/>
  <c r="S72520" i="17" s="1" a="1"/>
  <c r="S72520" i="17" s="1"/>
  <c r="R72479" i="17" a="1"/>
  <c r="R72479" i="17" s="1"/>
  <c r="S72479" i="17" s="1" a="1"/>
  <c r="S72479" i="17" s="1"/>
  <c r="R72453" i="17" a="1"/>
  <c r="R72453" i="17" s="1"/>
  <c r="S72453" i="17" s="1" a="1"/>
  <c r="S72453" i="17" s="1"/>
  <c r="R72420" i="17" a="1"/>
  <c r="R72420" i="17" s="1"/>
  <c r="S72420" i="17" s="1" a="1"/>
  <c r="S72420" i="17" s="1"/>
  <c r="R72396" i="17" a="1"/>
  <c r="R72396" i="17" s="1"/>
  <c r="R72389" i="17" a="1"/>
  <c r="R72389" i="17" s="1"/>
  <c r="S72389" i="17" s="1" a="1"/>
  <c r="S72389" i="17" s="1"/>
  <c r="R72365" i="17" a="1"/>
  <c r="R72365" i="17" s="1"/>
  <c r="S72365" i="17" s="1" a="1"/>
  <c r="S72365" i="17" s="1"/>
  <c r="R72359" i="17" a="1"/>
  <c r="R72359" i="17" s="1"/>
  <c r="S72359" i="17" s="1" a="1"/>
  <c r="S72359" i="17" s="1"/>
  <c r="R72353" i="17" a="1"/>
  <c r="R72353" i="17" s="1"/>
  <c r="S72353" i="17" s="1" a="1"/>
  <c r="S72353" i="17" s="1"/>
  <c r="R72343" i="17" a="1"/>
  <c r="R72343" i="17" s="1"/>
  <c r="S72343" i="17" s="1" a="1"/>
  <c r="S72343" i="17" s="1"/>
  <c r="R72317" i="17" a="1"/>
  <c r="R72317" i="17" s="1"/>
  <c r="R72311" i="17" a="1"/>
  <c r="R72311" i="17" s="1"/>
  <c r="S72311" i="17" s="1" a="1"/>
  <c r="S72311" i="17" s="1"/>
  <c r="R72284" i="17" a="1"/>
  <c r="R72284" i="17" s="1"/>
  <c r="S72284" i="17" s="1" a="1"/>
  <c r="S72284" i="17" s="1"/>
  <c r="R72237" i="17" a="1"/>
  <c r="R72237" i="17" s="1"/>
  <c r="R72181" i="17" a="1"/>
  <c r="R72181" i="17" s="1"/>
  <c r="R72176" i="17" a="1"/>
  <c r="R72176" i="17" s="1"/>
  <c r="S72176" i="17" s="1" a="1"/>
  <c r="S72176" i="17" s="1"/>
  <c r="R72160" i="17" a="1"/>
  <c r="R72160" i="17" s="1"/>
  <c r="S72160" i="17" s="1" a="1"/>
  <c r="S72160" i="17" s="1"/>
  <c r="R72148" i="17" a="1"/>
  <c r="R72148" i="17" s="1"/>
  <c r="S72148" i="17" s="1" a="1"/>
  <c r="S72148" i="17" s="1"/>
  <c r="R72143" i="17" a="1"/>
  <c r="R72143" i="17" s="1"/>
  <c r="R72127" i="17" a="1"/>
  <c r="R72127" i="17" s="1"/>
  <c r="S72127" i="17" s="1" a="1"/>
  <c r="S72127" i="17" s="1"/>
  <c r="R72087" i="17" a="1"/>
  <c r="R72087" i="17" s="1"/>
  <c r="S72087" i="17" s="1" a="1"/>
  <c r="S72087" i="17" s="1"/>
  <c r="R72039" i="17" a="1"/>
  <c r="R72039" i="17" s="1"/>
  <c r="S72039" i="17" s="1" a="1"/>
  <c r="S72039" i="17" s="1"/>
  <c r="R72037" i="17" a="1"/>
  <c r="R72037" i="17" s="1"/>
  <c r="R72023" i="17" a="1"/>
  <c r="R72023" i="17" s="1"/>
  <c r="S72023" i="17" s="1" a="1"/>
  <c r="S72023" i="17" s="1"/>
  <c r="R71981" i="17" a="1"/>
  <c r="R71981" i="17" s="1"/>
  <c r="S71981" i="17" s="1" a="1"/>
  <c r="S71981" i="17" s="1"/>
  <c r="R71919" i="17" a="1"/>
  <c r="R71919" i="17" s="1"/>
  <c r="S71919" i="17" s="1" a="1"/>
  <c r="S71919" i="17" s="1"/>
  <c r="R71892" i="17" a="1"/>
  <c r="R71892" i="17" s="1"/>
  <c r="R71872" i="17" a="1"/>
  <c r="R71872" i="17" s="1"/>
  <c r="R71856" i="17" a="1"/>
  <c r="R71856" i="17" s="1"/>
  <c r="S71856" i="17" s="1" a="1"/>
  <c r="S71856" i="17" s="1"/>
  <c r="R71708" i="17" a="1"/>
  <c r="R71708" i="17" s="1"/>
  <c r="R71660" i="17" a="1"/>
  <c r="R71660" i="17" s="1"/>
  <c r="S71660" i="17" s="1" a="1"/>
  <c r="S71660" i="17" s="1"/>
  <c r="R71648" i="17" a="1"/>
  <c r="R71648" i="17" s="1"/>
  <c r="R71631" i="17" a="1"/>
  <c r="R71631" i="17" s="1"/>
  <c r="R71612" i="17" a="1"/>
  <c r="R71612" i="17" s="1"/>
  <c r="S71612" i="17" s="1" a="1"/>
  <c r="S71612" i="17" s="1"/>
  <c r="R71575" i="17" a="1"/>
  <c r="R71575" i="17" s="1"/>
  <c r="S71575" i="17" s="1" a="1"/>
  <c r="S71575" i="17" s="1"/>
  <c r="R71552" i="17" a="1"/>
  <c r="R71552" i="17" s="1"/>
  <c r="S71552" i="17" s="1" a="1"/>
  <c r="S71552" i="17" s="1"/>
  <c r="R71520" i="17" a="1"/>
  <c r="R71520" i="17" s="1"/>
  <c r="S71520" i="17" s="1" a="1"/>
  <c r="S71520" i="17" s="1"/>
  <c r="R71496" i="17" a="1"/>
  <c r="R71496" i="17" s="1"/>
  <c r="R71444" i="17" a="1"/>
  <c r="R71444" i="17" s="1"/>
  <c r="R71396" i="17" a="1"/>
  <c r="R71396" i="17" s="1"/>
  <c r="S71396" i="17" s="1" a="1"/>
  <c r="S71396" i="17" s="1"/>
  <c r="R71392" i="17" a="1"/>
  <c r="R71392" i="17" s="1"/>
  <c r="S71392" i="17" s="1" a="1"/>
  <c r="S71392" i="17" s="1"/>
  <c r="R71391" i="17" a="1"/>
  <c r="R71391" i="17" s="1"/>
  <c r="S71391" i="17" s="1" a="1"/>
  <c r="S71391" i="17" s="1"/>
  <c r="R71359" i="17" a="1"/>
  <c r="R71359" i="17" s="1"/>
  <c r="S71359" i="17" s="1" a="1"/>
  <c r="S71359" i="17" s="1"/>
  <c r="R71223" i="17" a="1"/>
  <c r="R71223" i="17" s="1"/>
  <c r="S71223" i="17" s="1" a="1"/>
  <c r="S71223" i="17" s="1"/>
  <c r="R71183" i="17" a="1"/>
  <c r="R71183" i="17" s="1"/>
  <c r="S71183" i="17" s="1" a="1"/>
  <c r="S71183" i="17" s="1"/>
  <c r="R71181" i="17" a="1"/>
  <c r="R71181" i="17" s="1"/>
  <c r="R71175" i="17" a="1"/>
  <c r="R71175" i="17" s="1"/>
  <c r="S71175" i="17" s="1" a="1"/>
  <c r="S71175" i="17" s="1"/>
  <c r="R71160" i="17" a="1"/>
  <c r="R71160" i="17" s="1"/>
  <c r="R71152" i="17" a="1"/>
  <c r="R71152" i="17" s="1"/>
  <c r="S71152" i="17" s="1" a="1"/>
  <c r="S71152" i="17" s="1"/>
  <c r="R71149" i="17" a="1"/>
  <c r="R71149" i="17" s="1"/>
  <c r="R71140" i="17" a="1"/>
  <c r="R71140" i="17" s="1"/>
  <c r="R71116" i="17" a="1"/>
  <c r="R71116" i="17" s="1"/>
  <c r="R71109" i="17" a="1"/>
  <c r="R71109" i="17" s="1"/>
  <c r="S71109" i="17" s="1" a="1"/>
  <c r="S71109" i="17" s="1"/>
  <c r="R71103" i="17" a="1"/>
  <c r="R71103" i="17" s="1"/>
  <c r="R71101" i="17" a="1"/>
  <c r="R71101" i="17" s="1"/>
  <c r="R71084" i="17" a="1"/>
  <c r="R71084" i="17" s="1"/>
  <c r="R71044" i="17" a="1"/>
  <c r="R71044" i="17" s="1"/>
  <c r="R71037" i="17" a="1"/>
  <c r="R71037" i="17" s="1"/>
  <c r="R70984" i="17" a="1"/>
  <c r="R70984" i="17" s="1"/>
  <c r="R70977" i="17" a="1"/>
  <c r="R70977" i="17" s="1"/>
  <c r="S70977" i="17" s="1" a="1"/>
  <c r="S70977" i="17" s="1"/>
  <c r="R70960" i="17" a="1"/>
  <c r="R70960" i="17" s="1"/>
  <c r="S70960" i="17" s="1" a="1"/>
  <c r="S70960" i="17" s="1"/>
  <c r="R70959" i="17" a="1"/>
  <c r="R70959" i="17" s="1"/>
  <c r="S70959" i="17" s="1" a="1"/>
  <c r="S70959" i="17" s="1"/>
  <c r="R70956" i="17" a="1"/>
  <c r="R70956" i="17" s="1"/>
  <c r="S70956" i="17" s="1" a="1"/>
  <c r="S70956" i="17" s="1"/>
  <c r="R70943" i="17" a="1"/>
  <c r="R70943" i="17" s="1"/>
  <c r="R70941" i="17" a="1"/>
  <c r="R70941" i="17" s="1"/>
  <c r="R70927" i="17" a="1"/>
  <c r="R70927" i="17" s="1"/>
  <c r="S70927" i="17" s="1" a="1"/>
  <c r="S70927" i="17" s="1"/>
  <c r="R70917" i="17" a="1"/>
  <c r="R70917" i="17" s="1"/>
  <c r="S70917" i="17" s="1" a="1"/>
  <c r="S70917" i="17" s="1"/>
  <c r="R70900" i="17" a="1"/>
  <c r="R70900" i="17" s="1"/>
  <c r="R70892" i="17" a="1"/>
  <c r="R70892" i="17" s="1"/>
  <c r="R70887" i="17" a="1"/>
  <c r="R70887" i="17" s="1"/>
  <c r="S70887" i="17" s="1" a="1"/>
  <c r="S70887" i="17" s="1"/>
  <c r="R70871" i="17" a="1"/>
  <c r="R70871" i="17" s="1"/>
  <c r="R70863" i="17" a="1"/>
  <c r="R70863" i="17" s="1"/>
  <c r="R70860" i="17" a="1"/>
  <c r="R70860" i="17" s="1"/>
  <c r="S70860" i="17" s="1" a="1"/>
  <c r="S70860" i="17" s="1"/>
  <c r="R70852" i="17" a="1"/>
  <c r="R70852" i="17" s="1"/>
  <c r="R70844" i="17" a="1"/>
  <c r="R70844" i="17" s="1"/>
  <c r="S70844" i="17" s="1" a="1"/>
  <c r="S70844" i="17" s="1"/>
  <c r="R70828" i="17" a="1"/>
  <c r="R70828" i="17" s="1"/>
  <c r="S70828" i="17" s="1" a="1"/>
  <c r="S70828" i="17" s="1"/>
  <c r="R70807" i="17" a="1"/>
  <c r="R70807" i="17" s="1"/>
  <c r="R70800" i="17" a="1"/>
  <c r="R70800" i="17" s="1"/>
  <c r="S70800" i="17" s="1" a="1"/>
  <c r="S70800" i="17" s="1"/>
  <c r="R70797" i="17" a="1"/>
  <c r="R70797" i="17" s="1"/>
  <c r="S70797" i="17" s="1" a="1"/>
  <c r="S70797" i="17" s="1"/>
  <c r="R70783" i="17" a="1"/>
  <c r="R70783" i="17" s="1"/>
  <c r="S70783" i="17" s="1" a="1"/>
  <c r="S70783" i="17" s="1"/>
  <c r="R70780" i="17" a="1"/>
  <c r="R70780" i="17" s="1"/>
  <c r="S70780" i="17" s="1" a="1"/>
  <c r="S70780" i="17" s="1"/>
  <c r="R70692" i="17" a="1"/>
  <c r="R70692" i="17" s="1"/>
  <c r="R70684" i="17" a="1"/>
  <c r="R70684" i="17" s="1"/>
  <c r="S70684" i="17" s="1" a="1"/>
  <c r="S70684" i="17" s="1"/>
  <c r="R70679" i="17" a="1"/>
  <c r="R70679" i="17" s="1"/>
  <c r="R70677" i="17" a="1"/>
  <c r="R70677" i="17" s="1"/>
  <c r="R70640" i="17" a="1"/>
  <c r="R70640" i="17" s="1"/>
  <c r="R70608" i="17" a="1"/>
  <c r="R70608" i="17" s="1"/>
  <c r="R70589" i="17" a="1"/>
  <c r="R70589" i="17" s="1"/>
  <c r="S70589" i="17" s="1" a="1"/>
  <c r="S70589" i="17" s="1"/>
  <c r="R70576" i="17" a="1"/>
  <c r="R70576" i="17" s="1"/>
  <c r="S70576" i="17" s="1" a="1"/>
  <c r="S70576" i="17" s="1"/>
  <c r="R70575" i="17" a="1"/>
  <c r="R70575" i="17" s="1"/>
  <c r="S70575" i="17" s="1" a="1"/>
  <c r="S70575" i="17" s="1"/>
  <c r="R70573" i="17" a="1"/>
  <c r="R70573" i="17" s="1"/>
  <c r="S70573" i="17" s="1" a="1"/>
  <c r="S70573" i="17" s="1"/>
  <c r="R70567" i="17" a="1"/>
  <c r="R70567" i="17" s="1"/>
  <c r="R70565" i="17" a="1"/>
  <c r="R70565" i="17" s="1"/>
  <c r="R70552" i="17" a="1"/>
  <c r="R70552" i="17" s="1"/>
  <c r="S70552" i="17" s="1" a="1"/>
  <c r="S70552" i="17" s="1"/>
  <c r="R70496" i="17" a="1"/>
  <c r="R70496" i="17" s="1"/>
  <c r="R70495" i="17" a="1"/>
  <c r="R70495" i="17" s="1"/>
  <c r="S70495" i="17" s="1" a="1"/>
  <c r="S70495" i="17" s="1"/>
  <c r="R70492" i="17" a="1"/>
  <c r="R70492" i="17" s="1"/>
  <c r="S70492" i="17" s="1" a="1"/>
  <c r="S70492" i="17" s="1"/>
  <c r="R70424" i="17" a="1"/>
  <c r="R70424" i="17" s="1"/>
  <c r="R70421" i="17" a="1"/>
  <c r="R70421" i="17" s="1"/>
  <c r="S70421" i="17" s="1" a="1"/>
  <c r="S70421" i="17" s="1"/>
  <c r="R70408" i="17" a="1"/>
  <c r="R70408" i="17" s="1"/>
  <c r="S70408" i="17" s="1" a="1"/>
  <c r="S70408" i="17" s="1"/>
  <c r="R70393" i="17" a="1"/>
  <c r="R70393" i="17" s="1"/>
  <c r="R70356" i="17" a="1"/>
  <c r="R70356" i="17" s="1"/>
  <c r="S70356" i="17" s="1" a="1"/>
  <c r="S70356" i="17" s="1"/>
  <c r="R70353" i="17" a="1"/>
  <c r="R70353" i="17" s="1"/>
  <c r="S70353" i="17" s="1" a="1"/>
  <c r="S70353" i="17" s="1"/>
  <c r="R70313" i="17" a="1"/>
  <c r="R70313" i="17" s="1"/>
  <c r="S70313" i="17" s="1" a="1"/>
  <c r="S70313" i="17" s="1"/>
  <c r="R70311" i="17" a="1"/>
  <c r="R70311" i="17" s="1"/>
  <c r="S70311" i="17" s="1" a="1"/>
  <c r="S70311" i="17" s="1"/>
  <c r="R70308" i="17" a="1"/>
  <c r="R70308" i="17" s="1"/>
  <c r="S70308" i="17" s="1" a="1"/>
  <c r="S70308" i="17" s="1"/>
  <c r="R70280" i="17" a="1"/>
  <c r="R70280" i="17" s="1"/>
  <c r="S70280" i="17" s="1" a="1"/>
  <c r="S70280" i="17" s="1"/>
  <c r="R70273" i="17" a="1"/>
  <c r="R70273" i="17" s="1"/>
  <c r="S70273" i="17" s="1" a="1"/>
  <c r="S70273" i="17" s="1"/>
  <c r="R70252" i="17" a="1"/>
  <c r="R70252" i="17" s="1"/>
  <c r="R70249" i="17" a="1"/>
  <c r="R70249" i="17" s="1"/>
  <c r="R70207" i="17" a="1"/>
  <c r="R70207" i="17" s="1"/>
  <c r="R70193" i="17" a="1"/>
  <c r="R70193" i="17" s="1"/>
  <c r="R70184" i="17" a="1"/>
  <c r="R70184" i="17" s="1"/>
  <c r="S70184" i="17" s="1" a="1"/>
  <c r="S70184" i="17" s="1"/>
  <c r="R70183" i="17" a="1"/>
  <c r="R70183" i="17" s="1"/>
  <c r="S70183" i="17" s="1" a="1"/>
  <c r="S70183" i="17" s="1"/>
  <c r="R70140" i="17" a="1"/>
  <c r="R70140" i="17" s="1"/>
  <c r="S70140" i="17" s="1" a="1"/>
  <c r="S70140" i="17" s="1"/>
  <c r="R70137" i="17" a="1"/>
  <c r="R70137" i="17" s="1"/>
  <c r="S70137" i="17" s="1" a="1"/>
  <c r="S70137" i="17" s="1"/>
  <c r="R70135" i="17" a="1"/>
  <c r="R70135" i="17" s="1"/>
  <c r="S70135" i="17" s="1" a="1"/>
  <c r="S70135" i="17" s="1"/>
  <c r="R70132" i="17" a="1"/>
  <c r="R70132" i="17" s="1"/>
  <c r="S70132" i="17" s="1" a="1"/>
  <c r="S70132" i="17" s="1"/>
  <c r="R70077" i="17" a="1"/>
  <c r="R70077" i="17" s="1"/>
  <c r="S70077" i="17" s="1" a="1"/>
  <c r="S70077" i="17" s="1"/>
  <c r="R70073" i="17" a="1"/>
  <c r="R70073" i="17" s="1"/>
  <c r="S70073" i="17" s="1" a="1"/>
  <c r="S70073" i="17" s="1"/>
  <c r="R70061" i="17" a="1"/>
  <c r="R70061" i="17" s="1"/>
  <c r="S70061" i="17" s="1" a="1"/>
  <c r="S70061" i="17" s="1"/>
  <c r="R70048" i="17" a="1"/>
  <c r="R70048" i="17" s="1"/>
  <c r="R70041" i="17" a="1"/>
  <c r="R70041" i="17" s="1"/>
  <c r="S70041" i="17" s="1" a="1"/>
  <c r="S70041" i="17" s="1"/>
  <c r="R70031" i="17" a="1"/>
  <c r="R70031" i="17" s="1"/>
  <c r="R70028" i="17" a="1"/>
  <c r="R70028" i="17" s="1"/>
  <c r="S70028" i="17" s="1" a="1"/>
  <c r="S70028" i="17" s="1"/>
  <c r="R69992" i="17" a="1"/>
  <c r="R69992" i="17" s="1"/>
  <c r="S69992" i="17" s="1" a="1"/>
  <c r="S69992" i="17" s="1"/>
  <c r="R69973" i="17" a="1"/>
  <c r="R69973" i="17" s="1"/>
  <c r="R69967" i="17" a="1"/>
  <c r="R69967" i="17" s="1"/>
  <c r="S69967" i="17" s="1" a="1"/>
  <c r="S69967" i="17" s="1"/>
  <c r="R69965" i="17" a="1"/>
  <c r="R69965" i="17" s="1"/>
  <c r="R69951" i="17" a="1"/>
  <c r="R69951" i="17" s="1"/>
  <c r="R69949" i="17" a="1"/>
  <c r="R69949" i="17" s="1"/>
  <c r="R69943" i="17" a="1"/>
  <c r="R69943" i="17" s="1"/>
  <c r="S69943" i="17" s="1" a="1"/>
  <c r="S69943" i="17" s="1"/>
  <c r="R69937" i="17" a="1"/>
  <c r="R69937" i="17" s="1"/>
  <c r="S69937" i="17" s="1" a="1"/>
  <c r="S69937" i="17" s="1"/>
  <c r="R69920" i="17" a="1"/>
  <c r="R69920" i="17" s="1"/>
  <c r="S69920" i="17" s="1" a="1"/>
  <c r="S69920" i="17" s="1"/>
  <c r="R69919" i="17" a="1"/>
  <c r="R69919" i="17" s="1"/>
  <c r="S69919" i="17" s="1" a="1"/>
  <c r="S69919" i="17" s="1"/>
  <c r="R69863" i="17" a="1"/>
  <c r="R69863" i="17" s="1"/>
  <c r="R69857" i="17" a="1"/>
  <c r="R69857" i="17" s="1"/>
  <c r="S69857" i="17" s="1" a="1"/>
  <c r="S69857" i="17" s="1"/>
  <c r="R69844" i="17" a="1"/>
  <c r="R69844" i="17" s="1"/>
  <c r="S69844" i="17" s="1" a="1"/>
  <c r="S69844" i="17" s="1"/>
  <c r="R69832" i="17" a="1"/>
  <c r="R69832" i="17" s="1"/>
  <c r="S69832" i="17" s="1" a="1"/>
  <c r="S69832" i="17" s="1"/>
  <c r="R69824" i="17" a="1"/>
  <c r="R69824" i="17" s="1"/>
  <c r="R69813" i="17" a="1"/>
  <c r="R69813" i="17" s="1"/>
  <c r="S69813" i="17" s="1" a="1"/>
  <c r="S69813" i="17" s="1"/>
  <c r="R69780" i="17" a="1"/>
  <c r="R69780" i="17" s="1"/>
  <c r="S69780" i="17" s="1" a="1"/>
  <c r="S69780" i="17" s="1"/>
  <c r="R69772" i="17" a="1"/>
  <c r="R69772" i="17" s="1"/>
  <c r="S69772" i="17" s="1" a="1"/>
  <c r="S69772" i="17" s="1"/>
  <c r="R69767" i="17" a="1"/>
  <c r="R69767" i="17" s="1"/>
  <c r="S69767" i="17" s="1" a="1"/>
  <c r="S69767" i="17" s="1"/>
  <c r="R69740" i="17" a="1"/>
  <c r="R69740" i="17" s="1"/>
  <c r="S69740" i="17" s="1" a="1"/>
  <c r="S69740" i="17" s="1"/>
  <c r="R69736" i="17" a="1"/>
  <c r="R69736" i="17" s="1"/>
  <c r="S69736" i="17" s="1" a="1"/>
  <c r="S69736" i="17" s="1"/>
  <c r="R69729" i="17" a="1"/>
  <c r="R69729" i="17" s="1"/>
  <c r="S69729" i="17" s="1" a="1"/>
  <c r="S69729" i="17" s="1"/>
  <c r="R69712" i="17" a="1"/>
  <c r="R69712" i="17" s="1"/>
  <c r="S69712" i="17" s="1" a="1"/>
  <c r="S69712" i="17" s="1"/>
  <c r="R69711" i="17" a="1"/>
  <c r="R69711" i="17" s="1"/>
  <c r="S69711" i="17" s="1" a="1"/>
  <c r="S69711" i="17" s="1"/>
  <c r="R69701" i="17" a="1"/>
  <c r="R69701" i="17" s="1"/>
  <c r="S69701" i="17" s="1" a="1"/>
  <c r="S69701" i="17" s="1"/>
  <c r="R69668" i="17" a="1"/>
  <c r="R69668" i="17" s="1"/>
  <c r="S69668" i="17" s="1" a="1"/>
  <c r="S69668" i="17" s="1"/>
  <c r="R69591" i="17" a="1"/>
  <c r="R69591" i="17" s="1"/>
  <c r="R69567" i="17" a="1"/>
  <c r="R69567" i="17" s="1"/>
  <c r="S69567" i="17" s="1" a="1"/>
  <c r="S69567" i="17" s="1"/>
  <c r="R69540" i="17" a="1"/>
  <c r="R69540" i="17" s="1"/>
  <c r="S69540" i="17" s="1" a="1"/>
  <c r="S69540" i="17" s="1"/>
  <c r="R69437" i="17" a="1"/>
  <c r="R69437" i="17" s="1"/>
  <c r="S69437" i="17" s="1" a="1"/>
  <c r="S69437" i="17" s="1"/>
  <c r="R69431" i="17" a="1"/>
  <c r="R69431" i="17" s="1"/>
  <c r="S69431" i="17" s="1" a="1"/>
  <c r="S69431" i="17" s="1"/>
  <c r="R69360" i="17" a="1"/>
  <c r="R69360" i="17" s="1"/>
  <c r="S69360" i="17" s="1" a="1"/>
  <c r="S69360" i="17" s="1"/>
  <c r="R69336" i="17" a="1"/>
  <c r="R69336" i="17" s="1"/>
  <c r="S69336" i="17" s="1" a="1"/>
  <c r="S69336" i="17" s="1"/>
  <c r="R69295" i="17" a="1"/>
  <c r="R69295" i="17" s="1"/>
  <c r="S69295" i="17" s="1" a="1"/>
  <c r="S69295" i="17" s="1"/>
  <c r="R69273" i="17" a="1"/>
  <c r="R69273" i="17" s="1"/>
  <c r="S69273" i="17" s="1" a="1"/>
  <c r="S69273" i="17" s="1"/>
  <c r="R69253" i="17" a="1"/>
  <c r="R69253" i="17" s="1"/>
  <c r="S69253" i="17" s="1" a="1"/>
  <c r="S69253" i="17" s="1"/>
  <c r="R69165" i="17" a="1"/>
  <c r="R69165" i="17" s="1"/>
  <c r="R69095" i="17" a="1"/>
  <c r="R69095" i="17" s="1"/>
  <c r="S69095" i="17" s="1" a="1"/>
  <c r="S69095" i="17" s="1"/>
  <c r="R69085" i="17" a="1"/>
  <c r="R69085" i="17" s="1"/>
  <c r="S69085" i="17" s="1" a="1"/>
  <c r="S69085" i="17" s="1"/>
  <c r="R69081" i="17" a="1"/>
  <c r="R69081" i="17" s="1"/>
  <c r="S69081" i="17" s="1" a="1"/>
  <c r="S69081" i="17" s="1"/>
  <c r="R69074" i="17" a="1"/>
  <c r="R69074" i="17" s="1"/>
  <c r="R69066" i="17" a="1"/>
  <c r="R69066" i="17" s="1"/>
  <c r="S69066" i="17" s="1" a="1"/>
  <c r="S69066" i="17" s="1"/>
  <c r="R69060" i="17" a="1"/>
  <c r="R69060" i="17" s="1"/>
  <c r="R68941" i="17" a="1"/>
  <c r="R68941" i="17" s="1"/>
  <c r="S68941" i="17" s="1" a="1"/>
  <c r="S68941" i="17" s="1"/>
  <c r="R68917" i="17" a="1"/>
  <c r="R68917" i="17" s="1"/>
  <c r="R68909" i="17" a="1"/>
  <c r="R68909" i="17" s="1"/>
  <c r="S68909" i="17" s="1" a="1"/>
  <c r="S68909" i="17" s="1"/>
  <c r="R68876" i="17" a="1"/>
  <c r="R68876" i="17" s="1"/>
  <c r="S68876" i="17" s="1" a="1"/>
  <c r="S68876" i="17" s="1"/>
  <c r="R68796" i="17" a="1"/>
  <c r="R68796" i="17" s="1"/>
  <c r="S68796" i="17" s="1" a="1"/>
  <c r="S68796" i="17" s="1"/>
  <c r="R68732" i="17" a="1"/>
  <c r="R68732" i="17" s="1"/>
  <c r="S68732" i="17" s="1" a="1"/>
  <c r="S68732" i="17" s="1"/>
  <c r="R68633" i="17" a="1"/>
  <c r="R68633" i="17" s="1"/>
  <c r="S68633" i="17" s="1" a="1"/>
  <c r="S68633" i="17" s="1"/>
  <c r="R69692" i="17" a="1"/>
  <c r="R69692" i="17" s="1"/>
  <c r="S69692" i="17" s="1" a="1"/>
  <c r="S69692" i="17" s="1"/>
  <c r="R69666" i="17" a="1"/>
  <c r="R69666" i="17" s="1"/>
  <c r="S69666" i="17" s="1" a="1"/>
  <c r="S69666" i="17" s="1"/>
  <c r="R69639" i="17" a="1"/>
  <c r="R69639" i="17" s="1"/>
  <c r="R69593" i="17" a="1"/>
  <c r="R69593" i="17" s="1"/>
  <c r="S69593" i="17" s="1" a="1"/>
  <c r="S69593" i="17" s="1"/>
  <c r="R69592" i="17" a="1"/>
  <c r="R69592" i="17" s="1"/>
  <c r="R69586" i="17" a="1"/>
  <c r="R69586" i="17" s="1"/>
  <c r="S69586" i="17" s="1" a="1"/>
  <c r="S69586" i="17" s="1"/>
  <c r="R69452" i="17" a="1"/>
  <c r="R69452" i="17" s="1"/>
  <c r="S69452" i="17" s="1" a="1"/>
  <c r="S69452" i="17" s="1"/>
  <c r="R69277" i="17" a="1"/>
  <c r="R69277" i="17" s="1"/>
  <c r="R69154" i="17" a="1"/>
  <c r="R69154" i="17" s="1"/>
  <c r="R69119" i="17" a="1"/>
  <c r="R69119" i="17" s="1"/>
  <c r="R68893" i="17" a="1"/>
  <c r="R68893" i="17" s="1"/>
  <c r="S68893" i="17" s="1" a="1"/>
  <c r="S68893" i="17" s="1"/>
  <c r="R69695" i="17" a="1"/>
  <c r="R69695" i="17" s="1"/>
  <c r="S69695" i="17" s="1" a="1"/>
  <c r="S69695" i="17" s="1"/>
  <c r="R69658" i="17" a="1"/>
  <c r="R69658" i="17" s="1"/>
  <c r="S69658" i="17" s="1" a="1"/>
  <c r="S69658" i="17" s="1"/>
  <c r="R69631" i="17" a="1"/>
  <c r="R69631" i="17" s="1"/>
  <c r="S69631" i="17" s="1" a="1"/>
  <c r="S69631" i="17" s="1"/>
  <c r="R69605" i="17" a="1"/>
  <c r="R69605" i="17" s="1"/>
  <c r="S69605" i="17" s="1" a="1"/>
  <c r="S69605" i="17" s="1"/>
  <c r="R69568" i="17" a="1"/>
  <c r="R69568" i="17" s="1"/>
  <c r="S69568" i="17" s="1" a="1"/>
  <c r="S69568" i="17" s="1"/>
  <c r="R69556" i="17" a="1"/>
  <c r="R69556" i="17" s="1"/>
  <c r="R69544" i="17" a="1"/>
  <c r="R69544" i="17" s="1"/>
  <c r="S69544" i="17" s="1" a="1"/>
  <c r="S69544" i="17" s="1"/>
  <c r="R69495" i="17" a="1"/>
  <c r="R69495" i="17" s="1"/>
  <c r="R69432" i="17" a="1"/>
  <c r="R69432" i="17" s="1"/>
  <c r="S69432" i="17" s="1" a="1"/>
  <c r="S69432" i="17" s="1"/>
  <c r="R69415" i="17" a="1"/>
  <c r="R69415" i="17" s="1"/>
  <c r="R69397" i="17" a="1"/>
  <c r="R69397" i="17" s="1"/>
  <c r="R69333" i="17" a="1"/>
  <c r="R69333" i="17" s="1"/>
  <c r="S69333" i="17" s="1" a="1"/>
  <c r="S69333" i="17" s="1"/>
  <c r="R69300" i="17" a="1"/>
  <c r="R69300" i="17" s="1"/>
  <c r="R69285" i="17" a="1"/>
  <c r="R69285" i="17" s="1"/>
  <c r="S69285" i="17" s="1" a="1"/>
  <c r="S69285" i="17" s="1"/>
  <c r="R69191" i="17" a="1"/>
  <c r="R69191" i="17" s="1"/>
  <c r="R69162" i="17" a="1"/>
  <c r="R69162" i="17" s="1"/>
  <c r="S69162" i="17" s="1" a="1"/>
  <c r="S69162" i="17" s="1"/>
  <c r="R69033" i="17" a="1"/>
  <c r="R69033" i="17" s="1"/>
  <c r="R69024" i="17" a="1"/>
  <c r="R69024" i="17" s="1"/>
  <c r="R68842" i="17" a="1"/>
  <c r="R68842" i="17" s="1"/>
  <c r="S68842" i="17" s="1" a="1"/>
  <c r="S68842" i="17" s="1"/>
  <c r="R68754" i="17" a="1"/>
  <c r="R68754" i="17" s="1"/>
  <c r="S68754" i="17" s="1" a="1"/>
  <c r="S68754" i="17" s="1"/>
  <c r="R74459" i="17" a="1"/>
  <c r="R74459" i="17" s="1"/>
  <c r="S74459" i="17" s="1" a="1"/>
  <c r="S74459" i="17" s="1"/>
  <c r="R74419" i="17" a="1"/>
  <c r="R74419" i="17" s="1"/>
  <c r="S74419" i="17" s="1" a="1"/>
  <c r="S74419" i="17" s="1"/>
  <c r="R74415" i="17" a="1"/>
  <c r="R74415" i="17" s="1"/>
  <c r="R74348" i="17" a="1"/>
  <c r="R74348" i="17" s="1"/>
  <c r="S74348" i="17" s="1" a="1"/>
  <c r="S74348" i="17" s="1"/>
  <c r="R74340" i="17" a="1"/>
  <c r="R74340" i="17" s="1"/>
  <c r="S74340" i="17" s="1" a="1"/>
  <c r="S74340" i="17" s="1"/>
  <c r="R74323" i="17" a="1"/>
  <c r="R74323" i="17" s="1"/>
  <c r="S74323" i="17" s="1" a="1"/>
  <c r="S74323" i="17" s="1"/>
  <c r="R74300" i="17" a="1"/>
  <c r="R74300" i="17" s="1"/>
  <c r="S74300" i="17" s="1" a="1"/>
  <c r="S74300" i="17" s="1"/>
  <c r="R74284" i="17" a="1"/>
  <c r="R74284" i="17" s="1"/>
  <c r="S74284" i="17" s="1" a="1"/>
  <c r="S74284" i="17" s="1"/>
  <c r="R74251" i="17" a="1"/>
  <c r="R74251" i="17" s="1"/>
  <c r="S74251" i="17" s="1" a="1"/>
  <c r="S74251" i="17" s="1"/>
  <c r="R74223" i="17" a="1"/>
  <c r="R74223" i="17" s="1"/>
  <c r="S74223" i="17" s="1" a="1"/>
  <c r="S74223" i="17" s="1"/>
  <c r="R74204" i="17" a="1"/>
  <c r="R74204" i="17" s="1"/>
  <c r="S74204" i="17" s="1" a="1"/>
  <c r="S74204" i="17" s="1"/>
  <c r="R73729" i="17" a="1"/>
  <c r="R73729" i="17" s="1"/>
  <c r="S73729" i="17" s="1" a="1"/>
  <c r="S73729" i="17" s="1"/>
  <c r="R73684" i="17" a="1"/>
  <c r="R73684" i="17" s="1"/>
  <c r="R73668" i="17" a="1"/>
  <c r="R73668" i="17" s="1"/>
  <c r="R73660" i="17" a="1"/>
  <c r="R73660" i="17" s="1"/>
  <c r="S73660" i="17" s="1" a="1"/>
  <c r="S73660" i="17" s="1"/>
  <c r="R73649" i="17" a="1"/>
  <c r="R73649" i="17" s="1"/>
  <c r="S73649" i="17" s="1" a="1"/>
  <c r="S73649" i="17" s="1"/>
  <c r="R73607" i="17" a="1"/>
  <c r="R73607" i="17" s="1"/>
  <c r="S73607" i="17" s="1" a="1"/>
  <c r="S73607" i="17" s="1"/>
  <c r="R73572" i="17" a="1"/>
  <c r="R73572" i="17" s="1"/>
  <c r="S73572" i="17" s="1" a="1"/>
  <c r="S73572" i="17" s="1"/>
  <c r="R73524" i="17" a="1"/>
  <c r="R73524" i="17" s="1"/>
  <c r="S73524" i="17" s="1" a="1"/>
  <c r="S73524" i="17" s="1"/>
  <c r="R73516" i="17" a="1"/>
  <c r="R73516" i="17" s="1"/>
  <c r="S73516" i="17" s="1" a="1"/>
  <c r="S73516" i="17" s="1"/>
  <c r="R73497" i="17" a="1"/>
  <c r="R73497" i="17" s="1"/>
  <c r="R73457" i="17" a="1"/>
  <c r="R73457" i="17" s="1"/>
  <c r="S73457" i="17" s="1" a="1"/>
  <c r="S73457" i="17" s="1"/>
  <c r="R73431" i="17" a="1"/>
  <c r="R73431" i="17" s="1"/>
  <c r="S73431" i="17" s="1" a="1"/>
  <c r="S73431" i="17" s="1"/>
  <c r="R73372" i="17" a="1"/>
  <c r="R73372" i="17" s="1"/>
  <c r="S73372" i="17" s="1" a="1"/>
  <c r="S73372" i="17" s="1"/>
  <c r="R73367" i="17" a="1"/>
  <c r="R73367" i="17" s="1"/>
  <c r="S73367" i="17" s="1" a="1"/>
  <c r="S73367" i="17" s="1"/>
  <c r="R73263" i="17" a="1"/>
  <c r="R73263" i="17" s="1"/>
  <c r="S73263" i="17" s="1" a="1"/>
  <c r="S73263" i="17" s="1"/>
  <c r="R73236" i="17" a="1"/>
  <c r="R73236" i="17" s="1"/>
  <c r="S73236" i="17" s="1" a="1"/>
  <c r="S73236" i="17" s="1"/>
  <c r="R73220" i="17" a="1"/>
  <c r="R73220" i="17" s="1"/>
  <c r="S73220" i="17" s="1" a="1"/>
  <c r="S73220" i="17" s="1"/>
  <c r="R73217" i="17" a="1"/>
  <c r="R73217" i="17" s="1"/>
  <c r="S73217" i="17" s="1" a="1"/>
  <c r="S73217" i="17" s="1"/>
  <c r="R72820" i="17" a="1"/>
  <c r="R72820" i="17" s="1"/>
  <c r="S72820" i="17" s="1" a="1"/>
  <c r="S72820" i="17" s="1"/>
  <c r="R72796" i="17" a="1"/>
  <c r="R72796" i="17" s="1"/>
  <c r="S72796" i="17" s="1" a="1"/>
  <c r="S72796" i="17" s="1"/>
  <c r="R72780" i="17" a="1"/>
  <c r="R72780" i="17" s="1"/>
  <c r="S72780" i="17" s="1" a="1"/>
  <c r="S72780" i="17" s="1"/>
  <c r="R72665" i="17" a="1"/>
  <c r="R72665" i="17" s="1"/>
  <c r="S72665" i="17" s="1" a="1"/>
  <c r="S72665" i="17" s="1"/>
  <c r="R72652" i="17" a="1"/>
  <c r="R72652" i="17" s="1"/>
  <c r="S72652" i="17" s="1" a="1"/>
  <c r="S72652" i="17" s="1"/>
  <c r="R72623" i="17" a="1"/>
  <c r="R72623" i="17" s="1"/>
  <c r="S72623" i="17" s="1" a="1"/>
  <c r="S72623" i="17" s="1"/>
  <c r="R72583" i="17" a="1"/>
  <c r="R72583" i="17" s="1"/>
  <c r="R72569" i="17" a="1"/>
  <c r="R72569" i="17" s="1"/>
  <c r="S72569" i="17" s="1" a="1"/>
  <c r="S72569" i="17" s="1"/>
  <c r="R72543" i="17" a="1"/>
  <c r="R72543" i="17" s="1"/>
  <c r="S72543" i="17" s="1" a="1"/>
  <c r="S72543" i="17" s="1"/>
  <c r="R72399" i="17" a="1"/>
  <c r="R72399" i="17" s="1"/>
  <c r="S72399" i="17" s="1" a="1"/>
  <c r="S72399" i="17" s="1"/>
  <c r="R72335" i="17" a="1"/>
  <c r="R72335" i="17" s="1"/>
  <c r="S72335" i="17" s="1" a="1"/>
  <c r="S72335" i="17" s="1"/>
  <c r="R72324" i="17" a="1"/>
  <c r="R72324" i="17" s="1"/>
  <c r="S72324" i="17" s="1" a="1"/>
  <c r="S72324" i="17" s="1"/>
  <c r="R72316" i="17" a="1"/>
  <c r="R72316" i="17" s="1"/>
  <c r="R72252" i="17" a="1"/>
  <c r="R72252" i="17" s="1"/>
  <c r="S72252" i="17" s="1" a="1"/>
  <c r="S72252" i="17" s="1"/>
  <c r="R72244" i="17" a="1"/>
  <c r="R72244" i="17" s="1"/>
  <c r="R72236" i="17" a="1"/>
  <c r="R72236" i="17" s="1"/>
  <c r="R72180" i="17" a="1"/>
  <c r="R72180" i="17" s="1"/>
  <c r="R72036" i="17" a="1"/>
  <c r="R72036" i="17" s="1"/>
  <c r="R72031" i="17" a="1"/>
  <c r="R72031" i="17" s="1"/>
  <c r="S72031" i="17" s="1" a="1"/>
  <c r="S72031" i="17" s="1"/>
  <c r="R72015" i="17" a="1"/>
  <c r="R72015" i="17" s="1"/>
  <c r="R71999" i="17" a="1"/>
  <c r="R71999" i="17" s="1"/>
  <c r="S71999" i="17" s="1" a="1"/>
  <c r="S71999" i="17" s="1"/>
  <c r="R71996" i="17" a="1"/>
  <c r="R71996" i="17" s="1"/>
  <c r="S71996" i="17" s="1" a="1"/>
  <c r="S71996" i="17" s="1"/>
  <c r="R70564" i="17" a="1"/>
  <c r="R70564" i="17" s="1"/>
  <c r="S70564" i="17" s="1" a="1"/>
  <c r="S70564" i="17" s="1"/>
  <c r="R70412" i="17" a="1"/>
  <c r="R70412" i="17" s="1"/>
  <c r="R70233" i="17" a="1"/>
  <c r="R70233" i="17" s="1"/>
  <c r="R70177" i="17" a="1"/>
  <c r="R70177" i="17" s="1"/>
  <c r="R70129" i="17" a="1"/>
  <c r="R70129" i="17" s="1"/>
  <c r="S70129" i="17" s="1" a="1"/>
  <c r="S70129" i="17" s="1"/>
  <c r="R70113" i="17" a="1"/>
  <c r="R70113" i="17" s="1"/>
  <c r="S70113" i="17" s="1" a="1"/>
  <c r="S70113" i="17" s="1"/>
  <c r="R70023" i="17" a="1"/>
  <c r="R70023" i="17" s="1"/>
  <c r="S70023" i="17" s="1" a="1"/>
  <c r="S70023" i="17" s="1"/>
  <c r="R69940" i="17" a="1"/>
  <c r="R69940" i="17" s="1"/>
  <c r="R69876" i="17" a="1"/>
  <c r="R69876" i="17" s="1"/>
  <c r="R69873" i="17" a="1"/>
  <c r="R69873" i="17" s="1"/>
  <c r="R69815" i="17" a="1"/>
  <c r="R69815" i="17" s="1"/>
  <c r="S69815" i="17" s="1" a="1"/>
  <c r="S69815" i="17" s="1"/>
  <c r="R69812" i="17" a="1"/>
  <c r="R69812" i="17" s="1"/>
  <c r="S69812" i="17" s="1" a="1"/>
  <c r="S69812" i="17" s="1"/>
  <c r="R69807" i="17" a="1"/>
  <c r="R69807" i="17" s="1"/>
  <c r="S69807" i="17" s="1" a="1"/>
  <c r="S69807" i="17" s="1"/>
  <c r="R69703" i="17" a="1"/>
  <c r="R69703" i="17" s="1"/>
  <c r="S69703" i="17" s="1" a="1"/>
  <c r="S69703" i="17" s="1"/>
  <c r="R69684" i="17" a="1"/>
  <c r="R69684" i="17" s="1"/>
  <c r="S69684" i="17" s="1" a="1"/>
  <c r="S69684" i="17" s="1"/>
  <c r="R69496" i="17" a="1"/>
  <c r="R69496" i="17" s="1"/>
  <c r="R69488" i="17" a="1"/>
  <c r="R69488" i="17" s="1"/>
  <c r="S69488" i="17" s="1" a="1"/>
  <c r="S69488" i="17" s="1"/>
  <c r="R69469" i="17" a="1"/>
  <c r="R69469" i="17" s="1"/>
  <c r="S69469" i="17" s="1" a="1"/>
  <c r="S69469" i="17" s="1"/>
  <c r="R69433" i="17" a="1"/>
  <c r="R69433" i="17" s="1"/>
  <c r="S69433" i="17" s="1" a="1"/>
  <c r="S69433" i="17" s="1"/>
  <c r="R69416" i="17" a="1"/>
  <c r="R69416" i="17" s="1"/>
  <c r="R69337" i="17" a="1"/>
  <c r="R69337" i="17" s="1"/>
  <c r="S69337" i="17" s="1" a="1"/>
  <c r="S69337" i="17" s="1"/>
  <c r="R69296" i="17" a="1"/>
  <c r="R69296" i="17" s="1"/>
  <c r="S69296" i="17" s="1" a="1"/>
  <c r="S69296" i="17" s="1"/>
  <c r="R69281" i="17" a="1"/>
  <c r="R69281" i="17" s="1"/>
  <c r="S69281" i="17" s="1" a="1"/>
  <c r="S69281" i="17" s="1"/>
  <c r="R69274" i="17" a="1"/>
  <c r="R69274" i="17" s="1"/>
  <c r="S69274" i="17" s="1" a="1"/>
  <c r="S69274" i="17" s="1"/>
  <c r="R69177" i="17" a="1"/>
  <c r="R69177" i="17" s="1"/>
  <c r="R69167" i="17" a="1"/>
  <c r="R69167" i="17" s="1"/>
  <c r="R69151" i="17" a="1"/>
  <c r="R69151" i="17" s="1"/>
  <c r="S69151" i="17" s="1" a="1"/>
  <c r="S69151" i="17" s="1"/>
  <c r="R69120" i="17" a="1"/>
  <c r="R69120" i="17" s="1"/>
  <c r="R69109" i="17" a="1"/>
  <c r="R69109" i="17" s="1"/>
  <c r="S69109" i="17" s="1" a="1"/>
  <c r="S69109" i="17" s="1"/>
  <c r="R69096" i="17" a="1"/>
  <c r="R69096" i="17" s="1"/>
  <c r="S69096" i="17" s="1" a="1"/>
  <c r="S69096" i="17" s="1"/>
  <c r="R69007" i="17" a="1"/>
  <c r="R69007" i="17" s="1"/>
  <c r="R68953" i="17" a="1"/>
  <c r="R68953" i="17" s="1"/>
  <c r="R68924" i="17" a="1"/>
  <c r="R68924" i="17" s="1"/>
  <c r="S68924" i="17" s="1" a="1"/>
  <c r="S68924" i="17" s="1"/>
  <c r="R68863" i="17" a="1"/>
  <c r="R68863" i="17" s="1"/>
  <c r="S68863" i="17" s="1" a="1"/>
  <c r="S68863" i="17" s="1"/>
  <c r="R74159" i="17" a="1"/>
  <c r="R74159" i="17" s="1"/>
  <c r="S74159" i="17" s="1" a="1"/>
  <c r="S74159" i="17" s="1"/>
  <c r="R74105" i="17" a="1"/>
  <c r="R74105" i="17" s="1"/>
  <c r="S74105" i="17" s="1" a="1"/>
  <c r="S74105" i="17" s="1"/>
  <c r="R74052" i="17" a="1"/>
  <c r="R74052" i="17" s="1"/>
  <c r="S74052" i="17" s="1" a="1"/>
  <c r="S74052" i="17" s="1"/>
  <c r="R73951" i="17" a="1"/>
  <c r="R73951" i="17" s="1"/>
  <c r="S73951" i="17" s="1" a="1"/>
  <c r="S73951" i="17" s="1"/>
  <c r="R73839" i="17" a="1"/>
  <c r="R73839" i="17" s="1"/>
  <c r="S73839" i="17" s="1" a="1"/>
  <c r="S73839" i="17" s="1"/>
  <c r="R73831" i="17" a="1"/>
  <c r="R73831" i="17" s="1"/>
  <c r="S73831" i="17" s="1" a="1"/>
  <c r="S73831" i="17" s="1"/>
  <c r="R73767" i="17" a="1"/>
  <c r="R73767" i="17" s="1"/>
  <c r="S73767" i="17" s="1" a="1"/>
  <c r="S73767" i="17" s="1"/>
  <c r="R73716" i="17" a="1"/>
  <c r="R73716" i="17" s="1"/>
  <c r="R73711" i="17" a="1"/>
  <c r="R73711" i="17" s="1"/>
  <c r="R73676" i="17" a="1"/>
  <c r="R73676" i="17" s="1"/>
  <c r="S73676" i="17" s="1" a="1"/>
  <c r="S73676" i="17" s="1"/>
  <c r="R73596" i="17" a="1"/>
  <c r="R73596" i="17" s="1"/>
  <c r="R73503" i="17" a="1"/>
  <c r="R73503" i="17" s="1"/>
  <c r="S73503" i="17" s="1" a="1"/>
  <c r="S73503" i="17" s="1"/>
  <c r="R73471" i="17" a="1"/>
  <c r="R73471" i="17" s="1"/>
  <c r="S73471" i="17" s="1" a="1"/>
  <c r="S73471" i="17" s="1"/>
  <c r="R73393" i="17" a="1"/>
  <c r="R73393" i="17" s="1"/>
  <c r="S73393" i="17" s="1" a="1"/>
  <c r="S73393" i="17" s="1"/>
  <c r="R73239" i="17" a="1"/>
  <c r="R73239" i="17" s="1"/>
  <c r="S73239" i="17" s="1" a="1"/>
  <c r="S73239" i="17" s="1"/>
  <c r="R73212" i="17" a="1"/>
  <c r="R73212" i="17" s="1"/>
  <c r="S73212" i="17" s="1" a="1"/>
  <c r="S73212" i="17" s="1"/>
  <c r="R73191" i="17" a="1"/>
  <c r="R73191" i="17" s="1"/>
  <c r="S73191" i="17" s="1" a="1"/>
  <c r="S73191" i="17" s="1"/>
  <c r="R73167" i="17" a="1"/>
  <c r="R73167" i="17" s="1"/>
  <c r="S73167" i="17" s="1" a="1"/>
  <c r="S73167" i="17" s="1"/>
  <c r="R73148" i="17" a="1"/>
  <c r="R73148" i="17" s="1"/>
  <c r="R73140" i="17" a="1"/>
  <c r="R73140" i="17" s="1"/>
  <c r="R73127" i="17" a="1"/>
  <c r="R73127" i="17" s="1"/>
  <c r="S73127" i="17" s="1" a="1"/>
  <c r="S73127" i="17" s="1"/>
  <c r="R73116" i="17" a="1"/>
  <c r="R73116" i="17" s="1"/>
  <c r="S73116" i="17" s="1" a="1"/>
  <c r="S73116" i="17" s="1"/>
  <c r="R73071" i="17" a="1"/>
  <c r="R73071" i="17" s="1"/>
  <c r="S73071" i="17" s="1" a="1"/>
  <c r="S73071" i="17" s="1"/>
  <c r="R73060" i="17" a="1"/>
  <c r="R73060" i="17" s="1"/>
  <c r="R72972" i="17" a="1"/>
  <c r="R72972" i="17" s="1"/>
  <c r="R72804" i="17" a="1"/>
  <c r="R72804" i="17" s="1"/>
  <c r="S72804" i="17" s="1" a="1"/>
  <c r="S72804" i="17" s="1"/>
  <c r="R72703" i="17" a="1"/>
  <c r="R72703" i="17" s="1"/>
  <c r="R72644" i="17" a="1"/>
  <c r="R72644" i="17" s="1"/>
  <c r="R72604" i="17" a="1"/>
  <c r="R72604" i="17" s="1"/>
  <c r="S72604" i="17" s="1" a="1"/>
  <c r="S72604" i="17" s="1"/>
  <c r="R72564" i="17" a="1"/>
  <c r="R72564" i="17" s="1"/>
  <c r="R72540" i="17" a="1"/>
  <c r="R72540" i="17" s="1"/>
  <c r="S72540" i="17" s="1" a="1"/>
  <c r="S72540" i="17" s="1"/>
  <c r="R72537" i="17" a="1"/>
  <c r="R72537" i="17" s="1"/>
  <c r="S72537" i="17" s="1" a="1"/>
  <c r="S72537" i="17" s="1"/>
  <c r="R72524" i="17" a="1"/>
  <c r="R72524" i="17" s="1"/>
  <c r="R72508" i="17" a="1"/>
  <c r="R72508" i="17" s="1"/>
  <c r="R72487" i="17" a="1"/>
  <c r="R72487" i="17" s="1"/>
  <c r="S72487" i="17" s="1" a="1"/>
  <c r="S72487" i="17" s="1"/>
  <c r="R72367" i="17" a="1"/>
  <c r="R72367" i="17" s="1"/>
  <c r="S72367" i="17" s="1" a="1"/>
  <c r="S72367" i="17" s="1"/>
  <c r="R72361" i="17" a="1"/>
  <c r="R72361" i="17" s="1"/>
  <c r="S72361" i="17" s="1" a="1"/>
  <c r="S72361" i="17" s="1"/>
  <c r="R72223" i="17" a="1"/>
  <c r="R72223" i="17" s="1"/>
  <c r="S72223" i="17" s="1" a="1"/>
  <c r="S72223" i="17" s="1"/>
  <c r="R72212" i="17" a="1"/>
  <c r="R72212" i="17" s="1"/>
  <c r="S72212" i="17" s="1" a="1"/>
  <c r="S72212" i="17" s="1"/>
  <c r="R72204" i="17" a="1"/>
  <c r="R72204" i="17" s="1"/>
  <c r="R72188" i="17" a="1"/>
  <c r="R72188" i="17" s="1"/>
  <c r="S72188" i="17" s="1" a="1"/>
  <c r="S72188" i="17" s="1"/>
  <c r="R72172" i="17" a="1"/>
  <c r="R72172" i="17" s="1"/>
  <c r="S72172" i="17" s="1" a="1"/>
  <c r="S72172" i="17" s="1"/>
  <c r="R72164" i="17" a="1"/>
  <c r="R72164" i="17" s="1"/>
  <c r="R72111" i="17" a="1"/>
  <c r="R72111" i="17" s="1"/>
  <c r="R72103" i="17" a="1"/>
  <c r="R72103" i="17" s="1"/>
  <c r="R72071" i="17" a="1"/>
  <c r="R72071" i="17" s="1"/>
  <c r="R71711" i="17" a="1"/>
  <c r="R71711" i="17" s="1"/>
  <c r="R71705" i="17" a="1"/>
  <c r="R71705" i="17" s="1"/>
  <c r="S71705" i="17" s="1" a="1"/>
  <c r="S71705" i="17" s="1"/>
  <c r="R71679" i="17" a="1"/>
  <c r="R71679" i="17" s="1"/>
  <c r="R71655" i="17" a="1"/>
  <c r="R71655" i="17" s="1"/>
  <c r="R71615" i="17" a="1"/>
  <c r="R71615" i="17" s="1"/>
  <c r="S71615" i="17" s="1" a="1"/>
  <c r="S71615" i="17" s="1"/>
  <c r="R71607" i="17" a="1"/>
  <c r="R71607" i="17" s="1"/>
  <c r="R71604" i="17" a="1"/>
  <c r="R71604" i="17" s="1"/>
  <c r="S71604" i="17" s="1" a="1"/>
  <c r="S71604" i="17" s="1"/>
  <c r="R71588" i="17" a="1"/>
  <c r="R71588" i="17" s="1"/>
  <c r="R71508" i="17" a="1"/>
  <c r="R71508" i="17" s="1"/>
  <c r="R71503" i="17" a="1"/>
  <c r="R71503" i="17" s="1"/>
  <c r="S71503" i="17" s="1" a="1"/>
  <c r="S71503" i="17" s="1"/>
  <c r="R71492" i="17" a="1"/>
  <c r="R71492" i="17" s="1"/>
  <c r="S71492" i="17" s="1" a="1"/>
  <c r="S71492" i="17" s="1"/>
  <c r="R71476" i="17" a="1"/>
  <c r="R71476" i="17" s="1"/>
  <c r="R71388" i="17" a="1"/>
  <c r="R71388" i="17" s="1"/>
  <c r="S71388" i="17" s="1" a="1"/>
  <c r="S71388" i="17" s="1"/>
  <c r="R71364" i="17" a="1"/>
  <c r="R71364" i="17" s="1"/>
  <c r="S71364" i="17" s="1" a="1"/>
  <c r="S71364" i="17" s="1"/>
  <c r="R71343" i="17" a="1"/>
  <c r="R71343" i="17" s="1"/>
  <c r="S71343" i="17" s="1" a="1"/>
  <c r="S71343" i="17" s="1"/>
  <c r="R71215" i="17" a="1"/>
  <c r="R71215" i="17" s="1"/>
  <c r="S71215" i="17" s="1" a="1"/>
  <c r="S71215" i="17" s="1"/>
  <c r="R71180" i="17" a="1"/>
  <c r="R71180" i="17" s="1"/>
  <c r="R71167" i="17" a="1"/>
  <c r="R71167" i="17" s="1"/>
  <c r="S71167" i="17" s="1" a="1"/>
  <c r="S71167" i="17" s="1"/>
  <c r="R71156" i="17" a="1"/>
  <c r="R71156" i="17" s="1"/>
  <c r="S71156" i="17" s="1" a="1"/>
  <c r="S71156" i="17" s="1"/>
  <c r="R71148" i="17" a="1"/>
  <c r="R71148" i="17" s="1"/>
  <c r="R71063" i="17" a="1"/>
  <c r="R71063" i="17" s="1"/>
  <c r="S71063" i="17" s="1" a="1"/>
  <c r="S71063" i="17" s="1"/>
  <c r="R71036" i="17" a="1"/>
  <c r="R71036" i="17" s="1"/>
  <c r="R70967" i="17" a="1"/>
  <c r="R70967" i="17" s="1"/>
  <c r="S70967" i="17" s="1" a="1"/>
  <c r="S70967" i="17" s="1"/>
  <c r="R70951" i="17" a="1"/>
  <c r="R70951" i="17" s="1"/>
  <c r="R70948" i="17" a="1"/>
  <c r="R70948" i="17" s="1"/>
  <c r="S70948" i="17" s="1" a="1"/>
  <c r="S70948" i="17" s="1"/>
  <c r="R70911" i="17" a="1"/>
  <c r="R70911" i="17" s="1"/>
  <c r="R70895" i="17" a="1"/>
  <c r="R70895" i="17" s="1"/>
  <c r="S70895" i="17" s="1" a="1"/>
  <c r="S70895" i="17" s="1"/>
  <c r="R70847" i="17" a="1"/>
  <c r="R70847" i="17" s="1"/>
  <c r="S70847" i="17" s="1" a="1"/>
  <c r="S70847" i="17" s="1"/>
  <c r="R70743" i="17" a="1"/>
  <c r="R70743" i="17" s="1"/>
  <c r="R70708" i="17" a="1"/>
  <c r="R70708" i="17" s="1"/>
  <c r="R70681" i="17" a="1"/>
  <c r="R70681" i="17" s="1"/>
  <c r="S70681" i="17" s="1" a="1"/>
  <c r="S70681" i="17" s="1"/>
  <c r="R70657" i="17" a="1"/>
  <c r="R70657" i="17" s="1"/>
  <c r="R70647" i="17" a="1"/>
  <c r="R70647" i="17" s="1"/>
  <c r="S70647" i="17" s="1" a="1"/>
  <c r="S70647" i="17" s="1"/>
  <c r="R70628" i="17" a="1"/>
  <c r="R70628" i="17" s="1"/>
  <c r="R70617" i="17" a="1"/>
  <c r="R70617" i="17" s="1"/>
  <c r="S70617" i="17" s="1" a="1"/>
  <c r="S70617" i="17" s="1"/>
  <c r="R70580" i="17" a="1"/>
  <c r="R70580" i="17" s="1"/>
  <c r="R70532" i="17" a="1"/>
  <c r="R70532" i="17" s="1"/>
  <c r="R70529" i="17" a="1"/>
  <c r="R70529" i="17" s="1"/>
  <c r="R70524" i="17" a="1"/>
  <c r="R70524" i="17" s="1"/>
  <c r="S70524" i="17" s="1" a="1"/>
  <c r="S70524" i="17" s="1"/>
  <c r="R70519" i="17" a="1"/>
  <c r="R70519" i="17" s="1"/>
  <c r="R70513" i="17" a="1"/>
  <c r="R70513" i="17" s="1"/>
  <c r="R70511" i="17" a="1"/>
  <c r="R70511" i="17" s="1"/>
  <c r="S70511" i="17" s="1" a="1"/>
  <c r="S70511" i="17" s="1"/>
  <c r="R70460" i="17" a="1"/>
  <c r="R70460" i="17" s="1"/>
  <c r="R70457" i="17" a="1"/>
  <c r="R70457" i="17" s="1"/>
  <c r="R70444" i="17" a="1"/>
  <c r="R70444" i="17" s="1"/>
  <c r="R70436" i="17" a="1"/>
  <c r="R70436" i="17" s="1"/>
  <c r="R70388" i="17" a="1"/>
  <c r="R70388" i="17" s="1"/>
  <c r="S70388" i="17" s="1" a="1"/>
  <c r="S70388" i="17" s="1"/>
  <c r="R70343" i="17" a="1"/>
  <c r="R70343" i="17" s="1"/>
  <c r="S70343" i="17" s="1" a="1"/>
  <c r="S70343" i="17" s="1"/>
  <c r="R70319" i="17" a="1"/>
  <c r="R70319" i="17" s="1"/>
  <c r="S70319" i="17" s="1" a="1"/>
  <c r="S70319" i="17" s="1"/>
  <c r="R70316" i="17" a="1"/>
  <c r="R70316" i="17" s="1"/>
  <c r="S70316" i="17" s="1" a="1"/>
  <c r="S70316" i="17" s="1"/>
  <c r="R70295" i="17" a="1"/>
  <c r="R70295" i="17" s="1"/>
  <c r="S70295" i="17" s="1" a="1"/>
  <c r="S70295" i="17" s="1"/>
  <c r="R70265" i="17" a="1"/>
  <c r="R70265" i="17" s="1"/>
  <c r="S70265" i="17" s="1" a="1"/>
  <c r="S70265" i="17" s="1"/>
  <c r="R70263" i="17" a="1"/>
  <c r="R70263" i="17" s="1"/>
  <c r="S70263" i="17" s="1" a="1"/>
  <c r="S70263" i="17" s="1"/>
  <c r="R70231" i="17" a="1"/>
  <c r="R70231" i="17" s="1"/>
  <c r="S70231" i="17" s="1" a="1"/>
  <c r="S70231" i="17" s="1"/>
  <c r="R70228" i="17" a="1"/>
  <c r="R70228" i="17" s="1"/>
  <c r="S70228" i="17" s="1" a="1"/>
  <c r="S70228" i="17" s="1"/>
  <c r="R70167" i="17" a="1"/>
  <c r="R70167" i="17" s="1"/>
  <c r="S70167" i="17" s="1" a="1"/>
  <c r="S70167" i="17" s="1"/>
  <c r="R70124" i="17" a="1"/>
  <c r="R70124" i="17" s="1"/>
  <c r="S70124" i="17" s="1" a="1"/>
  <c r="S70124" i="17" s="1"/>
  <c r="R70121" i="17" a="1"/>
  <c r="R70121" i="17" s="1"/>
  <c r="S70121" i="17" s="1" a="1"/>
  <c r="S70121" i="17" s="1"/>
  <c r="R70116" i="17" a="1"/>
  <c r="R70116" i="17" s="1"/>
  <c r="S70116" i="17" s="1" a="1"/>
  <c r="S70116" i="17" s="1"/>
  <c r="R70108" i="17" a="1"/>
  <c r="R70108" i="17" s="1"/>
  <c r="S70108" i="17" s="1" a="1"/>
  <c r="S70108" i="17" s="1"/>
  <c r="R70105" i="17" a="1"/>
  <c r="R70105" i="17" s="1"/>
  <c r="S70105" i="17" s="1" a="1"/>
  <c r="S70105" i="17" s="1"/>
  <c r="R70100" i="17" a="1"/>
  <c r="R70100" i="17" s="1"/>
  <c r="S70100" i="17" s="1" a="1"/>
  <c r="S70100" i="17" s="1"/>
  <c r="R70097" i="17" a="1"/>
  <c r="R70097" i="17" s="1"/>
  <c r="S70097" i="17" s="1" a="1"/>
  <c r="S70097" i="17" s="1"/>
  <c r="R70095" i="17" a="1"/>
  <c r="R70095" i="17" s="1"/>
  <c r="S70095" i="17" s="1" a="1"/>
  <c r="S70095" i="17" s="1"/>
  <c r="R70087" i="17" a="1"/>
  <c r="R70087" i="17" s="1"/>
  <c r="S70087" i="17" s="1" a="1"/>
  <c r="S70087" i="17" s="1"/>
  <c r="R70084" i="17" a="1"/>
  <c r="R70084" i="17" s="1"/>
  <c r="S70084" i="17" s="1" a="1"/>
  <c r="S70084" i="17" s="1"/>
  <c r="R70068" i="17" a="1"/>
  <c r="R70068" i="17" s="1"/>
  <c r="R70057" i="17" a="1"/>
  <c r="R70057" i="17" s="1"/>
  <c r="R70039" i="17" a="1"/>
  <c r="R70039" i="17" s="1"/>
  <c r="R70036" i="17" a="1"/>
  <c r="R70036" i="17" s="1"/>
  <c r="S70036" i="17" s="1" a="1"/>
  <c r="S70036" i="17" s="1"/>
  <c r="R70033" i="17" a="1"/>
  <c r="R70033" i="17" s="1"/>
  <c r="S70033" i="17" s="1" a="1"/>
  <c r="S70033" i="17" s="1"/>
  <c r="R70025" i="17" a="1"/>
  <c r="R70025" i="17" s="1"/>
  <c r="S70025" i="17" s="1" a="1"/>
  <c r="S70025" i="17" s="1"/>
  <c r="R69996" i="17" a="1"/>
  <c r="R69996" i="17" s="1"/>
  <c r="R69953" i="17" a="1"/>
  <c r="R69953" i="17" s="1"/>
  <c r="S69953" i="17" s="1" a="1"/>
  <c r="S69953" i="17" s="1"/>
  <c r="R69913" i="17" a="1"/>
  <c r="R69913" i="17" s="1"/>
  <c r="R69892" i="17" a="1"/>
  <c r="R69892" i="17" s="1"/>
  <c r="S69892" i="17" s="1" a="1"/>
  <c r="S69892" i="17" s="1"/>
  <c r="R69841" i="17" a="1"/>
  <c r="R69841" i="17" s="1"/>
  <c r="S69841" i="17" s="1" a="1"/>
  <c r="S69841" i="17" s="1"/>
  <c r="R69809" i="17" a="1"/>
  <c r="R69809" i="17" s="1"/>
  <c r="R69705" i="17" a="1"/>
  <c r="R69705" i="17" s="1"/>
  <c r="S69705" i="17" s="1" a="1"/>
  <c r="S69705" i="17" s="1"/>
  <c r="R69679" i="17" a="1"/>
  <c r="R69679" i="17" s="1"/>
  <c r="S69679" i="17" s="1" a="1"/>
  <c r="S69679" i="17" s="1"/>
  <c r="R69649" i="17" a="1"/>
  <c r="R69649" i="17" s="1"/>
  <c r="R69644" i="17" a="1"/>
  <c r="R69644" i="17" s="1"/>
  <c r="S69644" i="17" s="1" a="1"/>
  <c r="S69644" i="17" s="1"/>
  <c r="R69632" i="17" a="1"/>
  <c r="R69632" i="17" s="1"/>
  <c r="S69632" i="17" s="1" a="1"/>
  <c r="S69632" i="17" s="1"/>
  <c r="R69625" i="17" a="1"/>
  <c r="R69625" i="17" s="1"/>
  <c r="S69625" i="17" s="1" a="1"/>
  <c r="S69625" i="17" s="1"/>
  <c r="R69588" i="17" a="1"/>
  <c r="R69588" i="17" s="1"/>
  <c r="S69588" i="17" s="1" a="1"/>
  <c r="S69588" i="17" s="1"/>
  <c r="R69444" i="17" a="1"/>
  <c r="R69444" i="17" s="1"/>
  <c r="R69441" i="17" a="1"/>
  <c r="R69441" i="17" s="1"/>
  <c r="S69441" i="17" s="1" a="1"/>
  <c r="S69441" i="17" s="1"/>
  <c r="R69429" i="17" a="1"/>
  <c r="R69429" i="17" s="1"/>
  <c r="S69429" i="17" s="1" a="1"/>
  <c r="S69429" i="17" s="1"/>
  <c r="R69418" i="17" a="1"/>
  <c r="R69418" i="17" s="1"/>
  <c r="R69357" i="17" a="1"/>
  <c r="R69357" i="17" s="1"/>
  <c r="S69357" i="17" s="1" a="1"/>
  <c r="S69357" i="17" s="1"/>
  <c r="R69348" i="17" a="1"/>
  <c r="R69348" i="17" s="1"/>
  <c r="S69348" i="17" s="1" a="1"/>
  <c r="S69348" i="17" s="1"/>
  <c r="R69328" i="17" a="1"/>
  <c r="R69328" i="17" s="1"/>
  <c r="R69292" i="17" a="1"/>
  <c r="R69292" i="17" s="1"/>
  <c r="S69292" i="17" s="1" a="1"/>
  <c r="S69292" i="17" s="1"/>
  <c r="R69225" i="17" a="1"/>
  <c r="R69225" i="17" s="1"/>
  <c r="S69225" i="17" s="1" a="1"/>
  <c r="S69225" i="17" s="1"/>
  <c r="R69076" i="17" a="1"/>
  <c r="R69076" i="17" s="1"/>
  <c r="R69039" i="17" a="1"/>
  <c r="R69039" i="17" s="1"/>
  <c r="S69039" i="17" s="1" a="1"/>
  <c r="S69039" i="17" s="1"/>
  <c r="R69031" i="17" a="1"/>
  <c r="R69031" i="17" s="1"/>
  <c r="S69031" i="17" s="1" a="1"/>
  <c r="S69031" i="17" s="1"/>
  <c r="R69025" i="17" a="1"/>
  <c r="R69025" i="17" s="1"/>
  <c r="R73945" i="17" a="1"/>
  <c r="R73945" i="17" s="1"/>
  <c r="S73945" i="17" s="1" a="1"/>
  <c r="S73945" i="17" s="1"/>
  <c r="R73921" i="17" a="1"/>
  <c r="R73921" i="17" s="1"/>
  <c r="S73921" i="17" s="1" a="1"/>
  <c r="S73921" i="17" s="1"/>
  <c r="R73844" i="17" a="1"/>
  <c r="R73844" i="17" s="1"/>
  <c r="R73801" i="17" a="1"/>
  <c r="R73801" i="17" s="1"/>
  <c r="S73801" i="17" s="1" a="1"/>
  <c r="S73801" i="17" s="1"/>
  <c r="R73679" i="17" a="1"/>
  <c r="R73679" i="17" s="1"/>
  <c r="S73679" i="17" s="1" a="1"/>
  <c r="S73679" i="17" s="1"/>
  <c r="R73652" i="17" a="1"/>
  <c r="R73652" i="17" s="1"/>
  <c r="S73652" i="17" s="1" a="1"/>
  <c r="S73652" i="17" s="1"/>
  <c r="R73633" i="17" a="1"/>
  <c r="R73633" i="17" s="1"/>
  <c r="R73620" i="17" a="1"/>
  <c r="R73620" i="17" s="1"/>
  <c r="R73591" i="17" a="1"/>
  <c r="R73591" i="17" s="1"/>
  <c r="S73591" i="17" s="1" a="1"/>
  <c r="S73591" i="17" s="1"/>
  <c r="R73556" i="17" a="1"/>
  <c r="R73556" i="17" s="1"/>
  <c r="S73556" i="17" s="1" a="1"/>
  <c r="S73556" i="17" s="1"/>
  <c r="R73489" i="17" a="1"/>
  <c r="R73489" i="17" s="1"/>
  <c r="S73489" i="17" s="1" a="1"/>
  <c r="S73489" i="17" s="1"/>
  <c r="R73481" i="17" a="1"/>
  <c r="R73481" i="17" s="1"/>
  <c r="S73481" i="17" s="1" a="1"/>
  <c r="S73481" i="17" s="1"/>
  <c r="R73476" i="17" a="1"/>
  <c r="R73476" i="17" s="1"/>
  <c r="R73465" i="17" a="1"/>
  <c r="R73465" i="17" s="1"/>
  <c r="S73465" i="17" s="1" a="1"/>
  <c r="S73465" i="17" s="1"/>
  <c r="R73404" i="17" a="1"/>
  <c r="R73404" i="17" s="1"/>
  <c r="S73404" i="17" s="1" a="1"/>
  <c r="S73404" i="17" s="1"/>
  <c r="R73396" i="17" a="1"/>
  <c r="R73396" i="17" s="1"/>
  <c r="S73396" i="17" s="1" a="1"/>
  <c r="S73396" i="17" s="1"/>
  <c r="R73319" i="17" a="1"/>
  <c r="R73319" i="17" s="1"/>
  <c r="R73281" i="17" a="1"/>
  <c r="R73281" i="17" s="1"/>
  <c r="R73271" i="17" a="1"/>
  <c r="R73271" i="17" s="1"/>
  <c r="S73271" i="17" s="1" a="1"/>
  <c r="S73271" i="17" s="1"/>
  <c r="R73215" i="17" a="1"/>
  <c r="R73215" i="17" s="1"/>
  <c r="S73215" i="17" s="1" a="1"/>
  <c r="S73215" i="17" s="1"/>
  <c r="R73196" i="17" a="1"/>
  <c r="R73196" i="17" s="1"/>
  <c r="R73177" i="17" a="1"/>
  <c r="R73177" i="17" s="1"/>
  <c r="S73177" i="17" s="1" a="1"/>
  <c r="S73177" i="17" s="1"/>
  <c r="R73172" i="17" a="1"/>
  <c r="R73172" i="17" s="1"/>
  <c r="R73124" i="17" a="1"/>
  <c r="R73124" i="17" s="1"/>
  <c r="S73124" i="17" s="1" a="1"/>
  <c r="S73124" i="17" s="1"/>
  <c r="R73108" i="17" a="1"/>
  <c r="R73108" i="17" s="1"/>
  <c r="R73100" i="17" a="1"/>
  <c r="R73100" i="17" s="1"/>
  <c r="R73036" i="17" a="1"/>
  <c r="R73036" i="17" s="1"/>
  <c r="R73023" i="17" a="1"/>
  <c r="R73023" i="17" s="1"/>
  <c r="S73023" i="17" s="1" a="1"/>
  <c r="S73023" i="17" s="1"/>
  <c r="R72948" i="17" a="1"/>
  <c r="R72948" i="17" s="1"/>
  <c r="S72948" i="17" s="1" a="1"/>
  <c r="S72948" i="17" s="1"/>
  <c r="R72937" i="17" a="1"/>
  <c r="R72937" i="17" s="1"/>
  <c r="S72937" i="17" s="1" a="1"/>
  <c r="S72937" i="17" s="1"/>
  <c r="R72855" i="17" a="1"/>
  <c r="R72855" i="17" s="1"/>
  <c r="S72855" i="17" s="1" a="1"/>
  <c r="S72855" i="17" s="1"/>
  <c r="R72823" i="17" a="1"/>
  <c r="R72823" i="17" s="1"/>
  <c r="S72823" i="17" s="1" a="1"/>
  <c r="S72823" i="17" s="1"/>
  <c r="R72751" i="17" a="1"/>
  <c r="R72751" i="17" s="1"/>
  <c r="R72735" i="17" a="1"/>
  <c r="R72735" i="17" s="1"/>
  <c r="S72735" i="17" s="1" a="1"/>
  <c r="S72735" i="17" s="1"/>
  <c r="R72692" i="17" a="1"/>
  <c r="R72692" i="17" s="1"/>
  <c r="R72679" i="17" a="1"/>
  <c r="R72679" i="17" s="1"/>
  <c r="S72679" i="17" s="1" a="1"/>
  <c r="S72679" i="17" s="1"/>
  <c r="R72484" i="17" a="1"/>
  <c r="R72484" i="17" s="1"/>
  <c r="S72484" i="17" s="1" a="1"/>
  <c r="S72484" i="17" s="1"/>
  <c r="R72356" i="17" a="1"/>
  <c r="R72356" i="17" s="1"/>
  <c r="S72356" i="17" s="1" a="1"/>
  <c r="S72356" i="17" s="1"/>
  <c r="R72351" i="17" a="1"/>
  <c r="R72351" i="17" s="1"/>
  <c r="R72340" i="17" a="1"/>
  <c r="R72340" i="17" s="1"/>
  <c r="R72292" i="17" a="1"/>
  <c r="R72292" i="17" s="1"/>
  <c r="S72292" i="17" s="1" a="1"/>
  <c r="S72292" i="17" s="1"/>
  <c r="R72255" i="17" a="1"/>
  <c r="R72255" i="17" s="1"/>
  <c r="R72199" i="17" a="1"/>
  <c r="R72199" i="17" s="1"/>
  <c r="S72199" i="17" s="1" a="1"/>
  <c r="S72199" i="17" s="1"/>
  <c r="R72135" i="17" a="1"/>
  <c r="R72135" i="17" s="1"/>
  <c r="S72135" i="17" s="1" a="1"/>
  <c r="S72135" i="17" s="1"/>
  <c r="R72132" i="17" a="1"/>
  <c r="R72132" i="17" s="1"/>
  <c r="R72119" i="17" a="1"/>
  <c r="R72119" i="17" s="1"/>
  <c r="S72119" i="17" s="1" a="1"/>
  <c r="S72119" i="17" s="1"/>
  <c r="R72100" i="17" a="1"/>
  <c r="R72100" i="17" s="1"/>
  <c r="S72100" i="17" s="1" a="1"/>
  <c r="S72100" i="17" s="1"/>
  <c r="R72044" i="17" a="1"/>
  <c r="R72044" i="17" s="1"/>
  <c r="R71932" i="17" a="1"/>
  <c r="R71932" i="17" s="1"/>
  <c r="S71932" i="17" s="1" a="1"/>
  <c r="S71932" i="17" s="1"/>
  <c r="R71924" i="17" a="1"/>
  <c r="R71924" i="17" s="1"/>
  <c r="S71924" i="17" s="1" a="1"/>
  <c r="S71924" i="17" s="1"/>
  <c r="R71847" i="17" a="1"/>
  <c r="R71847" i="17" s="1"/>
  <c r="S71847" i="17" s="1" a="1"/>
  <c r="S71847" i="17" s="1"/>
  <c r="R71724" i="17" a="1"/>
  <c r="R71724" i="17" s="1"/>
  <c r="R71644" i="17" a="1"/>
  <c r="R71644" i="17" s="1"/>
  <c r="R71572" i="17" a="1"/>
  <c r="R71572" i="17" s="1"/>
  <c r="R71548" i="17" a="1"/>
  <c r="R71548" i="17" s="1"/>
  <c r="R71516" i="17" a="1"/>
  <c r="R71516" i="17" s="1"/>
  <c r="R71500" i="17" a="1"/>
  <c r="R71500" i="17" s="1"/>
  <c r="S71500" i="17" s="1" a="1"/>
  <c r="S71500" i="17" s="1"/>
  <c r="R71497" i="17" a="1"/>
  <c r="R71497" i="17" s="1"/>
  <c r="S71497" i="17" s="1" a="1"/>
  <c r="S71497" i="17" s="1"/>
  <c r="R71404" i="17" a="1"/>
  <c r="R71404" i="17" s="1"/>
  <c r="S71404" i="17" s="1" a="1"/>
  <c r="S71404" i="17" s="1"/>
  <c r="R71319" i="17" a="1"/>
  <c r="R71319" i="17" s="1"/>
  <c r="S71319" i="17" s="1" a="1"/>
  <c r="S71319" i="17" s="1"/>
  <c r="R71252" i="17" a="1"/>
  <c r="R71252" i="17" s="1"/>
  <c r="R71247" i="17" a="1"/>
  <c r="R71247" i="17" s="1"/>
  <c r="R71212" i="17" a="1"/>
  <c r="R71212" i="17" s="1"/>
  <c r="S71212" i="17" s="1" a="1"/>
  <c r="S71212" i="17" s="1"/>
  <c r="R71164" i="17" a="1"/>
  <c r="R71164" i="17" s="1"/>
  <c r="S71164" i="17" s="1" a="1"/>
  <c r="S71164" i="17" s="1"/>
  <c r="R71161" i="17" a="1"/>
  <c r="R71161" i="17" s="1"/>
  <c r="S71161" i="17" s="1" a="1"/>
  <c r="S71161" i="17" s="1"/>
  <c r="R71127" i="17" a="1"/>
  <c r="R71127" i="17" s="1"/>
  <c r="R71028" i="17" a="1"/>
  <c r="R71028" i="17" s="1"/>
  <c r="R71015" i="17" a="1"/>
  <c r="R71015" i="17" s="1"/>
  <c r="S71015" i="17" s="1" a="1"/>
  <c r="S71015" i="17" s="1"/>
  <c r="R70940" i="17" a="1"/>
  <c r="R70940" i="17" s="1"/>
  <c r="R70879" i="17" a="1"/>
  <c r="R70879" i="17" s="1"/>
  <c r="S70879" i="17" s="1" a="1"/>
  <c r="S70879" i="17" s="1"/>
  <c r="R70839" i="17" a="1"/>
  <c r="R70839" i="17" s="1"/>
  <c r="R70836" i="17" a="1"/>
  <c r="R70836" i="17" s="1"/>
  <c r="S70836" i="17" s="1" a="1"/>
  <c r="S70836" i="17" s="1"/>
  <c r="R70740" i="17" a="1"/>
  <c r="R70740" i="17" s="1"/>
  <c r="S70740" i="17" s="1" a="1"/>
  <c r="S70740" i="17" s="1"/>
  <c r="R70719" i="17" a="1"/>
  <c r="R70719" i="17" s="1"/>
  <c r="R70671" i="17" a="1"/>
  <c r="R70671" i="17" s="1"/>
  <c r="R70649" i="17" a="1"/>
  <c r="R70649" i="17" s="1"/>
  <c r="S70649" i="17" s="1" a="1"/>
  <c r="S70649" i="17" s="1"/>
  <c r="R70633" i="17" a="1"/>
  <c r="R70633" i="17" s="1"/>
  <c r="S70633" i="17" s="1" a="1"/>
  <c r="S70633" i="17" s="1"/>
  <c r="R70601" i="17" a="1"/>
  <c r="R70601" i="17" s="1"/>
  <c r="S70601" i="17" s="1" a="1"/>
  <c r="S70601" i="17" s="1"/>
  <c r="R70548" i="17" a="1"/>
  <c r="R70548" i="17" s="1"/>
  <c r="R70545" i="17" a="1"/>
  <c r="R70545" i="17" s="1"/>
  <c r="R70537" i="17" a="1"/>
  <c r="R70537" i="17" s="1"/>
  <c r="S70537" i="17" s="1" a="1"/>
  <c r="S70537" i="17" s="1"/>
  <c r="R70516" i="17" a="1"/>
  <c r="R70516" i="17" s="1"/>
  <c r="S70516" i="17" s="1" a="1"/>
  <c r="S70516" i="17" s="1"/>
  <c r="R70473" i="17" a="1"/>
  <c r="R70473" i="17" s="1"/>
  <c r="R70369" i="17" a="1"/>
  <c r="R70369" i="17" s="1"/>
  <c r="S70369" i="17" s="1" a="1"/>
  <c r="S70369" i="17" s="1"/>
  <c r="R70359" i="17" a="1"/>
  <c r="R70359" i="17" s="1"/>
  <c r="S70359" i="17" s="1" a="1"/>
  <c r="S70359" i="17" s="1"/>
  <c r="R70345" i="17" a="1"/>
  <c r="R70345" i="17" s="1"/>
  <c r="S70345" i="17" s="1" a="1"/>
  <c r="S70345" i="17" s="1"/>
  <c r="R70297" i="17" a="1"/>
  <c r="R70297" i="17" s="1"/>
  <c r="S70297" i="17" s="1" a="1"/>
  <c r="S70297" i="17" s="1"/>
  <c r="R70284" i="17" a="1"/>
  <c r="R70284" i="17" s="1"/>
  <c r="S70284" i="17" s="1" a="1"/>
  <c r="S70284" i="17" s="1"/>
  <c r="R70255" i="17" a="1"/>
  <c r="R70255" i="17" s="1"/>
  <c r="S70255" i="17" s="1" a="1"/>
  <c r="S70255" i="17" s="1"/>
  <c r="R70215" i="17" a="1"/>
  <c r="R70215" i="17" s="1"/>
  <c r="R70175" i="17" a="1"/>
  <c r="R70175" i="17" s="1"/>
  <c r="R70169" i="17" a="1"/>
  <c r="R70169" i="17" s="1"/>
  <c r="S70169" i="17" s="1" a="1"/>
  <c r="S70169" i="17" s="1"/>
  <c r="R70151" i="17" a="1"/>
  <c r="R70151" i="17" s="1"/>
  <c r="S70151" i="17" s="1" a="1"/>
  <c r="S70151" i="17" s="1"/>
  <c r="R70143" i="17" a="1"/>
  <c r="R70143" i="17" s="1"/>
  <c r="S70143" i="17" s="1" a="1"/>
  <c r="S70143" i="17" s="1"/>
  <c r="R70055" i="17" a="1"/>
  <c r="R70055" i="17" s="1"/>
  <c r="S70055" i="17" s="1" a="1"/>
  <c r="S70055" i="17" s="1"/>
  <c r="R70052" i="17" a="1"/>
  <c r="R70052" i="17" s="1"/>
  <c r="S70052" i="17" s="1" a="1"/>
  <c r="S70052" i="17" s="1"/>
  <c r="R70049" i="17" a="1"/>
  <c r="R70049" i="17" s="1"/>
  <c r="S70049" i="17" s="1" a="1"/>
  <c r="S70049" i="17" s="1"/>
  <c r="R69985" i="17" a="1"/>
  <c r="R69985" i="17" s="1"/>
  <c r="R69972" i="17" a="1"/>
  <c r="R69972" i="17" s="1"/>
  <c r="R69964" i="17" a="1"/>
  <c r="R69964" i="17" s="1"/>
  <c r="R69961" i="17" a="1"/>
  <c r="R69961" i="17" s="1"/>
  <c r="R69959" i="17" a="1"/>
  <c r="R69959" i="17" s="1"/>
  <c r="S69959" i="17" s="1" a="1"/>
  <c r="S69959" i="17" s="1"/>
  <c r="R69956" i="17" a="1"/>
  <c r="R69956" i="17" s="1"/>
  <c r="S69956" i="17" s="1" a="1"/>
  <c r="S69956" i="17" s="1"/>
  <c r="R69948" i="17" a="1"/>
  <c r="R69948" i="17" s="1"/>
  <c r="R69932" i="17" a="1"/>
  <c r="R69932" i="17" s="1"/>
  <c r="R69852" i="17" a="1"/>
  <c r="R69852" i="17" s="1"/>
  <c r="S69852" i="17" s="1" a="1"/>
  <c r="S69852" i="17" s="1"/>
  <c r="R69793" i="17" a="1"/>
  <c r="R69793" i="17" s="1"/>
  <c r="S69793" i="17" s="1" a="1"/>
  <c r="S69793" i="17" s="1"/>
  <c r="R69785" i="17" a="1"/>
  <c r="R69785" i="17" s="1"/>
  <c r="S69785" i="17" s="1" a="1"/>
  <c r="S69785" i="17" s="1"/>
  <c r="R69775" i="17" a="1"/>
  <c r="R69775" i="17" s="1"/>
  <c r="S69775" i="17" s="1" a="1"/>
  <c r="S69775" i="17" s="1"/>
  <c r="R69753" i="17" a="1"/>
  <c r="R69753" i="17" s="1"/>
  <c r="S69753" i="17" s="1" a="1"/>
  <c r="S69753" i="17" s="1"/>
  <c r="R69664" i="17" a="1"/>
  <c r="R69664" i="17" s="1"/>
  <c r="S69664" i="17" s="1" a="1"/>
  <c r="S69664" i="17" s="1"/>
  <c r="R69636" i="17" a="1"/>
  <c r="R69636" i="17" s="1"/>
  <c r="S69636" i="17" s="1" a="1"/>
  <c r="S69636" i="17" s="1"/>
  <c r="R69613" i="17" a="1"/>
  <c r="R69613" i="17" s="1"/>
  <c r="S69613" i="17" s="1" a="1"/>
  <c r="S69613" i="17" s="1"/>
  <c r="R69583" i="17" a="1"/>
  <c r="R69583" i="17" s="1"/>
  <c r="R69581" i="17" a="1"/>
  <c r="R69581" i="17" s="1"/>
  <c r="S69581" i="17" s="1" a="1"/>
  <c r="S69581" i="17" s="1"/>
  <c r="R69482" i="17" a="1"/>
  <c r="R69482" i="17" s="1"/>
  <c r="S69482" i="17" s="1" a="1"/>
  <c r="S69482" i="17" s="1"/>
  <c r="R69477" i="17" a="1"/>
  <c r="R69477" i="17" s="1"/>
  <c r="S69477" i="17" s="1" a="1"/>
  <c r="S69477" i="17" s="1"/>
  <c r="R69455" i="17" a="1"/>
  <c r="R69455" i="17" s="1"/>
  <c r="R69385" i="17" a="1"/>
  <c r="R69385" i="17" s="1"/>
  <c r="S69385" i="17" s="1" a="1"/>
  <c r="S69385" i="17" s="1"/>
  <c r="R69308" i="17" a="1"/>
  <c r="R69308" i="17" s="1"/>
  <c r="S69308" i="17" s="1" a="1"/>
  <c r="S69308" i="17" s="1"/>
  <c r="R69268" i="17" a="1"/>
  <c r="R69268" i="17" s="1"/>
  <c r="R69117" i="17" a="1"/>
  <c r="R69117" i="17" s="1"/>
  <c r="R69093" i="17" a="1"/>
  <c r="R69093" i="17" s="1"/>
  <c r="S69093" i="17" s="1" a="1"/>
  <c r="S69093" i="17" s="1"/>
  <c r="R69073" i="17" a="1"/>
  <c r="R69073" i="17" s="1"/>
  <c r="S69073" i="17" s="1" a="1"/>
  <c r="S69073" i="17" s="1"/>
  <c r="R69050" i="17" a="1"/>
  <c r="R69050" i="17" s="1"/>
  <c r="R69021" i="17" a="1"/>
  <c r="R69021" i="17" s="1"/>
  <c r="S69021" i="17" s="1" a="1"/>
  <c r="S69021" i="17" s="1"/>
  <c r="R69626" i="17" a="1"/>
  <c r="R69626" i="17" s="1"/>
  <c r="S69626" i="17" s="1" a="1"/>
  <c r="S69626" i="17" s="1"/>
  <c r="R69564" i="17" a="1"/>
  <c r="R69564" i="17" s="1"/>
  <c r="S69564" i="17" s="1" a="1"/>
  <c r="S69564" i="17" s="1"/>
  <c r="R69492" i="17" a="1"/>
  <c r="R69492" i="17" s="1"/>
  <c r="S69492" i="17" s="1" a="1"/>
  <c r="S69492" i="17" s="1"/>
  <c r="R69456" i="17" a="1"/>
  <c r="R69456" i="17" s="1"/>
  <c r="R69434" i="17" a="1"/>
  <c r="R69434" i="17" s="1"/>
  <c r="S69434" i="17" s="1" a="1"/>
  <c r="S69434" i="17" s="1"/>
  <c r="R69412" i="17" a="1"/>
  <c r="R69412" i="17" s="1"/>
  <c r="S69412" i="17" s="1" a="1"/>
  <c r="S69412" i="17" s="1"/>
  <c r="R69399" i="17" a="1"/>
  <c r="R69399" i="17" s="1"/>
  <c r="R69375" i="17" a="1"/>
  <c r="R69375" i="17" s="1"/>
  <c r="R69298" i="17" a="1"/>
  <c r="R69298" i="17" s="1"/>
  <c r="R69152" i="17" a="1"/>
  <c r="R69152" i="17" s="1"/>
  <c r="S69152" i="17" s="1" a="1"/>
  <c r="S69152" i="17" s="1"/>
  <c r="R69138" i="17" a="1"/>
  <c r="R69138" i="17" s="1"/>
  <c r="S69138" i="17" s="1" a="1"/>
  <c r="S69138" i="17" s="1"/>
  <c r="R69097" i="17" a="1"/>
  <c r="R69097" i="17" s="1"/>
  <c r="R68989" i="17" a="1"/>
  <c r="R68989" i="17" s="1"/>
  <c r="R68764" i="17" a="1"/>
  <c r="R68764" i="17" s="1"/>
  <c r="S68764" i="17" s="1" a="1"/>
  <c r="S68764" i="17" s="1"/>
  <c r="R68735" i="17" a="1"/>
  <c r="R68735" i="17" s="1"/>
  <c r="R65583" i="17" a="1"/>
  <c r="R65583" i="17" s="1"/>
  <c r="R65549" i="17" a="1"/>
  <c r="R65549" i="17" s="1"/>
  <c r="R65548" i="17" a="1"/>
  <c r="R65548" i="17" s="1"/>
  <c r="S65548" i="17" s="1" a="1"/>
  <c r="S65548" i="17" s="1"/>
  <c r="R65541" i="17" a="1"/>
  <c r="R65541" i="17" s="1"/>
  <c r="S65541" i="17" s="1" a="1"/>
  <c r="S65541" i="17" s="1"/>
  <c r="R65540" i="17" a="1"/>
  <c r="R65540" i="17" s="1"/>
  <c r="S65540" i="17" s="1" a="1"/>
  <c r="S65540" i="17" s="1"/>
  <c r="R65500" i="17" a="1"/>
  <c r="R65500" i="17" s="1"/>
  <c r="S65500" i="17" s="1" a="1"/>
  <c r="S65500" i="17" s="1"/>
  <c r="R65493" i="17" a="1"/>
  <c r="R65493" i="17" s="1"/>
  <c r="S65493" i="17" s="1" a="1"/>
  <c r="S65493" i="17" s="1"/>
  <c r="R65492" i="17" a="1"/>
  <c r="R65492" i="17" s="1"/>
  <c r="S65492" i="17" s="1" a="1"/>
  <c r="S65492" i="17" s="1"/>
  <c r="R65487" i="17" a="1"/>
  <c r="R65487" i="17" s="1"/>
  <c r="S65487" i="17" s="1" a="1"/>
  <c r="S65487" i="17" s="1"/>
  <c r="R65471" i="17" a="1"/>
  <c r="R65471" i="17" s="1"/>
  <c r="R65463" i="17" a="1"/>
  <c r="R65463" i="17" s="1"/>
  <c r="R65449" i="17" a="1"/>
  <c r="R65449" i="17" s="1"/>
  <c r="S65449" i="17" s="1" a="1"/>
  <c r="S65449" i="17" s="1"/>
  <c r="R65442" i="17" a="1"/>
  <c r="R65442" i="17" s="1"/>
  <c r="S65442" i="17" s="1" a="1"/>
  <c r="S65442" i="17" s="1"/>
  <c r="R65417" i="17" a="1"/>
  <c r="R65417" i="17" s="1"/>
  <c r="S65417" i="17" s="1" a="1"/>
  <c r="S65417" i="17" s="1"/>
  <c r="R65401" i="17" a="1"/>
  <c r="R65401" i="17" s="1"/>
  <c r="S65401" i="17" s="1" a="1"/>
  <c r="S65401" i="17" s="1"/>
  <c r="R65381" i="17" a="1"/>
  <c r="R65381" i="17" s="1"/>
  <c r="R65362" i="17" a="1"/>
  <c r="R65362" i="17" s="1"/>
  <c r="R65348" i="17" a="1"/>
  <c r="R65348" i="17" s="1"/>
  <c r="R65314" i="17" a="1"/>
  <c r="R65314" i="17" s="1"/>
  <c r="S65314" i="17" s="1" a="1"/>
  <c r="S65314" i="17" s="1"/>
  <c r="R65300" i="17" a="1"/>
  <c r="R65300" i="17" s="1"/>
  <c r="S65300" i="17" s="1" a="1"/>
  <c r="S65300" i="17" s="1"/>
  <c r="R65261" i="17" a="1"/>
  <c r="R65261" i="17" s="1"/>
  <c r="S65261" i="17" s="1" a="1"/>
  <c r="S65261" i="17" s="1"/>
  <c r="R65260" i="17" a="1"/>
  <c r="R65260" i="17" s="1"/>
  <c r="S65260" i="17" s="1" a="1"/>
  <c r="S65260" i="17" s="1"/>
  <c r="R65191" i="17" a="1"/>
  <c r="R65191" i="17" s="1"/>
  <c r="S65191" i="17" s="1" a="1"/>
  <c r="S65191" i="17" s="1"/>
  <c r="R65188" i="17" a="1"/>
  <c r="R65188" i="17" s="1"/>
  <c r="S65188" i="17" s="1" a="1"/>
  <c r="S65188" i="17" s="1"/>
  <c r="R65183" i="17" a="1"/>
  <c r="R65183" i="17" s="1"/>
  <c r="S65183" i="17" s="1" a="1"/>
  <c r="S65183" i="17" s="1"/>
  <c r="R65180" i="17" a="1"/>
  <c r="R65180" i="17" s="1"/>
  <c r="S65180" i="17" s="1" a="1"/>
  <c r="S65180" i="17" s="1"/>
  <c r="R65175" i="17" a="1"/>
  <c r="R65175" i="17" s="1"/>
  <c r="S65175" i="17" s="1" a="1"/>
  <c r="S65175" i="17" s="1"/>
  <c r="R65097" i="17" a="1"/>
  <c r="R65097" i="17" s="1"/>
  <c r="R65095" i="17" a="1"/>
  <c r="R65095" i="17" s="1"/>
  <c r="S65095" i="17" s="1" a="1"/>
  <c r="S65095" i="17" s="1"/>
  <c r="R65087" i="17" a="1"/>
  <c r="R65087" i="17" s="1"/>
  <c r="R65045" i="17" a="1"/>
  <c r="R65045" i="17" s="1"/>
  <c r="R65044" i="17" a="1"/>
  <c r="R65044" i="17" s="1"/>
  <c r="S65044" i="17" s="1" a="1"/>
  <c r="S65044" i="17" s="1"/>
  <c r="R65036" i="17" a="1"/>
  <c r="R65036" i="17" s="1"/>
  <c r="S65036" i="17" s="1" a="1"/>
  <c r="S65036" i="17" s="1"/>
  <c r="R65034" i="17" a="1"/>
  <c r="R65034" i="17" s="1"/>
  <c r="R65017" i="17" a="1"/>
  <c r="R65017" i="17" s="1"/>
  <c r="S65017" i="17" s="1" a="1"/>
  <c r="S65017" i="17" s="1"/>
  <c r="R65010" i="17" a="1"/>
  <c r="R65010" i="17" s="1"/>
  <c r="R64991" i="17" a="1"/>
  <c r="R64991" i="17" s="1"/>
  <c r="R64975" i="17" a="1"/>
  <c r="R64975" i="17" s="1"/>
  <c r="S64975" i="17" s="1" a="1"/>
  <c r="S64975" i="17" s="1"/>
  <c r="R64961" i="17" a="1"/>
  <c r="R64961" i="17" s="1"/>
  <c r="S64961" i="17" s="1" a="1"/>
  <c r="S64961" i="17" s="1"/>
  <c r="R64953" i="17" a="1"/>
  <c r="R64953" i="17" s="1"/>
  <c r="R64943" i="17" a="1"/>
  <c r="R64943" i="17" s="1"/>
  <c r="S64943" i="17" s="1" a="1"/>
  <c r="S64943" i="17" s="1"/>
  <c r="R64905" i="17" a="1"/>
  <c r="R64905" i="17" s="1"/>
  <c r="S64905" i="17" s="1" a="1"/>
  <c r="S64905" i="17" s="1"/>
  <c r="R64900" i="17" a="1"/>
  <c r="R64900" i="17" s="1"/>
  <c r="S64900" i="17" s="1" a="1"/>
  <c r="S64900" i="17" s="1"/>
  <c r="R64893" i="17" a="1"/>
  <c r="R64893" i="17" s="1"/>
  <c r="S64893" i="17" s="1" a="1"/>
  <c r="S64893" i="17" s="1"/>
  <c r="R64892" i="17" a="1"/>
  <c r="R64892" i="17" s="1"/>
  <c r="S64892" i="17" s="1" a="1"/>
  <c r="S64892" i="17" s="1"/>
  <c r="R64857" i="17" a="1"/>
  <c r="R64857" i="17" s="1"/>
  <c r="S64857" i="17" s="1" a="1"/>
  <c r="S64857" i="17" s="1"/>
  <c r="R64810" i="17" a="1"/>
  <c r="R64810" i="17" s="1"/>
  <c r="R64729" i="17" a="1"/>
  <c r="R64729" i="17" s="1"/>
  <c r="R64727" i="17" a="1"/>
  <c r="R64727" i="17" s="1"/>
  <c r="S64727" i="17" s="1" a="1"/>
  <c r="S64727" i="17" s="1"/>
  <c r="R64717" i="17" a="1"/>
  <c r="R64717" i="17" s="1"/>
  <c r="R64652" i="17" a="1"/>
  <c r="R64652" i="17" s="1"/>
  <c r="R64631" i="17" a="1"/>
  <c r="R64631" i="17" s="1"/>
  <c r="R64618" i="17" a="1"/>
  <c r="R64618" i="17" s="1"/>
  <c r="S64618" i="17" s="1" a="1"/>
  <c r="S64618" i="17" s="1"/>
  <c r="R64599" i="17" a="1"/>
  <c r="R64599" i="17" s="1"/>
  <c r="R64580" i="17" a="1"/>
  <c r="R64580" i="17" s="1"/>
  <c r="R64577" i="17" a="1"/>
  <c r="R64577" i="17" s="1"/>
  <c r="S64577" i="17" s="1" a="1"/>
  <c r="S64577" i="17" s="1"/>
  <c r="R64575" i="17" a="1"/>
  <c r="R64575" i="17" s="1"/>
  <c r="S64575" i="17" s="1" a="1"/>
  <c r="S64575" i="17" s="1"/>
  <c r="R64567" i="17" a="1"/>
  <c r="R64567" i="17" s="1"/>
  <c r="R64537" i="17" a="1"/>
  <c r="R64537" i="17" s="1"/>
  <c r="R64517" i="17" a="1"/>
  <c r="R64517" i="17" s="1"/>
  <c r="S64517" i="17" s="1" a="1"/>
  <c r="S64517" i="17" s="1"/>
  <c r="R64516" i="17" a="1"/>
  <c r="R64516" i="17" s="1"/>
  <c r="S64516" i="17" s="1" a="1"/>
  <c r="S64516" i="17" s="1"/>
  <c r="R64473" i="17" a="1"/>
  <c r="R64473" i="17" s="1"/>
  <c r="R64453" i="17" a="1"/>
  <c r="R64453" i="17" s="1"/>
  <c r="S64453" i="17" s="1" a="1"/>
  <c r="S64453" i="17" s="1"/>
  <c r="R64445" i="17" a="1"/>
  <c r="R64445" i="17" s="1"/>
  <c r="R64444" i="17" a="1"/>
  <c r="R64444" i="17" s="1"/>
  <c r="S64444" i="17" s="1" a="1"/>
  <c r="S64444" i="17" s="1"/>
  <c r="R64399" i="17" a="1"/>
  <c r="R64399" i="17" s="1"/>
  <c r="S64399" i="17" s="1" a="1"/>
  <c r="S64399" i="17" s="1"/>
  <c r="R64391" i="17" a="1"/>
  <c r="R64391" i="17" s="1"/>
  <c r="R64319" i="17" a="1"/>
  <c r="R64319" i="17" s="1"/>
  <c r="R64305" i="17" a="1"/>
  <c r="R64305" i="17" s="1"/>
  <c r="S64305" i="17" s="1" a="1"/>
  <c r="S64305" i="17" s="1"/>
  <c r="R64265" i="17" a="1"/>
  <c r="R64265" i="17" s="1"/>
  <c r="S64265" i="17" s="1" a="1"/>
  <c r="S64265" i="17" s="1"/>
  <c r="R64219" i="17" a="1"/>
  <c r="R64219" i="17" s="1"/>
  <c r="S64219" i="17" s="1" a="1"/>
  <c r="S64219" i="17" s="1"/>
  <c r="R64185" i="17" a="1"/>
  <c r="R64185" i="17" s="1"/>
  <c r="S64185" i="17" s="1" a="1"/>
  <c r="S64185" i="17" s="1"/>
  <c r="R64181" i="17" a="1"/>
  <c r="R64181" i="17" s="1"/>
  <c r="S64181" i="17" s="1" a="1"/>
  <c r="S64181" i="17" s="1"/>
  <c r="R64176" i="17" a="1"/>
  <c r="R64176" i="17" s="1"/>
  <c r="S64176" i="17" s="1" a="1"/>
  <c r="S64176" i="17" s="1"/>
  <c r="R64103" i="17" a="1"/>
  <c r="R64103" i="17" s="1"/>
  <c r="S64103" i="17" s="1" a="1"/>
  <c r="S64103" i="17" s="1"/>
  <c r="R64069" i="17" a="1"/>
  <c r="R64069" i="17" s="1"/>
  <c r="S64069" i="17" s="1" a="1"/>
  <c r="S64069" i="17" s="1"/>
  <c r="R64211" i="17" a="1"/>
  <c r="R64211" i="17" s="1"/>
  <c r="S64211" i="17" s="1" a="1"/>
  <c r="S64211" i="17" s="1"/>
  <c r="R64172" i="17" a="1"/>
  <c r="R64172" i="17" s="1"/>
  <c r="S64172" i="17" s="1" a="1"/>
  <c r="S64172" i="17" s="1"/>
  <c r="R64139" i="17" a="1"/>
  <c r="R64139" i="17" s="1"/>
  <c r="S64139" i="17" s="1" a="1"/>
  <c r="S64139" i="17" s="1"/>
  <c r="R64104" i="17" a="1"/>
  <c r="R64104" i="17" s="1"/>
  <c r="S64104" i="17" s="1" a="1"/>
  <c r="S64104" i="17" s="1"/>
  <c r="R64100" i="17" a="1"/>
  <c r="R64100" i="17" s="1"/>
  <c r="S64100" i="17" s="1" a="1"/>
  <c r="S64100" i="17" s="1"/>
  <c r="R64081" i="17" a="1"/>
  <c r="R64081" i="17" s="1"/>
  <c r="S64081" i="17" s="1" a="1"/>
  <c r="S64081" i="17" s="1"/>
  <c r="R64240" i="17" a="1"/>
  <c r="R64240" i="17" s="1"/>
  <c r="S64240" i="17" s="1" a="1"/>
  <c r="S64240" i="17" s="1"/>
  <c r="R64204" i="17" a="1"/>
  <c r="R64204" i="17" s="1"/>
  <c r="S64204" i="17" s="1" a="1"/>
  <c r="S64204" i="17" s="1"/>
  <c r="R64152" i="17" a="1"/>
  <c r="R64152" i="17" s="1"/>
  <c r="S64152" i="17" s="1" a="1"/>
  <c r="S64152" i="17" s="1"/>
  <c r="R64151" i="17" a="1"/>
  <c r="R64151" i="17" s="1"/>
  <c r="R64129" i="17" a="1"/>
  <c r="R64129" i="17" s="1"/>
  <c r="S64129" i="17" s="1" a="1"/>
  <c r="S64129" i="17" s="1"/>
  <c r="R64049" i="17" a="1"/>
  <c r="R64049" i="17" s="1"/>
  <c r="S64049" i="17" s="1" a="1"/>
  <c r="S64049" i="17" s="1"/>
  <c r="R64039" i="17" a="1"/>
  <c r="R64039" i="17" s="1"/>
  <c r="S64039" i="17" s="1" a="1"/>
  <c r="S64039" i="17" s="1"/>
  <c r="R69408" i="17" a="1"/>
  <c r="R69408" i="17" s="1"/>
  <c r="R69401" i="17" a="1"/>
  <c r="R69401" i="17" s="1"/>
  <c r="S69401" i="17" s="1" a="1"/>
  <c r="S69401" i="17" s="1"/>
  <c r="R69369" i="17" a="1"/>
  <c r="R69369" i="17" s="1"/>
  <c r="S69369" i="17" s="1" a="1"/>
  <c r="S69369" i="17" s="1"/>
  <c r="R69367" i="17" a="1"/>
  <c r="R69367" i="17" s="1"/>
  <c r="R69321" i="17" a="1"/>
  <c r="R69321" i="17" s="1"/>
  <c r="R69313" i="17" a="1"/>
  <c r="R69313" i="17" s="1"/>
  <c r="R69303" i="17" a="1"/>
  <c r="R69303" i="17" s="1"/>
  <c r="S69303" i="17" s="1" a="1"/>
  <c r="S69303" i="17" s="1"/>
  <c r="R69264" i="17" a="1"/>
  <c r="R69264" i="17" s="1"/>
  <c r="S69264" i="17" s="1" a="1"/>
  <c r="S69264" i="17" s="1"/>
  <c r="R69248" i="17" a="1"/>
  <c r="R69248" i="17" s="1"/>
  <c r="S69248" i="17" s="1" a="1"/>
  <c r="S69248" i="17" s="1"/>
  <c r="R69247" i="17" a="1"/>
  <c r="R69247" i="17" s="1"/>
  <c r="S69247" i="17" s="1" a="1"/>
  <c r="S69247" i="17" s="1"/>
  <c r="R69244" i="17" a="1"/>
  <c r="R69244" i="17" s="1"/>
  <c r="S69244" i="17" s="1" a="1"/>
  <c r="S69244" i="17" s="1"/>
  <c r="R69239" i="17" a="1"/>
  <c r="R69239" i="17" s="1"/>
  <c r="S69239" i="17" s="1" a="1"/>
  <c r="S69239" i="17" s="1"/>
  <c r="R69200" i="17" a="1"/>
  <c r="R69200" i="17" s="1"/>
  <c r="R69199" i="17" a="1"/>
  <c r="R69199" i="17" s="1"/>
  <c r="S69199" i="17" s="1" a="1"/>
  <c r="S69199" i="17" s="1"/>
  <c r="R69196" i="17" a="1"/>
  <c r="R69196" i="17" s="1"/>
  <c r="S69196" i="17" s="1" a="1"/>
  <c r="S69196" i="17" s="1"/>
  <c r="R69188" i="17" a="1"/>
  <c r="R69188" i="17" s="1"/>
  <c r="R69186" i="17" a="1"/>
  <c r="R69186" i="17" s="1"/>
  <c r="R69185" i="17" a="1"/>
  <c r="R69185" i="17" s="1"/>
  <c r="S69185" i="17" s="1" a="1"/>
  <c r="S69185" i="17" s="1"/>
  <c r="R69135" i="17" a="1"/>
  <c r="R69135" i="17" s="1"/>
  <c r="R69122" i="17" a="1"/>
  <c r="R69122" i="17" s="1"/>
  <c r="R69092" i="17" a="1"/>
  <c r="R69092" i="17" s="1"/>
  <c r="R69090" i="17" a="1"/>
  <c r="R69090" i="17" s="1"/>
  <c r="R69089" i="17" a="1"/>
  <c r="R69089" i="17" s="1"/>
  <c r="S69089" i="17" s="1" a="1"/>
  <c r="S69089" i="17" s="1"/>
  <c r="R69056" i="17" a="1"/>
  <c r="R69056" i="17" s="1"/>
  <c r="S69056" i="17" s="1" a="1"/>
  <c r="S69056" i="17" s="1"/>
  <c r="R68994" i="17" a="1"/>
  <c r="R68994" i="17" s="1"/>
  <c r="S68994" i="17" s="1" a="1"/>
  <c r="S68994" i="17" s="1"/>
  <c r="R68988" i="17" a="1"/>
  <c r="R68988" i="17" s="1"/>
  <c r="R68960" i="17" a="1"/>
  <c r="R68960" i="17" s="1"/>
  <c r="S68960" i="17" s="1" a="1"/>
  <c r="S68960" i="17" s="1"/>
  <c r="R68959" i="17" a="1"/>
  <c r="R68959" i="17" s="1"/>
  <c r="S68959" i="17" s="1" a="1"/>
  <c r="S68959" i="17" s="1"/>
  <c r="R68940" i="17" a="1"/>
  <c r="R68940" i="17" s="1"/>
  <c r="R68930" i="17" a="1"/>
  <c r="R68930" i="17" s="1"/>
  <c r="S68930" i="17" s="1" a="1"/>
  <c r="S68930" i="17" s="1"/>
  <c r="R68929" i="17" a="1"/>
  <c r="R68929" i="17" s="1"/>
  <c r="S68929" i="17" s="1" a="1"/>
  <c r="S68929" i="17" s="1"/>
  <c r="R68916" i="17" a="1"/>
  <c r="R68916" i="17" s="1"/>
  <c r="R68914" i="17" a="1"/>
  <c r="R68914" i="17" s="1"/>
  <c r="R68913" i="17" a="1"/>
  <c r="R68913" i="17" s="1"/>
  <c r="S68913" i="17" s="1" a="1"/>
  <c r="S68913" i="17" s="1"/>
  <c r="R68906" i="17" a="1"/>
  <c r="R68906" i="17" s="1"/>
  <c r="R68889" i="17" a="1"/>
  <c r="R68889" i="17" s="1"/>
  <c r="R68874" i="17" a="1"/>
  <c r="R68874" i="17" s="1"/>
  <c r="S68874" i="17" s="1" a="1"/>
  <c r="S68874" i="17" s="1"/>
  <c r="R68873" i="17" a="1"/>
  <c r="R68873" i="17" s="1"/>
  <c r="S68873" i="17" s="1" a="1"/>
  <c r="S68873" i="17" s="1"/>
  <c r="R68855" i="17" a="1"/>
  <c r="R68855" i="17" s="1"/>
  <c r="S68855" i="17" s="1" a="1"/>
  <c r="S68855" i="17" s="1"/>
  <c r="R68834" i="17" a="1"/>
  <c r="R68834" i="17" s="1"/>
  <c r="S68834" i="17" s="1" a="1"/>
  <c r="S68834" i="17" s="1"/>
  <c r="R68833" i="17" a="1"/>
  <c r="R68833" i="17" s="1"/>
  <c r="S68833" i="17" s="1" a="1"/>
  <c r="S68833" i="17" s="1"/>
  <c r="R68794" i="17" a="1"/>
  <c r="R68794" i="17" s="1"/>
  <c r="S68794" i="17" s="1" a="1"/>
  <c r="S68794" i="17" s="1"/>
  <c r="R68791" i="17" a="1"/>
  <c r="R68791" i="17" s="1"/>
  <c r="S68791" i="17" s="1" a="1"/>
  <c r="S68791" i="17" s="1"/>
  <c r="R68788" i="17" a="1"/>
  <c r="R68788" i="17" s="1"/>
  <c r="S68788" i="17" s="1" a="1"/>
  <c r="S68788" i="17" s="1"/>
  <c r="R68772" i="17" a="1"/>
  <c r="R68772" i="17" s="1"/>
  <c r="S68772" i="17" s="1" a="1"/>
  <c r="S68772" i="17" s="1"/>
  <c r="R68751" i="17" a="1"/>
  <c r="R68751" i="17" s="1"/>
  <c r="S68751" i="17" s="1" a="1"/>
  <c r="S68751" i="17" s="1"/>
  <c r="R68748" i="17" a="1"/>
  <c r="R68748" i="17" s="1"/>
  <c r="S68748" i="17" s="1" a="1"/>
  <c r="S68748" i="17" s="1"/>
  <c r="R68711" i="17" a="1"/>
  <c r="R68711" i="17" s="1"/>
  <c r="S68711" i="17" s="1" a="1"/>
  <c r="S68711" i="17" s="1"/>
  <c r="R68708" i="17" a="1"/>
  <c r="R68708" i="17" s="1"/>
  <c r="S68708" i="17" s="1" a="1"/>
  <c r="S68708" i="17" s="1"/>
  <c r="R68682" i="17" a="1"/>
  <c r="R68682" i="17" s="1"/>
  <c r="S68682" i="17" s="1" a="1"/>
  <c r="S68682" i="17" s="1"/>
  <c r="R68681" i="17" a="1"/>
  <c r="R68681" i="17" s="1"/>
  <c r="S68681" i="17" s="1" a="1"/>
  <c r="S68681" i="17" s="1"/>
  <c r="R68671" i="17" a="1"/>
  <c r="R68671" i="17" s="1"/>
  <c r="S68671" i="17" s="1" a="1"/>
  <c r="S68671" i="17" s="1"/>
  <c r="R68666" i="17" a="1"/>
  <c r="R68666" i="17" s="1"/>
  <c r="S68666" i="17" s="1" a="1"/>
  <c r="S68666" i="17" s="1"/>
  <c r="R68665" i="17" a="1"/>
  <c r="R68665" i="17" s="1"/>
  <c r="S68665" i="17" s="1" a="1"/>
  <c r="S68665" i="17" s="1"/>
  <c r="R68644" i="17" a="1"/>
  <c r="R68644" i="17" s="1"/>
  <c r="S68644" i="17" s="1" a="1"/>
  <c r="S68644" i="17" s="1"/>
  <c r="R68602" i="17" a="1"/>
  <c r="R68602" i="17" s="1"/>
  <c r="S68602" i="17" s="1" a="1"/>
  <c r="S68602" i="17" s="1"/>
  <c r="R68599" i="17" a="1"/>
  <c r="R68599" i="17" s="1"/>
  <c r="S68599" i="17" s="1" a="1"/>
  <c r="S68599" i="17" s="1"/>
  <c r="R68591" i="17" a="1"/>
  <c r="R68591" i="17" s="1"/>
  <c r="S68591" i="17" s="1" a="1"/>
  <c r="S68591" i="17" s="1"/>
  <c r="R68569" i="17" a="1"/>
  <c r="R68569" i="17" s="1"/>
  <c r="S68569" i="17" s="1" a="1"/>
  <c r="S68569" i="17" s="1"/>
  <c r="R68564" i="17" a="1"/>
  <c r="R68564" i="17" s="1"/>
  <c r="S68564" i="17" s="1" a="1"/>
  <c r="S68564" i="17" s="1"/>
  <c r="R68540" i="17" a="1"/>
  <c r="R68540" i="17" s="1"/>
  <c r="R68519" i="17" a="1"/>
  <c r="R68519" i="17" s="1"/>
  <c r="S68519" i="17" s="1" a="1"/>
  <c r="S68519" i="17" s="1"/>
  <c r="R68503" i="17" a="1"/>
  <c r="R68503" i="17" s="1"/>
  <c r="S68503" i="17" s="1" a="1"/>
  <c r="S68503" i="17" s="1"/>
  <c r="R68482" i="17" a="1"/>
  <c r="R68482" i="17" s="1"/>
  <c r="S68482" i="17" s="1" a="1"/>
  <c r="S68482" i="17" s="1"/>
  <c r="R68481" i="17" a="1"/>
  <c r="R68481" i="17" s="1"/>
  <c r="S68481" i="17" s="1" a="1"/>
  <c r="S68481" i="17" s="1"/>
  <c r="R68473" i="17" a="1"/>
  <c r="R68473" i="17" s="1"/>
  <c r="R68463" i="17" a="1"/>
  <c r="R68463" i="17" s="1"/>
  <c r="R68460" i="17" a="1"/>
  <c r="R68460" i="17" s="1"/>
  <c r="S68460" i="17" s="1" a="1"/>
  <c r="S68460" i="17" s="1"/>
  <c r="R68359" i="17" a="1"/>
  <c r="R68359" i="17" s="1"/>
  <c r="S68359" i="17" s="1" a="1"/>
  <c r="S68359" i="17" s="1"/>
  <c r="R68343" i="17" a="1"/>
  <c r="R68343" i="17" s="1"/>
  <c r="S68343" i="17" s="1" a="1"/>
  <c r="S68343" i="17" s="1"/>
  <c r="R68340" i="17" a="1"/>
  <c r="R68340" i="17" s="1"/>
  <c r="S68340" i="17" s="1" a="1"/>
  <c r="S68340" i="17" s="1"/>
  <c r="R68287" i="17" a="1"/>
  <c r="R68287" i="17" s="1"/>
  <c r="S68287" i="17" s="1" a="1"/>
  <c r="S68287" i="17" s="1"/>
  <c r="R68281" i="17" a="1"/>
  <c r="R68281" i="17" s="1"/>
  <c r="S68281" i="17" s="1" a="1"/>
  <c r="S68281" i="17" s="1"/>
  <c r="R68170" i="17" a="1"/>
  <c r="R68170" i="17" s="1"/>
  <c r="S68170" i="17" s="1" a="1"/>
  <c r="S68170" i="17" s="1"/>
  <c r="R68169" i="17" a="1"/>
  <c r="R68169" i="17" s="1"/>
  <c r="S68169" i="17" s="1" a="1"/>
  <c r="S68169" i="17" s="1"/>
  <c r="R68167" i="17" a="1"/>
  <c r="R68167" i="17" s="1"/>
  <c r="R68146" i="17" a="1"/>
  <c r="R68146" i="17" s="1"/>
  <c r="R68092" i="17" a="1"/>
  <c r="R68092" i="17" s="1"/>
  <c r="R68041" i="17" a="1"/>
  <c r="R68041" i="17" s="1"/>
  <c r="S68041" i="17" s="1" a="1"/>
  <c r="S68041" i="17" s="1"/>
  <c r="R68013" i="17" a="1"/>
  <c r="R68013" i="17" s="1"/>
  <c r="S68013" i="17" s="1" a="1"/>
  <c r="S68013" i="17" s="1"/>
  <c r="R67994" i="17" a="1"/>
  <c r="R67994" i="17" s="1"/>
  <c r="R67993" i="17" a="1"/>
  <c r="R67993" i="17" s="1"/>
  <c r="S67993" i="17" s="1" a="1"/>
  <c r="S67993" i="17" s="1"/>
  <c r="R67951" i="17" a="1"/>
  <c r="R67951" i="17" s="1"/>
  <c r="R67948" i="17" a="1"/>
  <c r="R67948" i="17" s="1"/>
  <c r="S67948" i="17" s="1" a="1"/>
  <c r="S67948" i="17" s="1"/>
  <c r="R67940" i="17" a="1"/>
  <c r="R67940" i="17" s="1"/>
  <c r="S67940" i="17" s="1" a="1"/>
  <c r="S67940" i="17" s="1"/>
  <c r="R67877" i="17" a="1"/>
  <c r="R67877" i="17" s="1"/>
  <c r="S67877" i="17" s="1" a="1"/>
  <c r="S67877" i="17" s="1"/>
  <c r="R67852" i="17" a="1"/>
  <c r="R67852" i="17" s="1"/>
  <c r="S67852" i="17" s="1" a="1"/>
  <c r="S67852" i="17" s="1"/>
  <c r="R67837" i="17" a="1"/>
  <c r="R67837" i="17" s="1"/>
  <c r="S67837" i="17" s="1" a="1"/>
  <c r="S67837" i="17" s="1"/>
  <c r="R67821" i="17" a="1"/>
  <c r="R67821" i="17" s="1"/>
  <c r="S67821" i="17" s="1" a="1"/>
  <c r="S67821" i="17" s="1"/>
  <c r="R67818" i="17" a="1"/>
  <c r="R67818" i="17" s="1"/>
  <c r="S67818" i="17" s="1" a="1"/>
  <c r="S67818" i="17" s="1"/>
  <c r="R67817" i="17" a="1"/>
  <c r="R67817" i="17" s="1"/>
  <c r="S67817" i="17" s="1" a="1"/>
  <c r="S67817" i="17" s="1"/>
  <c r="R67805" i="17" a="1"/>
  <c r="R67805" i="17" s="1"/>
  <c r="S67805" i="17" s="1" a="1"/>
  <c r="S67805" i="17" s="1"/>
  <c r="R67773" i="17" a="1"/>
  <c r="R67773" i="17" s="1"/>
  <c r="S67773" i="17" s="1" a="1"/>
  <c r="S67773" i="17" s="1"/>
  <c r="R67765" i="17" a="1"/>
  <c r="R67765" i="17" s="1"/>
  <c r="S67765" i="17" s="1" a="1"/>
  <c r="S67765" i="17" s="1"/>
  <c r="R67756" i="17" a="1"/>
  <c r="R67756" i="17" s="1"/>
  <c r="S67756" i="17" s="1" a="1"/>
  <c r="S67756" i="17" s="1"/>
  <c r="R67714" i="17" a="1"/>
  <c r="R67714" i="17" s="1"/>
  <c r="R67693" i="17" a="1"/>
  <c r="R67693" i="17" s="1"/>
  <c r="S67693" i="17" s="1" a="1"/>
  <c r="S67693" i="17" s="1"/>
  <c r="R67687" i="17" a="1"/>
  <c r="R67687" i="17" s="1"/>
  <c r="S67687" i="17" s="1" a="1"/>
  <c r="S67687" i="17" s="1"/>
  <c r="R67679" i="17" a="1"/>
  <c r="R67679" i="17" s="1"/>
  <c r="S67679" i="17" s="1" a="1"/>
  <c r="S67679" i="17" s="1"/>
  <c r="R67668" i="17" a="1"/>
  <c r="R67668" i="17" s="1"/>
  <c r="R67610" i="17" a="1"/>
  <c r="R67610" i="17" s="1"/>
  <c r="R67607" i="17" a="1"/>
  <c r="R67607" i="17" s="1"/>
  <c r="S67607" i="17" s="1" a="1"/>
  <c r="S67607" i="17" s="1"/>
  <c r="R67596" i="17" a="1"/>
  <c r="R67596" i="17" s="1"/>
  <c r="S67596" i="17" s="1" a="1"/>
  <c r="S67596" i="17" s="1"/>
  <c r="R67581" i="17" a="1"/>
  <c r="R67581" i="17" s="1"/>
  <c r="S67581" i="17" s="1" a="1"/>
  <c r="S67581" i="17" s="1"/>
  <c r="R67553" i="17" a="1"/>
  <c r="R67553" i="17" s="1"/>
  <c r="S67553" i="17" s="1" a="1"/>
  <c r="S67553" i="17" s="1"/>
  <c r="R67468" i="17" a="1"/>
  <c r="R67468" i="17" s="1"/>
  <c r="R67437" i="17" a="1"/>
  <c r="R67437" i="17" s="1"/>
  <c r="S67437" i="17" s="1" a="1"/>
  <c r="S67437" i="17" s="1"/>
  <c r="R67334" i="17" a="1"/>
  <c r="R67334" i="17" s="1"/>
  <c r="S67334" i="17" s="1" a="1"/>
  <c r="S67334" i="17" s="1"/>
  <c r="R67332" i="17" a="1"/>
  <c r="R67332" i="17" s="1"/>
  <c r="S67332" i="17" s="1" a="1"/>
  <c r="S67332" i="17" s="1"/>
  <c r="R67326" i="17" a="1"/>
  <c r="R67326" i="17" s="1"/>
  <c r="S67326" i="17" s="1" a="1"/>
  <c r="S67326" i="17" s="1"/>
  <c r="R67284" i="17" a="1"/>
  <c r="R67284" i="17" s="1"/>
  <c r="R67278" i="17" a="1"/>
  <c r="R67278" i="17" s="1"/>
  <c r="S67278" i="17" s="1" a="1"/>
  <c r="S67278" i="17" s="1"/>
  <c r="R67239" i="17" a="1"/>
  <c r="R67239" i="17" s="1"/>
  <c r="S67239" i="17" s="1" a="1"/>
  <c r="S67239" i="17" s="1"/>
  <c r="R67151" i="17" a="1"/>
  <c r="R67151" i="17" s="1"/>
  <c r="R67127" i="17" a="1"/>
  <c r="R67127" i="17" s="1"/>
  <c r="R66967" i="17" a="1"/>
  <c r="R66967" i="17" s="1"/>
  <c r="R66924" i="17" a="1"/>
  <c r="R66924" i="17" s="1"/>
  <c r="S66924" i="17" s="1" a="1"/>
  <c r="S66924" i="17" s="1"/>
  <c r="R66914" i="17" a="1"/>
  <c r="R66914" i="17" s="1"/>
  <c r="S66914" i="17" s="1" a="1"/>
  <c r="S66914" i="17" s="1"/>
  <c r="R66853" i="17" a="1"/>
  <c r="R66853" i="17" s="1"/>
  <c r="S66853" i="17" s="1" a="1"/>
  <c r="S66853" i="17" s="1"/>
  <c r="R66829" i="17" a="1"/>
  <c r="R66829" i="17" s="1"/>
  <c r="S66829" i="17" s="1" a="1"/>
  <c r="S66829" i="17" s="1"/>
  <c r="R66810" i="17" a="1"/>
  <c r="R66810" i="17" s="1"/>
  <c r="S66810" i="17" s="1" a="1"/>
  <c r="S66810" i="17" s="1"/>
  <c r="R66724" i="17" a="1"/>
  <c r="R66724" i="17" s="1"/>
  <c r="S66724" i="17" s="1" a="1"/>
  <c r="S66724" i="17" s="1"/>
  <c r="R66690" i="17" a="1"/>
  <c r="R66690" i="17" s="1"/>
  <c r="S66690" i="17" s="1" a="1"/>
  <c r="S66690" i="17" s="1"/>
  <c r="R66666" i="17" a="1"/>
  <c r="R66666" i="17" s="1"/>
  <c r="R66655" i="17" a="1"/>
  <c r="R66655" i="17" s="1"/>
  <c r="R66650" i="17" a="1"/>
  <c r="R66650" i="17" s="1"/>
  <c r="S66650" i="17" s="1" a="1"/>
  <c r="S66650" i="17" s="1"/>
  <c r="R66631" i="17" a="1"/>
  <c r="R66631" i="17" s="1"/>
  <c r="R66581" i="17" a="1"/>
  <c r="R66581" i="17" s="1"/>
  <c r="S66581" i="17" s="1" a="1"/>
  <c r="S66581" i="17" s="1"/>
  <c r="R66580" i="17" a="1"/>
  <c r="R66580" i="17" s="1"/>
  <c r="S66580" i="17" s="1" a="1"/>
  <c r="S66580" i="17" s="1"/>
  <c r="R66561" i="17" a="1"/>
  <c r="R66561" i="17" s="1"/>
  <c r="S66561" i="17" s="1" a="1"/>
  <c r="S66561" i="17" s="1"/>
  <c r="R66549" i="17" a="1"/>
  <c r="R66549" i="17" s="1"/>
  <c r="R66487" i="17" a="1"/>
  <c r="R66487" i="17" s="1"/>
  <c r="S66487" i="17" s="1" a="1"/>
  <c r="S66487" i="17" s="1"/>
  <c r="R66482" i="17" a="1"/>
  <c r="R66482" i="17" s="1"/>
  <c r="R66473" i="17" a="1"/>
  <c r="R66473" i="17" s="1"/>
  <c r="R66402" i="17" a="1"/>
  <c r="R66402" i="17" s="1"/>
  <c r="S66402" i="17" s="1" a="1"/>
  <c r="S66402" i="17" s="1"/>
  <c r="R66369" i="17" a="1"/>
  <c r="R66369" i="17" s="1"/>
  <c r="S66369" i="17" s="1" a="1"/>
  <c r="S66369" i="17" s="1"/>
  <c r="R66362" i="17" a="1"/>
  <c r="R66362" i="17" s="1"/>
  <c r="S66362" i="17" s="1" a="1"/>
  <c r="S66362" i="17" s="1"/>
  <c r="R66337" i="17" a="1"/>
  <c r="R66337" i="17" s="1"/>
  <c r="S66337" i="17" s="1" a="1"/>
  <c r="S66337" i="17" s="1"/>
  <c r="R66321" i="17" a="1"/>
  <c r="R66321" i="17" s="1"/>
  <c r="S66321" i="17" s="1" a="1"/>
  <c r="S66321" i="17" s="1"/>
  <c r="R66269" i="17" a="1"/>
  <c r="R66269" i="17" s="1"/>
  <c r="S66269" i="17" s="1" a="1"/>
  <c r="S66269" i="17" s="1"/>
  <c r="R66241" i="17" a="1"/>
  <c r="R66241" i="17" s="1"/>
  <c r="S66241" i="17" s="1" a="1"/>
  <c r="S66241" i="17" s="1"/>
  <c r="R66234" i="17" a="1"/>
  <c r="R66234" i="17" s="1"/>
  <c r="S66234" i="17" s="1" a="1"/>
  <c r="S66234" i="17" s="1"/>
  <c r="R66215" i="17" a="1"/>
  <c r="R66215" i="17" s="1"/>
  <c r="S66215" i="17" s="1" a="1"/>
  <c r="S66215" i="17" s="1"/>
  <c r="R66173" i="17" a="1"/>
  <c r="R66173" i="17" s="1"/>
  <c r="S66173" i="17" s="1" a="1"/>
  <c r="S66173" i="17" s="1"/>
  <c r="R66119" i="17" a="1"/>
  <c r="R66119" i="17" s="1"/>
  <c r="R66105" i="17" a="1"/>
  <c r="R66105" i="17" s="1"/>
  <c r="R66098" i="17" a="1"/>
  <c r="R66098" i="17" s="1"/>
  <c r="S66098" i="17" s="1" a="1"/>
  <c r="S66098" i="17" s="1"/>
  <c r="R66090" i="17" a="1"/>
  <c r="R66090" i="17" s="1"/>
  <c r="S66090" i="17" s="1" a="1"/>
  <c r="S66090" i="17" s="1"/>
  <c r="R66081" i="17" a="1"/>
  <c r="R66081" i="17" s="1"/>
  <c r="S66081" i="17" s="1" a="1"/>
  <c r="S66081" i="17" s="1"/>
  <c r="R66017" i="17" a="1"/>
  <c r="R66017" i="17" s="1"/>
  <c r="S66017" i="17" s="1" a="1"/>
  <c r="S66017" i="17" s="1"/>
  <c r="R66013" i="17" a="1"/>
  <c r="R66013" i="17" s="1"/>
  <c r="S66013" i="17" s="1" a="1"/>
  <c r="S66013" i="17" s="1"/>
  <c r="R65978" i="17" a="1"/>
  <c r="R65978" i="17" s="1"/>
  <c r="S65978" i="17" s="1" a="1"/>
  <c r="S65978" i="17" s="1"/>
  <c r="R65953" i="17" a="1"/>
  <c r="R65953" i="17" s="1"/>
  <c r="R65927" i="17" a="1"/>
  <c r="R65927" i="17" s="1"/>
  <c r="S65927" i="17" s="1" a="1"/>
  <c r="S65927" i="17" s="1"/>
  <c r="R65925" i="17" a="1"/>
  <c r="R65925" i="17" s="1"/>
  <c r="S65925" i="17" s="1" a="1"/>
  <c r="S65925" i="17" s="1"/>
  <c r="R65921" i="17" a="1"/>
  <c r="R65921" i="17" s="1"/>
  <c r="S65921" i="17" s="1" a="1"/>
  <c r="S65921" i="17" s="1"/>
  <c r="R65881" i="17" a="1"/>
  <c r="R65881" i="17" s="1"/>
  <c r="S65881" i="17" s="1" a="1"/>
  <c r="S65881" i="17" s="1"/>
  <c r="R65879" i="17" a="1"/>
  <c r="R65879" i="17" s="1"/>
  <c r="S65879" i="17" s="1" a="1"/>
  <c r="S65879" i="17" s="1"/>
  <c r="R65799" i="17" a="1"/>
  <c r="R65799" i="17" s="1"/>
  <c r="S65799" i="17" s="1" a="1"/>
  <c r="S65799" i="17" s="1"/>
  <c r="R65791" i="17" a="1"/>
  <c r="R65791" i="17" s="1"/>
  <c r="S65791" i="17" s="1" a="1"/>
  <c r="S65791" i="17" s="1"/>
  <c r="R65770" i="17" a="1"/>
  <c r="R65770" i="17" s="1"/>
  <c r="R65725" i="17" a="1"/>
  <c r="R65725" i="17" s="1"/>
  <c r="R65724" i="17" a="1"/>
  <c r="R65724" i="17" s="1"/>
  <c r="S65724" i="17" s="1" a="1"/>
  <c r="S65724" i="17" s="1"/>
  <c r="R65665" i="17" a="1"/>
  <c r="R65665" i="17" s="1"/>
  <c r="S65665" i="17" s="1" a="1"/>
  <c r="S65665" i="17" s="1"/>
  <c r="R65642" i="17" a="1"/>
  <c r="R65642" i="17" s="1"/>
  <c r="S65642" i="17" s="1" a="1"/>
  <c r="S65642" i="17" s="1"/>
  <c r="R65601" i="17" a="1"/>
  <c r="R65601" i="17" s="1"/>
  <c r="S65601" i="17" s="1" a="1"/>
  <c r="S65601" i="17" s="1"/>
  <c r="R65578" i="17" a="1"/>
  <c r="R65578" i="17" s="1"/>
  <c r="S65578" i="17" s="1" a="1"/>
  <c r="S65578" i="17" s="1"/>
  <c r="R65561" i="17" a="1"/>
  <c r="R65561" i="17" s="1"/>
  <c r="S65561" i="17" s="1" a="1"/>
  <c r="S65561" i="17" s="1"/>
  <c r="R65532" i="17" a="1"/>
  <c r="R65532" i="17" s="1"/>
  <c r="R65525" i="17" a="1"/>
  <c r="R65525" i="17" s="1"/>
  <c r="S65525" i="17" s="1" a="1"/>
  <c r="S65525" i="17" s="1"/>
  <c r="R65495" i="17" a="1"/>
  <c r="R65495" i="17" s="1"/>
  <c r="S65495" i="17" s="1" a="1"/>
  <c r="S65495" i="17" s="1"/>
  <c r="R65433" i="17" a="1"/>
  <c r="R65433" i="17" s="1"/>
  <c r="S65433" i="17" s="1" a="1"/>
  <c r="S65433" i="17" s="1"/>
  <c r="R65426" i="17" a="1"/>
  <c r="R65426" i="17" s="1"/>
  <c r="S65426" i="17" s="1" a="1"/>
  <c r="S65426" i="17" s="1"/>
  <c r="R65372" i="17" a="1"/>
  <c r="R65372" i="17" s="1"/>
  <c r="S65372" i="17" s="1" a="1"/>
  <c r="S65372" i="17" s="1"/>
  <c r="R65353" i="17" a="1"/>
  <c r="R65353" i="17" s="1"/>
  <c r="S65353" i="17" s="1" a="1"/>
  <c r="S65353" i="17" s="1"/>
  <c r="R65338" i="17" a="1"/>
  <c r="R65338" i="17" s="1"/>
  <c r="S65338" i="17" s="1" a="1"/>
  <c r="S65338" i="17" s="1"/>
  <c r="R65311" i="17" a="1"/>
  <c r="R65311" i="17" s="1"/>
  <c r="S65311" i="17" s="1" a="1"/>
  <c r="S65311" i="17" s="1"/>
  <c r="R65289" i="17" a="1"/>
  <c r="R65289" i="17" s="1"/>
  <c r="S65289" i="17" s="1" a="1"/>
  <c r="S65289" i="17" s="1"/>
  <c r="R65281" i="17" a="1"/>
  <c r="R65281" i="17" s="1"/>
  <c r="S65281" i="17" s="1" a="1"/>
  <c r="S65281" i="17" s="1"/>
  <c r="R65249" i="17" a="1"/>
  <c r="R65249" i="17" s="1"/>
  <c r="S65249" i="17" s="1" a="1"/>
  <c r="S65249" i="17" s="1"/>
  <c r="R65241" i="17" a="1"/>
  <c r="R65241" i="17" s="1"/>
  <c r="S65241" i="17" s="1" a="1"/>
  <c r="S65241" i="17" s="1"/>
  <c r="R65229" i="17" a="1"/>
  <c r="R65229" i="17" s="1"/>
  <c r="S65229" i="17" s="1" a="1"/>
  <c r="S65229" i="17" s="1"/>
  <c r="R65226" i="17" a="1"/>
  <c r="R65226" i="17" s="1"/>
  <c r="S65226" i="17" s="1" a="1"/>
  <c r="S65226" i="17" s="1"/>
  <c r="R65212" i="17" a="1"/>
  <c r="R65212" i="17" s="1"/>
  <c r="S65212" i="17" s="1" a="1"/>
  <c r="S65212" i="17" s="1"/>
  <c r="R65125" i="17" a="1"/>
  <c r="R65125" i="17" s="1"/>
  <c r="S65125" i="17" s="1" a="1"/>
  <c r="S65125" i="17" s="1"/>
  <c r="R65124" i="17" a="1"/>
  <c r="R65124" i="17" s="1"/>
  <c r="S65124" i="17" s="1" a="1"/>
  <c r="S65124" i="17" s="1"/>
  <c r="R65121" i="17" a="1"/>
  <c r="R65121" i="17" s="1"/>
  <c r="S65121" i="17" s="1" a="1"/>
  <c r="S65121" i="17" s="1"/>
  <c r="R65114" i="17" a="1"/>
  <c r="R65114" i="17" s="1"/>
  <c r="S65114" i="17" s="1" a="1"/>
  <c r="S65114" i="17" s="1"/>
  <c r="R65073" i="17" a="1"/>
  <c r="R65073" i="17" s="1"/>
  <c r="S65073" i="17" s="1" a="1"/>
  <c r="S65073" i="17" s="1"/>
  <c r="R65066" i="17" a="1"/>
  <c r="R65066" i="17" s="1"/>
  <c r="S65066" i="17" s="1" a="1"/>
  <c r="S65066" i="17" s="1"/>
  <c r="R64929" i="17" a="1"/>
  <c r="R64929" i="17" s="1"/>
  <c r="S64929" i="17" s="1" a="1"/>
  <c r="S64929" i="17" s="1"/>
  <c r="R64903" i="17" a="1"/>
  <c r="R64903" i="17" s="1"/>
  <c r="R64895" i="17" a="1"/>
  <c r="R64895" i="17" s="1"/>
  <c r="R64881" i="17" a="1"/>
  <c r="R64881" i="17" s="1"/>
  <c r="S64881" i="17" s="1" a="1"/>
  <c r="S64881" i="17" s="1"/>
  <c r="R64841" i="17" a="1"/>
  <c r="R64841" i="17" s="1"/>
  <c r="S64841" i="17" s="1" a="1"/>
  <c r="S64841" i="17" s="1"/>
  <c r="R64826" i="17" a="1"/>
  <c r="R64826" i="17" s="1"/>
  <c r="S64826" i="17" s="1" a="1"/>
  <c r="S64826" i="17" s="1"/>
  <c r="R64818" i="17" a="1"/>
  <c r="R64818" i="17" s="1"/>
  <c r="R64812" i="17" a="1"/>
  <c r="R64812" i="17" s="1"/>
  <c r="S64812" i="17" s="1" a="1"/>
  <c r="S64812" i="17" s="1"/>
  <c r="R64809" i="17" a="1"/>
  <c r="R64809" i="17" s="1"/>
  <c r="R64807" i="17" a="1"/>
  <c r="R64807" i="17" s="1"/>
  <c r="S64807" i="17" s="1" a="1"/>
  <c r="S64807" i="17" s="1"/>
  <c r="R64799" i="17" a="1"/>
  <c r="R64799" i="17" s="1"/>
  <c r="S64799" i="17" s="1" a="1"/>
  <c r="S64799" i="17" s="1"/>
  <c r="R64793" i="17" a="1"/>
  <c r="R64793" i="17" s="1"/>
  <c r="S64793" i="17" s="1" a="1"/>
  <c r="S64793" i="17" s="1"/>
  <c r="R64770" i="17" a="1"/>
  <c r="R64770" i="17" s="1"/>
  <c r="S64770" i="17" s="1" a="1"/>
  <c r="S64770" i="17" s="1"/>
  <c r="R64709" i="17" a="1"/>
  <c r="R64709" i="17" s="1"/>
  <c r="S64709" i="17" s="1" a="1"/>
  <c r="S64709" i="17" s="1"/>
  <c r="R64701" i="17" a="1"/>
  <c r="R64701" i="17" s="1"/>
  <c r="S64701" i="17" s="1" a="1"/>
  <c r="S64701" i="17" s="1"/>
  <c r="R64698" i="17" a="1"/>
  <c r="R64698" i="17" s="1"/>
  <c r="S64698" i="17" s="1" a="1"/>
  <c r="S64698" i="17" s="1"/>
  <c r="R64692" i="17" a="1"/>
  <c r="R64692" i="17" s="1"/>
  <c r="S64692" i="17" s="1" a="1"/>
  <c r="S64692" i="17" s="1"/>
  <c r="R64682" i="17" a="1"/>
  <c r="R64682" i="17" s="1"/>
  <c r="S64682" i="17" s="1" a="1"/>
  <c r="S64682" i="17" s="1"/>
  <c r="R64669" i="17" a="1"/>
  <c r="R64669" i="17" s="1"/>
  <c r="S64669" i="17" s="1" a="1"/>
  <c r="S64669" i="17" s="1"/>
  <c r="R64637" i="17" a="1"/>
  <c r="R64637" i="17" s="1"/>
  <c r="S64637" i="17" s="1" a="1"/>
  <c r="S64637" i="17" s="1"/>
  <c r="R64626" i="17" a="1"/>
  <c r="R64626" i="17" s="1"/>
  <c r="S64626" i="17" s="1" a="1"/>
  <c r="S64626" i="17" s="1"/>
  <c r="R64562" i="17" a="1"/>
  <c r="R64562" i="17" s="1"/>
  <c r="S64562" i="17" s="1" a="1"/>
  <c r="S64562" i="17" s="1"/>
  <c r="R64519" i="17" a="1"/>
  <c r="R64519" i="17" s="1"/>
  <c r="R64495" i="17" a="1"/>
  <c r="R64495" i="17" s="1"/>
  <c r="R64463" i="17" a="1"/>
  <c r="R64463" i="17" s="1"/>
  <c r="R64455" i="17" a="1"/>
  <c r="R64455" i="17" s="1"/>
  <c r="R64433" i="17" a="1"/>
  <c r="R64433" i="17" s="1"/>
  <c r="S64433" i="17" s="1" a="1"/>
  <c r="S64433" i="17" s="1"/>
  <c r="R64417" i="17" a="1"/>
  <c r="R64417" i="17" s="1"/>
  <c r="S64417" i="17" s="1" a="1"/>
  <c r="S64417" i="17" s="1"/>
  <c r="R64409" i="17" a="1"/>
  <c r="R64409" i="17" s="1"/>
  <c r="S64409" i="17" s="1" a="1"/>
  <c r="S64409" i="17" s="1"/>
  <c r="R64394" i="17" a="1"/>
  <c r="R64394" i="17" s="1"/>
  <c r="S64394" i="17" s="1" a="1"/>
  <c r="S64394" i="17" s="1"/>
  <c r="R64346" i="17" a="1"/>
  <c r="R64346" i="17" s="1"/>
  <c r="S64346" i="17" s="1" a="1"/>
  <c r="S64346" i="17" s="1"/>
  <c r="R64308" i="17" a="1"/>
  <c r="R64308" i="17" s="1"/>
  <c r="R64301" i="17" a="1"/>
  <c r="R64301" i="17" s="1"/>
  <c r="R64300" i="17" a="1"/>
  <c r="R64300" i="17" s="1"/>
  <c r="S64300" i="17" s="1" a="1"/>
  <c r="S64300" i="17" s="1"/>
  <c r="R64273" i="17" a="1"/>
  <c r="R64273" i="17" s="1"/>
  <c r="S64273" i="17" s="1" a="1"/>
  <c r="S64273" i="17" s="1"/>
  <c r="R64268" i="17" a="1"/>
  <c r="R64268" i="17" s="1"/>
  <c r="S64268" i="17" s="1" a="1"/>
  <c r="S64268" i="17" s="1"/>
  <c r="R64256" i="17" a="1"/>
  <c r="R64256" i="17" s="1"/>
  <c r="S64256" i="17" s="1" a="1"/>
  <c r="S64256" i="17" s="1"/>
  <c r="R64252" i="17" a="1"/>
  <c r="R64252" i="17" s="1"/>
  <c r="S64252" i="17" s="1" a="1"/>
  <c r="S64252" i="17" s="1"/>
  <c r="R64232" i="17" a="1"/>
  <c r="R64232" i="17" s="1"/>
  <c r="S64232" i="17" s="1" a="1"/>
  <c r="S64232" i="17" s="1"/>
  <c r="R64196" i="17" a="1"/>
  <c r="R64196" i="17" s="1"/>
  <c r="S64196" i="17" s="1" a="1"/>
  <c r="S64196" i="17" s="1"/>
  <c r="R64173" i="17" a="1"/>
  <c r="R64173" i="17" s="1"/>
  <c r="S64173" i="17" s="1" a="1"/>
  <c r="S64173" i="17" s="1"/>
  <c r="R64121" i="17" a="1"/>
  <c r="R64121" i="17" s="1"/>
  <c r="S64121" i="17" s="1" a="1"/>
  <c r="S64121" i="17" s="1"/>
  <c r="R68151" i="17" a="1"/>
  <c r="R68151" i="17" s="1"/>
  <c r="S68151" i="17" s="1" a="1"/>
  <c r="S68151" i="17" s="1"/>
  <c r="R68141" i="17" a="1"/>
  <c r="R68141" i="17" s="1"/>
  <c r="S68141" i="17" s="1" a="1"/>
  <c r="S68141" i="17" s="1"/>
  <c r="R68133" i="17" a="1"/>
  <c r="R68133" i="17" s="1"/>
  <c r="S68133" i="17" s="1" a="1"/>
  <c r="S68133" i="17" s="1"/>
  <c r="R68101" i="17" a="1"/>
  <c r="R68101" i="17" s="1"/>
  <c r="S68101" i="17" s="1" a="1"/>
  <c r="S68101" i="17" s="1"/>
  <c r="R68063" i="17" a="1"/>
  <c r="R68063" i="17" s="1"/>
  <c r="S68063" i="17" s="1" a="1"/>
  <c r="S68063" i="17" s="1"/>
  <c r="R68045" i="17" a="1"/>
  <c r="R68045" i="17" s="1"/>
  <c r="S68045" i="17" s="1" a="1"/>
  <c r="S68045" i="17" s="1"/>
  <c r="R68023" i="17" a="1"/>
  <c r="R68023" i="17" s="1"/>
  <c r="R68017" i="17" a="1"/>
  <c r="R68017" i="17" s="1"/>
  <c r="S68017" i="17" s="1" a="1"/>
  <c r="S68017" i="17" s="1"/>
  <c r="R67999" i="17" a="1"/>
  <c r="R67999" i="17" s="1"/>
  <c r="S67999" i="17" s="1" a="1"/>
  <c r="S67999" i="17" s="1"/>
  <c r="R67933" i="17" a="1"/>
  <c r="R67933" i="17" s="1"/>
  <c r="S67933" i="17" s="1" a="1"/>
  <c r="S67933" i="17" s="1"/>
  <c r="R67917" i="17" a="1"/>
  <c r="R67917" i="17" s="1"/>
  <c r="S67917" i="17" s="1" a="1"/>
  <c r="S67917" i="17" s="1"/>
  <c r="R67901" i="17" a="1"/>
  <c r="R67901" i="17" s="1"/>
  <c r="S67901" i="17" s="1" a="1"/>
  <c r="S67901" i="17" s="1"/>
  <c r="R67861" i="17" a="1"/>
  <c r="R67861" i="17" s="1"/>
  <c r="S67861" i="17" s="1" a="1"/>
  <c r="S67861" i="17" s="1"/>
  <c r="R67847" i="17" a="1"/>
  <c r="R67847" i="17" s="1"/>
  <c r="S67847" i="17" s="1" a="1"/>
  <c r="S67847" i="17" s="1"/>
  <c r="R67841" i="17" a="1"/>
  <c r="R67841" i="17" s="1"/>
  <c r="S67841" i="17" s="1" a="1"/>
  <c r="S67841" i="17" s="1"/>
  <c r="R67839" i="17" a="1"/>
  <c r="R67839" i="17" s="1"/>
  <c r="R67801" i="17" a="1"/>
  <c r="R67801" i="17" s="1"/>
  <c r="S67801" i="17" s="1" a="1"/>
  <c r="S67801" i="17" s="1"/>
  <c r="R67735" i="17" a="1"/>
  <c r="R67735" i="17" s="1"/>
  <c r="S67735" i="17" s="1" a="1"/>
  <c r="S67735" i="17" s="1"/>
  <c r="R67719" i="17" a="1"/>
  <c r="R67719" i="17" s="1"/>
  <c r="S67719" i="17" s="1" a="1"/>
  <c r="S67719" i="17" s="1"/>
  <c r="R67713" i="17" a="1"/>
  <c r="R67713" i="17" s="1"/>
  <c r="R67673" i="17" a="1"/>
  <c r="R67673" i="17" s="1"/>
  <c r="S67673" i="17" s="1" a="1"/>
  <c r="S67673" i="17" s="1"/>
  <c r="R67661" i="17" a="1"/>
  <c r="R67661" i="17" s="1"/>
  <c r="S67661" i="17" s="1" a="1"/>
  <c r="S67661" i="17" s="1"/>
  <c r="R67637" i="17" a="1"/>
  <c r="R67637" i="17" s="1"/>
  <c r="S67637" i="17" s="1" a="1"/>
  <c r="S67637" i="17" s="1"/>
  <c r="R67629" i="17" a="1"/>
  <c r="R67629" i="17" s="1"/>
  <c r="S67629" i="17" s="1" a="1"/>
  <c r="S67629" i="17" s="1"/>
  <c r="R67609" i="17" a="1"/>
  <c r="R67609" i="17" s="1"/>
  <c r="R67583" i="17" a="1"/>
  <c r="R67583" i="17" s="1"/>
  <c r="S67583" i="17" s="1" a="1"/>
  <c r="S67583" i="17" s="1"/>
  <c r="R67537" i="17" a="1"/>
  <c r="R67537" i="17" s="1"/>
  <c r="R67535" i="17" a="1"/>
  <c r="R67535" i="17" s="1"/>
  <c r="R67505" i="17" a="1"/>
  <c r="R67505" i="17" s="1"/>
  <c r="S67505" i="17" s="1" a="1"/>
  <c r="S67505" i="17" s="1"/>
  <c r="R67473" i="17" a="1"/>
  <c r="R67473" i="17" s="1"/>
  <c r="S67473" i="17" s="1" a="1"/>
  <c r="S67473" i="17" s="1"/>
  <c r="R67447" i="17" a="1"/>
  <c r="R67447" i="17" s="1"/>
  <c r="S67447" i="17" s="1" a="1"/>
  <c r="S67447" i="17" s="1"/>
  <c r="R67413" i="17" a="1"/>
  <c r="R67413" i="17" s="1"/>
  <c r="S67413" i="17" s="1" a="1"/>
  <c r="S67413" i="17" s="1"/>
  <c r="R67254" i="17" a="1"/>
  <c r="R67254" i="17" s="1"/>
  <c r="S67254" i="17" s="1" a="1"/>
  <c r="S67254" i="17" s="1"/>
  <c r="R67252" i="17" a="1"/>
  <c r="R67252" i="17" s="1"/>
  <c r="S67252" i="17" s="1" a="1"/>
  <c r="S67252" i="17" s="1"/>
  <c r="R67095" i="17" a="1"/>
  <c r="R67095" i="17" s="1"/>
  <c r="S67095" i="17" s="1" a="1"/>
  <c r="S67095" i="17" s="1"/>
  <c r="R67094" i="17" a="1"/>
  <c r="R67094" i="17" s="1"/>
  <c r="S67094" i="17" s="1" a="1"/>
  <c r="S67094" i="17" s="1"/>
  <c r="R66929" i="17" a="1"/>
  <c r="R66929" i="17" s="1"/>
  <c r="S66929" i="17" s="1" a="1"/>
  <c r="S66929" i="17" s="1"/>
  <c r="R66916" i="17" a="1"/>
  <c r="R66916" i="17" s="1"/>
  <c r="S66916" i="17" s="1" a="1"/>
  <c r="S66916" i="17" s="1"/>
  <c r="R66913" i="17" a="1"/>
  <c r="R66913" i="17" s="1"/>
  <c r="S66913" i="17" s="1" a="1"/>
  <c r="S66913" i="17" s="1"/>
  <c r="R66615" i="17" a="1"/>
  <c r="R66615" i="17" s="1"/>
  <c r="R66567" i="17" a="1"/>
  <c r="R66567" i="17" s="1"/>
  <c r="S66567" i="17" s="1" a="1"/>
  <c r="S66567" i="17" s="1"/>
  <c r="R66559" i="17" a="1"/>
  <c r="R66559" i="17" s="1"/>
  <c r="S66559" i="17" s="1" a="1"/>
  <c r="S66559" i="17" s="1"/>
  <c r="R66548" i="17" a="1"/>
  <c r="R66548" i="17" s="1"/>
  <c r="R66521" i="17" a="1"/>
  <c r="R66521" i="17" s="1"/>
  <c r="S66521" i="17" s="1" a="1"/>
  <c r="S66521" i="17" s="1"/>
  <c r="R66481" i="17" a="1"/>
  <c r="R66481" i="17" s="1"/>
  <c r="S66481" i="17" s="1" a="1"/>
  <c r="S66481" i="17" s="1"/>
  <c r="R66471" i="17" a="1"/>
  <c r="R66471" i="17" s="1"/>
  <c r="S66471" i="17" s="1" a="1"/>
  <c r="S66471" i="17" s="1"/>
  <c r="R66401" i="17" a="1"/>
  <c r="R66401" i="17" s="1"/>
  <c r="S66401" i="17" s="1" a="1"/>
  <c r="S66401" i="17" s="1"/>
  <c r="R66361" i="17" a="1"/>
  <c r="R66361" i="17" s="1"/>
  <c r="S66361" i="17" s="1" a="1"/>
  <c r="S66361" i="17" s="1"/>
  <c r="R66271" i="17" a="1"/>
  <c r="R66271" i="17" s="1"/>
  <c r="R66247" i="17" a="1"/>
  <c r="R66247" i="17" s="1"/>
  <c r="R66244" i="17" a="1"/>
  <c r="R66244" i="17" s="1"/>
  <c r="S66244" i="17" s="1" a="1"/>
  <c r="S66244" i="17" s="1"/>
  <c r="R66207" i="17" a="1"/>
  <c r="R66207" i="17" s="1"/>
  <c r="R66145" i="17" a="1"/>
  <c r="R66145" i="17" s="1"/>
  <c r="R66137" i="17" a="1"/>
  <c r="R66137" i="17" s="1"/>
  <c r="S66137" i="17" s="1" a="1"/>
  <c r="S66137" i="17" s="1"/>
  <c r="R66127" i="17" a="1"/>
  <c r="R66127" i="17" s="1"/>
  <c r="R66124" i="17" a="1"/>
  <c r="R66124" i="17" s="1"/>
  <c r="S66124" i="17" s="1" a="1"/>
  <c r="S66124" i="17" s="1"/>
  <c r="R66103" i="17" a="1"/>
  <c r="R66103" i="17" s="1"/>
  <c r="S66103" i="17" s="1" a="1"/>
  <c r="S66103" i="17" s="1"/>
  <c r="R66089" i="17" a="1"/>
  <c r="R66089" i="17" s="1"/>
  <c r="S66089" i="17" s="1" a="1"/>
  <c r="S66089" i="17" s="1"/>
  <c r="R66079" i="17" a="1"/>
  <c r="R66079" i="17" s="1"/>
  <c r="S66079" i="17" s="1" a="1"/>
  <c r="S66079" i="17" s="1"/>
  <c r="R66063" i="17" a="1"/>
  <c r="R66063" i="17" s="1"/>
  <c r="S66063" i="17" s="1" a="1"/>
  <c r="S66063" i="17" s="1"/>
  <c r="R66052" i="17" a="1"/>
  <c r="R66052" i="17" s="1"/>
  <c r="S66052" i="17" s="1" a="1"/>
  <c r="S66052" i="17" s="1"/>
  <c r="R66049" i="17" a="1"/>
  <c r="R66049" i="17" s="1"/>
  <c r="S66049" i="17" s="1" a="1"/>
  <c r="S66049" i="17" s="1"/>
  <c r="R65977" i="17" a="1"/>
  <c r="R65977" i="17" s="1"/>
  <c r="S65977" i="17" s="1" a="1"/>
  <c r="S65977" i="17" s="1"/>
  <c r="R65919" i="17" a="1"/>
  <c r="R65919" i="17" s="1"/>
  <c r="S65919" i="17" s="1" a="1"/>
  <c r="S65919" i="17" s="1"/>
  <c r="R65769" i="17" a="1"/>
  <c r="R65769" i="17" s="1"/>
  <c r="S65769" i="17" s="1" a="1"/>
  <c r="S65769" i="17" s="1"/>
  <c r="R65753" i="17" a="1"/>
  <c r="R65753" i="17" s="1"/>
  <c r="S65753" i="17" s="1" a="1"/>
  <c r="S65753" i="17" s="1"/>
  <c r="R65735" i="17" a="1"/>
  <c r="R65735" i="17" s="1"/>
  <c r="S65735" i="17" s="1" a="1"/>
  <c r="S65735" i="17" s="1"/>
  <c r="R65641" i="17" a="1"/>
  <c r="R65641" i="17" s="1"/>
  <c r="S65641" i="17" s="1" a="1"/>
  <c r="S65641" i="17" s="1"/>
  <c r="R65609" i="17" a="1"/>
  <c r="R65609" i="17" s="1"/>
  <c r="R65604" i="17" a="1"/>
  <c r="R65604" i="17" s="1"/>
  <c r="S65604" i="17" s="1" a="1"/>
  <c r="S65604" i="17" s="1"/>
  <c r="R65567" i="17" a="1"/>
  <c r="R65567" i="17" s="1"/>
  <c r="S65567" i="17" s="1" a="1"/>
  <c r="S65567" i="17" s="1"/>
  <c r="R65556" i="17" a="1"/>
  <c r="R65556" i="17" s="1"/>
  <c r="S65556" i="17" s="1" a="1"/>
  <c r="S65556" i="17" s="1"/>
  <c r="R65513" i="17" a="1"/>
  <c r="R65513" i="17" s="1"/>
  <c r="S65513" i="17" s="1" a="1"/>
  <c r="S65513" i="17" s="1"/>
  <c r="R65473" i="17" a="1"/>
  <c r="R65473" i="17" s="1"/>
  <c r="S65473" i="17" s="1" a="1"/>
  <c r="S65473" i="17" s="1"/>
  <c r="R65399" i="17" a="1"/>
  <c r="R65399" i="17" s="1"/>
  <c r="R65308" i="17" a="1"/>
  <c r="R65308" i="17" s="1"/>
  <c r="S65308" i="17" s="1" a="1"/>
  <c r="S65308" i="17" s="1"/>
  <c r="R65225" i="17" a="1"/>
  <c r="R65225" i="17" s="1"/>
  <c r="S65225" i="17" s="1" a="1"/>
  <c r="S65225" i="17" s="1"/>
  <c r="R65129" i="17" a="1"/>
  <c r="R65129" i="17" s="1"/>
  <c r="R65108" i="17" a="1"/>
  <c r="R65108" i="17" s="1"/>
  <c r="S65108" i="17" s="1" a="1"/>
  <c r="S65108" i="17" s="1"/>
  <c r="R65105" i="17" a="1"/>
  <c r="R65105" i="17" s="1"/>
  <c r="S65105" i="17" s="1" a="1"/>
  <c r="S65105" i="17" s="1"/>
  <c r="R65081" i="17" a="1"/>
  <c r="R65081" i="17" s="1"/>
  <c r="S65081" i="17" s="1" a="1"/>
  <c r="S65081" i="17" s="1"/>
  <c r="R65065" i="17" a="1"/>
  <c r="R65065" i="17" s="1"/>
  <c r="S65065" i="17" s="1" a="1"/>
  <c r="S65065" i="17" s="1"/>
  <c r="R65063" i="17" a="1"/>
  <c r="R65063" i="17" s="1"/>
  <c r="S65063" i="17" s="1" a="1"/>
  <c r="S65063" i="17" s="1"/>
  <c r="R64876" i="17" a="1"/>
  <c r="R64876" i="17" s="1"/>
  <c r="S64876" i="17" s="1" a="1"/>
  <c r="S64876" i="17" s="1"/>
  <c r="R64865" i="17" a="1"/>
  <c r="R64865" i="17" s="1"/>
  <c r="S64865" i="17" s="1" a="1"/>
  <c r="S64865" i="17" s="1"/>
  <c r="R64844" i="17" a="1"/>
  <c r="R64844" i="17" s="1"/>
  <c r="S64844" i="17" s="1" a="1"/>
  <c r="S64844" i="17" s="1"/>
  <c r="R64839" i="17" a="1"/>
  <c r="R64839" i="17" s="1"/>
  <c r="R64836" i="17" a="1"/>
  <c r="R64836" i="17" s="1"/>
  <c r="S64836" i="17" s="1" a="1"/>
  <c r="S64836" i="17" s="1"/>
  <c r="R64825" i="17" a="1"/>
  <c r="R64825" i="17" s="1"/>
  <c r="S64825" i="17" s="1" a="1"/>
  <c r="S64825" i="17" s="1"/>
  <c r="R64788" i="17" a="1"/>
  <c r="R64788" i="17" s="1"/>
  <c r="S64788" i="17" s="1" a="1"/>
  <c r="S64788" i="17" s="1"/>
  <c r="R64785" i="17" a="1"/>
  <c r="R64785" i="17" s="1"/>
  <c r="S64785" i="17" s="1" a="1"/>
  <c r="S64785" i="17" s="1"/>
  <c r="R64780" i="17" a="1"/>
  <c r="R64780" i="17" s="1"/>
  <c r="S64780" i="17" s="1" a="1"/>
  <c r="S64780" i="17" s="1"/>
  <c r="R64681" i="17" a="1"/>
  <c r="R64681" i="17" s="1"/>
  <c r="S64681" i="17" s="1" a="1"/>
  <c r="S64681" i="17" s="1"/>
  <c r="R64633" i="17" a="1"/>
  <c r="R64633" i="17" s="1"/>
  <c r="S64633" i="17" s="1" a="1"/>
  <c r="S64633" i="17" s="1"/>
  <c r="R64569" i="17" a="1"/>
  <c r="R64569" i="17" s="1"/>
  <c r="S64569" i="17" s="1" a="1"/>
  <c r="S64569" i="17" s="1"/>
  <c r="R64551" i="17" a="1"/>
  <c r="R64551" i="17" s="1"/>
  <c r="R64385" i="17" a="1"/>
  <c r="R64385" i="17" s="1"/>
  <c r="S64385" i="17" s="1" a="1"/>
  <c r="S64385" i="17" s="1"/>
  <c r="R64297" i="17" a="1"/>
  <c r="R64297" i="17" s="1"/>
  <c r="R64224" i="17" a="1"/>
  <c r="R64224" i="17" s="1"/>
  <c r="S64224" i="17" s="1" a="1"/>
  <c r="S64224" i="17" s="1"/>
  <c r="R64208" i="17" a="1"/>
  <c r="R64208" i="17" s="1"/>
  <c r="S64208" i="17" s="1" a="1"/>
  <c r="S64208" i="17" s="1"/>
  <c r="R64188" i="17" a="1"/>
  <c r="R64188" i="17" s="1"/>
  <c r="S64188" i="17" s="1" a="1"/>
  <c r="S64188" i="17" s="1"/>
  <c r="R64168" i="17" a="1"/>
  <c r="R64168" i="17" s="1"/>
  <c r="S64168" i="17" s="1" a="1"/>
  <c r="S64168" i="17" s="1"/>
  <c r="R64140" i="17" a="1"/>
  <c r="R64140" i="17" s="1"/>
  <c r="S64140" i="17" s="1" a="1"/>
  <c r="S64140" i="17" s="1"/>
  <c r="R64119" i="17" a="1"/>
  <c r="R64119" i="17" s="1"/>
  <c r="R64105" i="17" a="1"/>
  <c r="R64105" i="17" s="1"/>
  <c r="S64105" i="17" s="1" a="1"/>
  <c r="S64105" i="17" s="1"/>
  <c r="R64051" i="17" a="1"/>
  <c r="R64051" i="17" s="1"/>
  <c r="S64051" i="17" s="1" a="1"/>
  <c r="S64051" i="17" s="1"/>
  <c r="R64036" i="17" a="1"/>
  <c r="R64036" i="17" s="1"/>
  <c r="S64036" i="17" s="1" a="1"/>
  <c r="S64036" i="17" s="1"/>
  <c r="R64216" i="17" a="1"/>
  <c r="R64216" i="17" s="1"/>
  <c r="S64216" i="17" s="1" a="1"/>
  <c r="S64216" i="17" s="1"/>
  <c r="R64209" i="17" a="1"/>
  <c r="R64209" i="17" s="1"/>
  <c r="S64209" i="17" s="1" a="1"/>
  <c r="S64209" i="17" s="1"/>
  <c r="R64205" i="17" a="1"/>
  <c r="R64205" i="17" s="1"/>
  <c r="S64205" i="17" s="1" a="1"/>
  <c r="S64205" i="17" s="1"/>
  <c r="R64200" i="17" a="1"/>
  <c r="R64200" i="17" s="1"/>
  <c r="S64200" i="17" s="1" a="1"/>
  <c r="S64200" i="17" s="1"/>
  <c r="R64180" i="17" a="1"/>
  <c r="R64180" i="17" s="1"/>
  <c r="S64180" i="17" s="1" a="1"/>
  <c r="S64180" i="17" s="1"/>
  <c r="R64137" i="17" a="1"/>
  <c r="R64137" i="17" s="1"/>
  <c r="S64137" i="17" s="1" a="1"/>
  <c r="S64137" i="17" s="1"/>
  <c r="R68593" i="17" a="1"/>
  <c r="R68593" i="17" s="1"/>
  <c r="S68593" i="17" s="1" a="1"/>
  <c r="S68593" i="17" s="1"/>
  <c r="R68572" i="17" a="1"/>
  <c r="R68572" i="17" s="1"/>
  <c r="S68572" i="17" s="1" a="1"/>
  <c r="S68572" i="17" s="1"/>
  <c r="R68553" i="17" a="1"/>
  <c r="R68553" i="17" s="1"/>
  <c r="S68553" i="17" s="1" a="1"/>
  <c r="S68553" i="17" s="1"/>
  <c r="R68521" i="17" a="1"/>
  <c r="R68521" i="17" s="1"/>
  <c r="S68521" i="17" s="1" a="1"/>
  <c r="S68521" i="17" s="1"/>
  <c r="R68484" i="17" a="1"/>
  <c r="R68484" i="17" s="1"/>
  <c r="R68455" i="17" a="1"/>
  <c r="R68455" i="17" s="1"/>
  <c r="R68399" i="17" a="1"/>
  <c r="R68399" i="17" s="1"/>
  <c r="S68399" i="17" s="1" a="1"/>
  <c r="S68399" i="17" s="1"/>
  <c r="R68391" i="17" a="1"/>
  <c r="R68391" i="17" s="1"/>
  <c r="S68391" i="17" s="1" a="1"/>
  <c r="S68391" i="17" s="1"/>
  <c r="R68295" i="17" a="1"/>
  <c r="R68295" i="17" s="1"/>
  <c r="S68295" i="17" s="1" a="1"/>
  <c r="S68295" i="17" s="1"/>
  <c r="R68289" i="17" a="1"/>
  <c r="R68289" i="17" s="1"/>
  <c r="S68289" i="17" s="1" a="1"/>
  <c r="S68289" i="17" s="1"/>
  <c r="R68244" i="17" a="1"/>
  <c r="R68244" i="17" s="1"/>
  <c r="S68244" i="17" s="1" a="1"/>
  <c r="S68244" i="17" s="1"/>
  <c r="R68207" i="17" a="1"/>
  <c r="R68207" i="17" s="1"/>
  <c r="S68207" i="17" s="1" a="1"/>
  <c r="S68207" i="17" s="1"/>
  <c r="R68172" i="17" a="1"/>
  <c r="R68172" i="17" s="1"/>
  <c r="S68172" i="17" s="1" a="1"/>
  <c r="S68172" i="17" s="1"/>
  <c r="R68117" i="17" a="1"/>
  <c r="R68117" i="17" s="1"/>
  <c r="S68117" i="17" s="1" a="1"/>
  <c r="S68117" i="17" s="1"/>
  <c r="R68069" i="17" a="1"/>
  <c r="R68069" i="17" s="1"/>
  <c r="S68069" i="17" s="1" a="1"/>
  <c r="S68069" i="17" s="1"/>
  <c r="R68053" i="17" a="1"/>
  <c r="R68053" i="17" s="1"/>
  <c r="S68053" i="17" s="1" a="1"/>
  <c r="S68053" i="17" s="1"/>
  <c r="R68029" i="17" a="1"/>
  <c r="R68029" i="17" s="1"/>
  <c r="S68029" i="17" s="1" a="1"/>
  <c r="S68029" i="17" s="1"/>
  <c r="R68025" i="17" a="1"/>
  <c r="R68025" i="17" s="1"/>
  <c r="S68025" i="17" s="1" a="1"/>
  <c r="S68025" i="17" s="1"/>
  <c r="R68015" i="17" a="1"/>
  <c r="R68015" i="17" s="1"/>
  <c r="R68009" i="17" a="1"/>
  <c r="R68009" i="17" s="1"/>
  <c r="S68009" i="17" s="1" a="1"/>
  <c r="S68009" i="17" s="1"/>
  <c r="R68007" i="17" a="1"/>
  <c r="R68007" i="17" s="1"/>
  <c r="R67957" i="17" a="1"/>
  <c r="R67957" i="17" s="1"/>
  <c r="S67957" i="17" s="1" a="1"/>
  <c r="S67957" i="17" s="1"/>
  <c r="R67935" i="17" a="1"/>
  <c r="R67935" i="17" s="1"/>
  <c r="S67935" i="17" s="1" a="1"/>
  <c r="S67935" i="17" s="1"/>
  <c r="R67885" i="17" a="1"/>
  <c r="R67885" i="17" s="1"/>
  <c r="R67881" i="17" a="1"/>
  <c r="R67881" i="17" s="1"/>
  <c r="S67881" i="17" s="1" a="1"/>
  <c r="S67881" i="17" s="1"/>
  <c r="R67791" i="17" a="1"/>
  <c r="R67791" i="17" s="1"/>
  <c r="S67791" i="17" s="1" a="1"/>
  <c r="S67791" i="17" s="1"/>
  <c r="R67783" i="17" a="1"/>
  <c r="R67783" i="17" s="1"/>
  <c r="R67775" i="17" a="1"/>
  <c r="R67775" i="17" s="1"/>
  <c r="S67775" i="17" s="1" a="1"/>
  <c r="S67775" i="17" s="1"/>
  <c r="R67767" i="17" a="1"/>
  <c r="R67767" i="17" s="1"/>
  <c r="S67767" i="17" s="1" a="1"/>
  <c r="S67767" i="17" s="1"/>
  <c r="R67709" i="17" a="1"/>
  <c r="R67709" i="17" s="1"/>
  <c r="S67709" i="17" s="1" a="1"/>
  <c r="S67709" i="17" s="1"/>
  <c r="R67701" i="17" a="1"/>
  <c r="R67701" i="17" s="1"/>
  <c r="S67701" i="17" s="1" a="1"/>
  <c r="S67701" i="17" s="1"/>
  <c r="R67689" i="17" a="1"/>
  <c r="R67689" i="17" s="1"/>
  <c r="S67689" i="17" s="1" a="1"/>
  <c r="S67689" i="17" s="1"/>
  <c r="R67681" i="17" a="1"/>
  <c r="R67681" i="17" s="1"/>
  <c r="R67591" i="17" a="1"/>
  <c r="R67591" i="17" s="1"/>
  <c r="S67591" i="17" s="1" a="1"/>
  <c r="S67591" i="17" s="1"/>
  <c r="R67569" i="17" a="1"/>
  <c r="R67569" i="17" s="1"/>
  <c r="R67525" i="17" a="1"/>
  <c r="R67525" i="17" s="1"/>
  <c r="R67517" i="17" a="1"/>
  <c r="R67517" i="17" s="1"/>
  <c r="R67489" i="17" a="1"/>
  <c r="R67489" i="17" s="1"/>
  <c r="S67489" i="17" s="1" a="1"/>
  <c r="S67489" i="17" s="1"/>
  <c r="R67453" i="17" a="1"/>
  <c r="R67453" i="17" s="1"/>
  <c r="S67453" i="17" s="1" a="1"/>
  <c r="S67453" i="17" s="1"/>
  <c r="R67401" i="17" a="1"/>
  <c r="R67401" i="17" s="1"/>
  <c r="S67401" i="17" s="1" a="1"/>
  <c r="S67401" i="17" s="1"/>
  <c r="R67316" i="17" a="1"/>
  <c r="R67316" i="17" s="1"/>
  <c r="S67316" i="17" s="1" a="1"/>
  <c r="S67316" i="17" s="1"/>
  <c r="R67174" i="17" a="1"/>
  <c r="R67174" i="17" s="1"/>
  <c r="S67174" i="17" s="1" a="1"/>
  <c r="S67174" i="17" s="1"/>
  <c r="R67158" i="17" a="1"/>
  <c r="R67158" i="17" s="1"/>
  <c r="S67158" i="17" s="1" a="1"/>
  <c r="S67158" i="17" s="1"/>
  <c r="R67156" i="17" a="1"/>
  <c r="R67156" i="17" s="1"/>
  <c r="S67156" i="17" s="1" a="1"/>
  <c r="S67156" i="17" s="1"/>
  <c r="R67134" i="17" a="1"/>
  <c r="R67134" i="17" s="1"/>
  <c r="S67134" i="17" s="1" a="1"/>
  <c r="S67134" i="17" s="1"/>
  <c r="R67132" i="17" a="1"/>
  <c r="R67132" i="17" s="1"/>
  <c r="S67132" i="17" s="1" a="1"/>
  <c r="S67132" i="17" s="1"/>
  <c r="R67129" i="17" a="1"/>
  <c r="R67129" i="17" s="1"/>
  <c r="R67020" i="17" a="1"/>
  <c r="R67020" i="17" s="1"/>
  <c r="S67020" i="17" s="1" a="1"/>
  <c r="S67020" i="17" s="1"/>
  <c r="R66927" i="17" a="1"/>
  <c r="R66927" i="17" s="1"/>
  <c r="R66879" i="17" a="1"/>
  <c r="R66879" i="17" s="1"/>
  <c r="S66879" i="17" s="1" a="1"/>
  <c r="S66879" i="17" s="1"/>
  <c r="R66583" i="17" a="1"/>
  <c r="R66583" i="17" s="1"/>
  <c r="R66423" i="17" a="1"/>
  <c r="R66423" i="17" s="1"/>
  <c r="S66423" i="17" s="1" a="1"/>
  <c r="S66423" i="17" s="1"/>
  <c r="R66417" i="17" a="1"/>
  <c r="R66417" i="17" s="1"/>
  <c r="S66417" i="17" s="1" a="1"/>
  <c r="S66417" i="17" s="1"/>
  <c r="R66409" i="17" a="1"/>
  <c r="R66409" i="17" s="1"/>
  <c r="S66409" i="17" s="1" a="1"/>
  <c r="S66409" i="17" s="1"/>
  <c r="R66393" i="17" a="1"/>
  <c r="R66393" i="17" s="1"/>
  <c r="S66393" i="17" s="1" a="1"/>
  <c r="S66393" i="17" s="1"/>
  <c r="R66375" i="17" a="1"/>
  <c r="R66375" i="17" s="1"/>
  <c r="S66375" i="17" s="1" a="1"/>
  <c r="S66375" i="17" s="1"/>
  <c r="R66340" i="17" a="1"/>
  <c r="R66340" i="17" s="1"/>
  <c r="S66340" i="17" s="1" a="1"/>
  <c r="S66340" i="17" s="1"/>
  <c r="R66329" i="17" a="1"/>
  <c r="R66329" i="17" s="1"/>
  <c r="S66329" i="17" s="1" a="1"/>
  <c r="S66329" i="17" s="1"/>
  <c r="R66289" i="17" a="1"/>
  <c r="R66289" i="17" s="1"/>
  <c r="S66289" i="17" s="1" a="1"/>
  <c r="S66289" i="17" s="1"/>
  <c r="R66257" i="17" a="1"/>
  <c r="R66257" i="17" s="1"/>
  <c r="S66257" i="17" s="1" a="1"/>
  <c r="S66257" i="17" s="1"/>
  <c r="R66236" i="17" a="1"/>
  <c r="R66236" i="17" s="1"/>
  <c r="S66236" i="17" s="1" a="1"/>
  <c r="S66236" i="17" s="1"/>
  <c r="R66201" i="17" a="1"/>
  <c r="R66201" i="17" s="1"/>
  <c r="S66201" i="17" s="1" a="1"/>
  <c r="S66201" i="17" s="1"/>
  <c r="R66188" i="17" a="1"/>
  <c r="R66188" i="17" s="1"/>
  <c r="R66177" i="17" a="1"/>
  <c r="R66177" i="17" s="1"/>
  <c r="S66177" i="17" s="1" a="1"/>
  <c r="S66177" i="17" s="1"/>
  <c r="R66175" i="17" a="1"/>
  <c r="R66175" i="17" s="1"/>
  <c r="S66175" i="17" s="1" a="1"/>
  <c r="S66175" i="17" s="1"/>
  <c r="R66156" i="17" a="1"/>
  <c r="R66156" i="17" s="1"/>
  <c r="R66143" i="17" a="1"/>
  <c r="R66143" i="17" s="1"/>
  <c r="S66143" i="17" s="1" a="1"/>
  <c r="S66143" i="17" s="1"/>
  <c r="R66097" i="17" a="1"/>
  <c r="R66097" i="17" s="1"/>
  <c r="R66071" i="17" a="1"/>
  <c r="R66071" i="17" s="1"/>
  <c r="S66071" i="17" s="1" a="1"/>
  <c r="S66071" i="17" s="1"/>
  <c r="R66041" i="17" a="1"/>
  <c r="R66041" i="17" s="1"/>
  <c r="S66041" i="17" s="1" a="1"/>
  <c r="S66041" i="17" s="1"/>
  <c r="R65999" i="17" a="1"/>
  <c r="R65999" i="17" s="1"/>
  <c r="R65625" i="17" a="1"/>
  <c r="R65625" i="17" s="1"/>
  <c r="S65625" i="17" s="1" a="1"/>
  <c r="S65625" i="17" s="1"/>
  <c r="R64276" i="17" a="1"/>
  <c r="R64276" i="17" s="1"/>
  <c r="S64276" i="17" s="1" a="1"/>
  <c r="S64276" i="17" s="1"/>
  <c r="R64197" i="17" a="1"/>
  <c r="R64197" i="17" s="1"/>
  <c r="S64197" i="17" s="1" a="1"/>
  <c r="S64197" i="17" s="1"/>
  <c r="R64192" i="17" a="1"/>
  <c r="R64192" i="17" s="1"/>
  <c r="S64192" i="17" s="1" a="1"/>
  <c r="S64192" i="17" s="1"/>
  <c r="R64079" i="17" a="1"/>
  <c r="R64079" i="17" s="1"/>
  <c r="S64079" i="17" s="1" a="1"/>
  <c r="S64079" i="17" s="1"/>
  <c r="R69004" i="17" a="1"/>
  <c r="R69004" i="17" s="1"/>
  <c r="S69004" i="17" s="1" a="1"/>
  <c r="S69004" i="17" s="1"/>
  <c r="R69001" i="17" a="1"/>
  <c r="R69001" i="17" s="1"/>
  <c r="S69001" i="17" s="1" a="1"/>
  <c r="S69001" i="17" s="1"/>
  <c r="R68983" i="17" a="1"/>
  <c r="R68983" i="17" s="1"/>
  <c r="S68983" i="17" s="1" a="1"/>
  <c r="S68983" i="17" s="1"/>
  <c r="R68972" i="17" a="1"/>
  <c r="R68972" i="17" s="1"/>
  <c r="R68943" i="17" a="1"/>
  <c r="R68943" i="17" s="1"/>
  <c r="S68943" i="17" s="1" a="1"/>
  <c r="S68943" i="17" s="1"/>
  <c r="R68897" i="17" a="1"/>
  <c r="R68897" i="17" s="1"/>
  <c r="R68865" i="17" a="1"/>
  <c r="R68865" i="17" s="1"/>
  <c r="S68865" i="17" s="1" a="1"/>
  <c r="S68865" i="17" s="1"/>
  <c r="R68823" i="17" a="1"/>
  <c r="R68823" i="17" s="1"/>
  <c r="S68823" i="17" s="1" a="1"/>
  <c r="S68823" i="17" s="1"/>
  <c r="R68801" i="17" a="1"/>
  <c r="R68801" i="17" s="1"/>
  <c r="S68801" i="17" s="1" a="1"/>
  <c r="S68801" i="17" s="1"/>
  <c r="R68780" i="17" a="1"/>
  <c r="R68780" i="17" s="1"/>
  <c r="S68780" i="17" s="1" a="1"/>
  <c r="S68780" i="17" s="1"/>
  <c r="R68761" i="17" a="1"/>
  <c r="R68761" i="17" s="1"/>
  <c r="S68761" i="17" s="1" a="1"/>
  <c r="S68761" i="17" s="1"/>
  <c r="R68724" i="17" a="1"/>
  <c r="R68724" i="17" s="1"/>
  <c r="S68724" i="17" s="1" a="1"/>
  <c r="S68724" i="17" s="1"/>
  <c r="R68703" i="17" a="1"/>
  <c r="R68703" i="17" s="1"/>
  <c r="S68703" i="17" s="1" a="1"/>
  <c r="S68703" i="17" s="1"/>
  <c r="R68609" i="17" a="1"/>
  <c r="R68609" i="17" s="1"/>
  <c r="S68609" i="17" s="1" a="1"/>
  <c r="S68609" i="17" s="1"/>
  <c r="R68583" i="17" a="1"/>
  <c r="R68583" i="17" s="1"/>
  <c r="S68583" i="17" s="1" a="1"/>
  <c r="S68583" i="17" s="1"/>
  <c r="R68548" i="17" a="1"/>
  <c r="R68548" i="17" s="1"/>
  <c r="R68447" i="17" a="1"/>
  <c r="R68447" i="17" s="1"/>
  <c r="S68447" i="17" s="1" a="1"/>
  <c r="S68447" i="17" s="1"/>
  <c r="R68436" i="17" a="1"/>
  <c r="R68436" i="17" s="1"/>
  <c r="S68436" i="17" s="1" a="1"/>
  <c r="S68436" i="17" s="1"/>
  <c r="R68425" i="17" a="1"/>
  <c r="R68425" i="17" s="1"/>
  <c r="S68425" i="17" s="1" a="1"/>
  <c r="S68425" i="17" s="1"/>
  <c r="R68417" i="17" a="1"/>
  <c r="R68417" i="17" s="1"/>
  <c r="S68417" i="17" s="1" a="1"/>
  <c r="S68417" i="17" s="1"/>
  <c r="R68409" i="17" a="1"/>
  <c r="R68409" i="17" s="1"/>
  <c r="S68409" i="17" s="1" a="1"/>
  <c r="S68409" i="17" s="1"/>
  <c r="R68401" i="17" a="1"/>
  <c r="R68401" i="17" s="1"/>
  <c r="S68401" i="17" s="1" a="1"/>
  <c r="S68401" i="17" s="1"/>
  <c r="R68297" i="17" a="1"/>
  <c r="R68297" i="17" s="1"/>
  <c r="S68297" i="17" s="1" a="1"/>
  <c r="S68297" i="17" s="1"/>
  <c r="R68255" i="17" a="1"/>
  <c r="R68255" i="17" s="1"/>
  <c r="S68255" i="17" s="1" a="1"/>
  <c r="S68255" i="17" s="1"/>
  <c r="R68249" i="17" a="1"/>
  <c r="R68249" i="17" s="1"/>
  <c r="S68249" i="17" s="1" a="1"/>
  <c r="S68249" i="17" s="1"/>
  <c r="R68241" i="17" a="1"/>
  <c r="R68241" i="17" s="1"/>
  <c r="S68241" i="17" s="1" a="1"/>
  <c r="S68241" i="17" s="1"/>
  <c r="R68201" i="17" a="1"/>
  <c r="R68201" i="17" s="1"/>
  <c r="S68201" i="17" s="1" a="1"/>
  <c r="S68201" i="17" s="1"/>
  <c r="R68199" i="17" a="1"/>
  <c r="R68199" i="17" s="1"/>
  <c r="R68153" i="17" a="1"/>
  <c r="R68153" i="17" s="1"/>
  <c r="S68153" i="17" s="1" a="1"/>
  <c r="S68153" i="17" s="1"/>
  <c r="R68143" i="17" a="1"/>
  <c r="R68143" i="17" s="1"/>
  <c r="S68143" i="17" s="1" a="1"/>
  <c r="S68143" i="17" s="1"/>
  <c r="R68109" i="17" a="1"/>
  <c r="R68109" i="17" s="1"/>
  <c r="S68109" i="17" s="1" a="1"/>
  <c r="S68109" i="17" s="1"/>
  <c r="R68047" i="17" a="1"/>
  <c r="R68047" i="17" s="1"/>
  <c r="R67989" i="17" a="1"/>
  <c r="R67989" i="17" s="1"/>
  <c r="S67989" i="17" s="1" a="1"/>
  <c r="S67989" i="17" s="1"/>
  <c r="R67975" i="17" a="1"/>
  <c r="R67975" i="17" s="1"/>
  <c r="S67975" i="17" s="1" a="1"/>
  <c r="S67975" i="17" s="1"/>
  <c r="R67965" i="17" a="1"/>
  <c r="R67965" i="17" s="1"/>
  <c r="S67965" i="17" s="1" a="1"/>
  <c r="S67965" i="17" s="1"/>
  <c r="R67959" i="17" a="1"/>
  <c r="R67959" i="17" s="1"/>
  <c r="R67865" i="17" a="1"/>
  <c r="R67865" i="17" s="1"/>
  <c r="S67865" i="17" s="1" a="1"/>
  <c r="S67865" i="17" s="1"/>
  <c r="R67849" i="17" a="1"/>
  <c r="R67849" i="17" s="1"/>
  <c r="S67849" i="17" s="1" a="1"/>
  <c r="S67849" i="17" s="1"/>
  <c r="R67831" i="17" a="1"/>
  <c r="R67831" i="17" s="1"/>
  <c r="S67831" i="17" s="1" a="1"/>
  <c r="S67831" i="17" s="1"/>
  <c r="R67829" i="17" a="1"/>
  <c r="R67829" i="17" s="1"/>
  <c r="R67825" i="17" a="1"/>
  <c r="R67825" i="17" s="1"/>
  <c r="S67825" i="17" s="1" a="1"/>
  <c r="S67825" i="17" s="1"/>
  <c r="R67797" i="17" a="1"/>
  <c r="R67797" i="17" s="1"/>
  <c r="S67797" i="17" s="1" a="1"/>
  <c r="S67797" i="17" s="1"/>
  <c r="R67769" i="17" a="1"/>
  <c r="R67769" i="17" s="1"/>
  <c r="R67737" i="17" a="1"/>
  <c r="R67737" i="17" s="1"/>
  <c r="R67703" i="17" a="1"/>
  <c r="R67703" i="17" s="1"/>
  <c r="R67663" i="17" a="1"/>
  <c r="R67663" i="17" s="1"/>
  <c r="S67663" i="17" s="1" a="1"/>
  <c r="S67663" i="17" s="1"/>
  <c r="R67657" i="17" a="1"/>
  <c r="R67657" i="17" s="1"/>
  <c r="S67657" i="17" s="1" a="1"/>
  <c r="S67657" i="17" s="1"/>
  <c r="R67645" i="17" a="1"/>
  <c r="R67645" i="17" s="1"/>
  <c r="R67631" i="17" a="1"/>
  <c r="R67631" i="17" s="1"/>
  <c r="S67631" i="17" s="1" a="1"/>
  <c r="S67631" i="17" s="1"/>
  <c r="R67623" i="17" a="1"/>
  <c r="R67623" i="17" s="1"/>
  <c r="S67623" i="17" s="1" a="1"/>
  <c r="S67623" i="17" s="1"/>
  <c r="R67615" i="17" a="1"/>
  <c r="R67615" i="17" s="1"/>
  <c r="S67615" i="17" s="1" a="1"/>
  <c r="S67615" i="17" s="1"/>
  <c r="R67585" i="17" a="1"/>
  <c r="R67585" i="17" s="1"/>
  <c r="S67585" i="17" s="1" a="1"/>
  <c r="S67585" i="17" s="1"/>
  <c r="R67561" i="17" a="1"/>
  <c r="R67561" i="17" s="1"/>
  <c r="S67561" i="17" s="1" a="1"/>
  <c r="S67561" i="17" s="1"/>
  <c r="R67545" i="17" a="1"/>
  <c r="R67545" i="17" s="1"/>
  <c r="S67545" i="17" s="1" a="1"/>
  <c r="S67545" i="17" s="1"/>
  <c r="R67495" i="17" a="1"/>
  <c r="R67495" i="17" s="1"/>
  <c r="S67495" i="17" s="1" a="1"/>
  <c r="S67495" i="17" s="1"/>
  <c r="R67477" i="17" a="1"/>
  <c r="R67477" i="17" s="1"/>
  <c r="S67477" i="17" s="1" a="1"/>
  <c r="S67477" i="17" s="1"/>
  <c r="R67465" i="17" a="1"/>
  <c r="R67465" i="17" s="1"/>
  <c r="S67465" i="17" s="1" a="1"/>
  <c r="S67465" i="17" s="1"/>
  <c r="R67455" i="17" a="1"/>
  <c r="R67455" i="17" s="1"/>
  <c r="S67455" i="17" s="1" a="1"/>
  <c r="S67455" i="17" s="1"/>
  <c r="R67449" i="17" a="1"/>
  <c r="R67449" i="17" s="1"/>
  <c r="S67449" i="17" s="1" a="1"/>
  <c r="S67449" i="17" s="1"/>
  <c r="R67429" i="17" a="1"/>
  <c r="R67429" i="17" s="1"/>
  <c r="S67429" i="17" s="1" a="1"/>
  <c r="S67429" i="17" s="1"/>
  <c r="R67374" i="17" a="1"/>
  <c r="R67374" i="17" s="1"/>
  <c r="S67374" i="17" s="1" a="1"/>
  <c r="S67374" i="17" s="1"/>
  <c r="R67361" i="17" a="1"/>
  <c r="R67361" i="17" s="1"/>
  <c r="S67361" i="17" s="1" a="1"/>
  <c r="S67361" i="17" s="1"/>
  <c r="R67337" i="17" a="1"/>
  <c r="R67337" i="17" s="1"/>
  <c r="R67257" i="17" a="1"/>
  <c r="R67257" i="17" s="1"/>
  <c r="S67257" i="17" s="1" a="1"/>
  <c r="S67257" i="17" s="1"/>
  <c r="R67246" i="17" a="1"/>
  <c r="R67246" i="17" s="1"/>
  <c r="S67246" i="17" s="1" a="1"/>
  <c r="S67246" i="17" s="1"/>
  <c r="R67175" i="17" a="1"/>
  <c r="R67175" i="17" s="1"/>
  <c r="S67175" i="17" s="1" a="1"/>
  <c r="S67175" i="17" s="1"/>
  <c r="R67023" i="17" a="1"/>
  <c r="R67023" i="17" s="1"/>
  <c r="R67004" i="17" a="1"/>
  <c r="R67004" i="17" s="1"/>
  <c r="R67001" i="17" a="1"/>
  <c r="R67001" i="17" s="1"/>
  <c r="S67001" i="17" s="1" a="1"/>
  <c r="S67001" i="17" s="1"/>
  <c r="R66977" i="17" a="1"/>
  <c r="R66977" i="17" s="1"/>
  <c r="S66977" i="17" s="1" a="1"/>
  <c r="S66977" i="17" s="1"/>
  <c r="R66969" i="17" a="1"/>
  <c r="R66969" i="17" s="1"/>
  <c r="S66969" i="17" s="1" a="1"/>
  <c r="S66969" i="17" s="1"/>
  <c r="R66905" i="17" a="1"/>
  <c r="R66905" i="17" s="1"/>
  <c r="S66905" i="17" s="1" a="1"/>
  <c r="S66905" i="17" s="1"/>
  <c r="R66804" i="17" a="1"/>
  <c r="R66804" i="17" s="1"/>
  <c r="S66804" i="17" s="1" a="1"/>
  <c r="S66804" i="17" s="1"/>
  <c r="R66775" i="17" a="1"/>
  <c r="R66775" i="17" s="1"/>
  <c r="R66751" i="17" a="1"/>
  <c r="R66751" i="17" s="1"/>
  <c r="R66703" i="17" a="1"/>
  <c r="R66703" i="17" s="1"/>
  <c r="S66703" i="17" s="1" a="1"/>
  <c r="S66703" i="17" s="1"/>
  <c r="R66663" i="17" a="1"/>
  <c r="R66663" i="17" s="1"/>
  <c r="S66663" i="17" s="1" a="1"/>
  <c r="S66663" i="17" s="1"/>
  <c r="R66652" i="17" a="1"/>
  <c r="R66652" i="17" s="1"/>
  <c r="S66652" i="17" s="1" a="1"/>
  <c r="S66652" i="17" s="1"/>
  <c r="R66641" i="17" a="1"/>
  <c r="R66641" i="17" s="1"/>
  <c r="R66572" i="17" a="1"/>
  <c r="R66572" i="17" s="1"/>
  <c r="S66572" i="17" s="1" a="1"/>
  <c r="S66572" i="17" s="1"/>
  <c r="R66532" i="17" a="1"/>
  <c r="R66532" i="17" s="1"/>
  <c r="S66532" i="17" s="1" a="1"/>
  <c r="S66532" i="17" s="1"/>
  <c r="R66519" i="17" a="1"/>
  <c r="R66519" i="17" s="1"/>
  <c r="R66497" i="17" a="1"/>
  <c r="R66497" i="17" s="1"/>
  <c r="S66497" i="17" s="1" a="1"/>
  <c r="S66497" i="17" s="1"/>
  <c r="R66303" i="17" a="1"/>
  <c r="R66303" i="17" s="1"/>
  <c r="R66279" i="17" a="1"/>
  <c r="R66279" i="17" s="1"/>
  <c r="S66279" i="17" s="1" a="1"/>
  <c r="S66279" i="17" s="1"/>
  <c r="R66255" i="17" a="1"/>
  <c r="R66255" i="17" s="1"/>
  <c r="S66255" i="17" s="1" a="1"/>
  <c r="S66255" i="17" s="1"/>
  <c r="R66225" i="17" a="1"/>
  <c r="R66225" i="17" s="1"/>
  <c r="S66225" i="17" s="1" a="1"/>
  <c r="S66225" i="17" s="1"/>
  <c r="R66204" i="17" a="1"/>
  <c r="R66204" i="17" s="1"/>
  <c r="S66204" i="17" s="1" a="1"/>
  <c r="S66204" i="17" s="1"/>
  <c r="R66153" i="17" a="1"/>
  <c r="R66153" i="17" s="1"/>
  <c r="S66153" i="17" s="1" a="1"/>
  <c r="S66153" i="17" s="1"/>
  <c r="R66121" i="17" a="1"/>
  <c r="R66121" i="17" s="1"/>
  <c r="S66121" i="17" s="1" a="1"/>
  <c r="S66121" i="17" s="1"/>
  <c r="R66095" i="17" a="1"/>
  <c r="R66095" i="17" s="1"/>
  <c r="S66095" i="17" s="1" a="1"/>
  <c r="S66095" i="17" s="1"/>
  <c r="R66025" i="17" a="1"/>
  <c r="R66025" i="17" s="1"/>
  <c r="R65961" i="17" a="1"/>
  <c r="R65961" i="17" s="1"/>
  <c r="R65945" i="17" a="1"/>
  <c r="R65945" i="17" s="1"/>
  <c r="S65945" i="17" s="1" a="1"/>
  <c r="S65945" i="17" s="1"/>
  <c r="R65943" i="17" a="1"/>
  <c r="R65943" i="17" s="1"/>
  <c r="S65943" i="17" s="1" a="1"/>
  <c r="S65943" i="17" s="1"/>
  <c r="R65913" i="17" a="1"/>
  <c r="R65913" i="17" s="1"/>
  <c r="S65913" i="17" s="1" a="1"/>
  <c r="S65913" i="17" s="1"/>
  <c r="R65633" i="17" a="1"/>
  <c r="R65633" i="17" s="1"/>
  <c r="S65633" i="17" s="1" a="1"/>
  <c r="S65633" i="17" s="1"/>
  <c r="R65593" i="17" a="1"/>
  <c r="R65593" i="17" s="1"/>
  <c r="S65593" i="17" s="1" a="1"/>
  <c r="S65593" i="17" s="1"/>
  <c r="R65591" i="17" a="1"/>
  <c r="R65591" i="17" s="1"/>
  <c r="S65591" i="17" s="1" a="1"/>
  <c r="S65591" i="17" s="1"/>
  <c r="R65559" i="17" a="1"/>
  <c r="R65559" i="17" s="1"/>
  <c r="R65551" i="17" a="1"/>
  <c r="R65551" i="17" s="1"/>
  <c r="R65516" i="17" a="1"/>
  <c r="R65516" i="17" s="1"/>
  <c r="S65516" i="17" s="1" a="1"/>
  <c r="S65516" i="17" s="1"/>
  <c r="R65503" i="17" a="1"/>
  <c r="R65503" i="17" s="1"/>
  <c r="S65503" i="17" s="1" a="1"/>
  <c r="S65503" i="17" s="1"/>
  <c r="R65460" i="17" a="1"/>
  <c r="R65460" i="17" s="1"/>
  <c r="S65460" i="17" s="1" a="1"/>
  <c r="S65460" i="17" s="1"/>
  <c r="R65377" i="17" a="1"/>
  <c r="R65377" i="17" s="1"/>
  <c r="S65377" i="17" s="1" a="1"/>
  <c r="S65377" i="17" s="1"/>
  <c r="R65364" i="17" a="1"/>
  <c r="R65364" i="17" s="1"/>
  <c r="S65364" i="17" s="1" a="1"/>
  <c r="S65364" i="17" s="1"/>
  <c r="R65345" i="17" a="1"/>
  <c r="R65345" i="17" s="1"/>
  <c r="S65345" i="17" s="1" a="1"/>
  <c r="S65345" i="17" s="1"/>
  <c r="R65332" i="17" a="1"/>
  <c r="R65332" i="17" s="1"/>
  <c r="S65332" i="17" s="1" a="1"/>
  <c r="S65332" i="17" s="1"/>
  <c r="R65263" i="17" a="1"/>
  <c r="R65263" i="17" s="1"/>
  <c r="S65263" i="17" s="1" a="1"/>
  <c r="S65263" i="17" s="1"/>
  <c r="R65220" i="17" a="1"/>
  <c r="R65220" i="17" s="1"/>
  <c r="S65220" i="17" s="1" a="1"/>
  <c r="S65220" i="17" s="1"/>
  <c r="R65199" i="17" a="1"/>
  <c r="R65199" i="17" s="1"/>
  <c r="S65199" i="17" s="1" a="1"/>
  <c r="S65199" i="17" s="1"/>
  <c r="R65196" i="17" a="1"/>
  <c r="R65196" i="17" s="1"/>
  <c r="S65196" i="17" s="1" a="1"/>
  <c r="S65196" i="17" s="1"/>
  <c r="R65137" i="17" a="1"/>
  <c r="R65137" i="17" s="1"/>
  <c r="S65137" i="17" s="1" a="1"/>
  <c r="S65137" i="17" s="1"/>
  <c r="R65092" i="17" a="1"/>
  <c r="R65092" i="17" s="1"/>
  <c r="S65092" i="17" s="1" a="1"/>
  <c r="S65092" i="17" s="1"/>
  <c r="R64264" i="17" a="1"/>
  <c r="R64264" i="17" s="1"/>
  <c r="S64264" i="17" s="1" a="1"/>
  <c r="S64264" i="17" s="1"/>
  <c r="R64260" i="17" a="1"/>
  <c r="R64260" i="17" s="1"/>
  <c r="S64260" i="17" s="1" a="1"/>
  <c r="S64260" i="17" s="1"/>
  <c r="R64248" i="17" a="1"/>
  <c r="R64248" i="17" s="1"/>
  <c r="S64248" i="17" s="1" a="1"/>
  <c r="S64248" i="17" s="1"/>
  <c r="R64189" i="17" a="1"/>
  <c r="R64189" i="17" s="1"/>
  <c r="S64189" i="17" s="1" a="1"/>
  <c r="S64189" i="17" s="1"/>
  <c r="R64184" i="17" a="1"/>
  <c r="R64184" i="17" s="1"/>
  <c r="S64184" i="17" s="1" a="1"/>
  <c r="S64184" i="17" s="1"/>
  <c r="R64141" i="17" a="1"/>
  <c r="R64141" i="17" s="1"/>
  <c r="R64128" i="17" a="1"/>
  <c r="R64128" i="17" s="1"/>
  <c r="S64128" i="17" s="1" a="1"/>
  <c r="S64128" i="17" s="1"/>
  <c r="R64058" i="17" a="1"/>
  <c r="R64058" i="17" s="1"/>
  <c r="S64058" i="17" s="1" a="1"/>
  <c r="S64058" i="17" s="1"/>
  <c r="R64048" i="17" a="1"/>
  <c r="R64048" i="17" s="1"/>
  <c r="S64048" i="17" s="1" a="1"/>
  <c r="S64048" i="17" s="1"/>
  <c r="R64037" i="17" a="1"/>
  <c r="R64037" i="17" s="1"/>
  <c r="S64037" i="17" s="1" a="1"/>
  <c r="S64037" i="17" s="1"/>
  <c r="R64018" i="17" a="1"/>
  <c r="R64018" i="17" s="1"/>
  <c r="S64018" i="17" s="1" a="1"/>
  <c r="S64018" i="17" s="1"/>
  <c r="R63977" i="17" a="1"/>
  <c r="R63977" i="17" s="1"/>
  <c r="S63977" i="17" s="1" a="1"/>
  <c r="S63977" i="17" s="1"/>
  <c r="R63973" i="17" a="1"/>
  <c r="R63973" i="17" s="1"/>
  <c r="S63973" i="17" s="1" a="1"/>
  <c r="S63973" i="17" s="1"/>
  <c r="R63972" i="17" a="1"/>
  <c r="R63972" i="17" s="1"/>
  <c r="S63972" i="17" s="1" a="1"/>
  <c r="S63972" i="17" s="1"/>
  <c r="R63965" i="17" a="1"/>
  <c r="R63965" i="17" s="1"/>
  <c r="S63965" i="17" s="1" a="1"/>
  <c r="S63965" i="17" s="1"/>
  <c r="R63964" i="17" a="1"/>
  <c r="R63964" i="17" s="1"/>
  <c r="S63964" i="17" s="1" a="1"/>
  <c r="S63964" i="17" s="1"/>
  <c r="R63961" i="17" a="1"/>
  <c r="R63961" i="17" s="1"/>
  <c r="R63938" i="17" a="1"/>
  <c r="R63938" i="17" s="1"/>
  <c r="S63938" i="17" s="1" a="1"/>
  <c r="S63938" i="17" s="1"/>
  <c r="R63913" i="17" a="1"/>
  <c r="R63913" i="17" s="1"/>
  <c r="R63911" i="17" a="1"/>
  <c r="R63911" i="17" s="1"/>
  <c r="S63911" i="17" s="1" a="1"/>
  <c r="S63911" i="17" s="1"/>
  <c r="R63903" i="17" a="1"/>
  <c r="R63903" i="17" s="1"/>
  <c r="R63879" i="17" a="1"/>
  <c r="R63879" i="17" s="1"/>
  <c r="S63879" i="17" s="1" a="1"/>
  <c r="S63879" i="17" s="1"/>
  <c r="R63861" i="17" a="1"/>
  <c r="R63861" i="17" s="1"/>
  <c r="R63860" i="17" a="1"/>
  <c r="R63860" i="17" s="1"/>
  <c r="S63860" i="17" s="1" a="1"/>
  <c r="S63860" i="17" s="1"/>
  <c r="R63852" i="17" a="1"/>
  <c r="R63852" i="17" s="1"/>
  <c r="S63852" i="17" s="1" a="1"/>
  <c r="S63852" i="17" s="1"/>
  <c r="R63850" i="17" a="1"/>
  <c r="R63850" i="17" s="1"/>
  <c r="R63818" i="17" a="1"/>
  <c r="R63818" i="17" s="1"/>
  <c r="S63818" i="17" s="1" a="1"/>
  <c r="S63818" i="17" s="1"/>
  <c r="R63796" i="17" a="1"/>
  <c r="R63796" i="17" s="1"/>
  <c r="R63769" i="17" a="1"/>
  <c r="R63769" i="17" s="1"/>
  <c r="S63769" i="17" s="1" a="1"/>
  <c r="S63769" i="17" s="1"/>
  <c r="R63730" i="17" a="1"/>
  <c r="R63730" i="17" s="1"/>
  <c r="S63730" i="17" s="1" a="1"/>
  <c r="S63730" i="17" s="1"/>
  <c r="R63721" i="17" a="1"/>
  <c r="R63721" i="17" s="1"/>
  <c r="S63721" i="17" s="1" a="1"/>
  <c r="S63721" i="17" s="1"/>
  <c r="R63716" i="17" a="1"/>
  <c r="R63716" i="17" s="1"/>
  <c r="S63716" i="17" s="1" a="1"/>
  <c r="S63716" i="17" s="1"/>
  <c r="R63607" i="17" a="1"/>
  <c r="R63607" i="17" s="1"/>
  <c r="S63607" i="17" s="1" a="1"/>
  <c r="S63607" i="17" s="1"/>
  <c r="R63593" i="17" a="1"/>
  <c r="R63593" i="17" s="1"/>
  <c r="S63593" i="17" s="1" a="1"/>
  <c r="S63593" i="17" s="1"/>
  <c r="R63554" i="17" a="1"/>
  <c r="R63554" i="17" s="1"/>
  <c r="S63554" i="17" s="1" a="1"/>
  <c r="S63554" i="17" s="1"/>
  <c r="R63546" i="17" a="1"/>
  <c r="R63546" i="17" s="1"/>
  <c r="S63546" i="17" s="1" a="1"/>
  <c r="S63546" i="17" s="1"/>
  <c r="R63469" i="17" a="1"/>
  <c r="R63469" i="17" s="1"/>
  <c r="S63469" i="17" s="1" a="1"/>
  <c r="S63469" i="17" s="1"/>
  <c r="R63468" i="17" a="1"/>
  <c r="R63468" i="17" s="1"/>
  <c r="S63468" i="17" s="1" a="1"/>
  <c r="S63468" i="17" s="1"/>
  <c r="R63449" i="17" a="1"/>
  <c r="R63449" i="17" s="1"/>
  <c r="S63449" i="17" s="1" a="1"/>
  <c r="S63449" i="17" s="1"/>
  <c r="R63441" i="17" a="1"/>
  <c r="R63441" i="17" s="1"/>
  <c r="S63441" i="17" s="1" a="1"/>
  <c r="S63441" i="17" s="1"/>
  <c r="R63423" i="17" a="1"/>
  <c r="R63423" i="17" s="1"/>
  <c r="R63405" i="17" a="1"/>
  <c r="R63405" i="17" s="1"/>
  <c r="R63404" i="17" a="1"/>
  <c r="R63404" i="17" s="1"/>
  <c r="S63404" i="17" s="1" a="1"/>
  <c r="S63404" i="17" s="1"/>
  <c r="R63349" i="17" a="1"/>
  <c r="R63349" i="17" s="1"/>
  <c r="S63349" i="17" s="1" a="1"/>
  <c r="S63349" i="17" s="1"/>
  <c r="R63348" i="17" a="1"/>
  <c r="R63348" i="17" s="1"/>
  <c r="S63348" i="17" s="1" a="1"/>
  <c r="S63348" i="17" s="1"/>
  <c r="R63324" i="17" a="1"/>
  <c r="R63324" i="17" s="1"/>
  <c r="R63313" i="17" a="1"/>
  <c r="R63313" i="17" s="1"/>
  <c r="R63311" i="17" a="1"/>
  <c r="R63311" i="17" s="1"/>
  <c r="S63311" i="17" s="1" a="1"/>
  <c r="S63311" i="17" s="1"/>
  <c r="R63298" i="17" a="1"/>
  <c r="R63298" i="17" s="1"/>
  <c r="S63298" i="17" s="1" a="1"/>
  <c r="S63298" i="17" s="1"/>
  <c r="R63289" i="17" a="1"/>
  <c r="R63289" i="17" s="1"/>
  <c r="S63289" i="17" s="1" a="1"/>
  <c r="S63289" i="17" s="1"/>
  <c r="R63287" i="17" a="1"/>
  <c r="R63287" i="17" s="1"/>
  <c r="S63287" i="17" s="1" a="1"/>
  <c r="S63287" i="17" s="1"/>
  <c r="R63282" i="17" a="1"/>
  <c r="R63282" i="17" s="1"/>
  <c r="S63282" i="17" s="1" a="1"/>
  <c r="S63282" i="17" s="1"/>
  <c r="R63266" i="17" a="1"/>
  <c r="R63266" i="17" s="1"/>
  <c r="R63229" i="17" a="1"/>
  <c r="R63229" i="17" s="1"/>
  <c r="S63229" i="17" s="1" a="1"/>
  <c r="S63229" i="17" s="1"/>
  <c r="R63228" i="17" a="1"/>
  <c r="R63228" i="17" s="1"/>
  <c r="S63228" i="17" s="1" a="1"/>
  <c r="S63228" i="17" s="1"/>
  <c r="R63223" i="17" a="1"/>
  <c r="R63223" i="17" s="1"/>
  <c r="S63223" i="17" s="1" a="1"/>
  <c r="S63223" i="17" s="1"/>
  <c r="R63217" i="17" a="1"/>
  <c r="R63217" i="17" s="1"/>
  <c r="S63217" i="17" s="1" a="1"/>
  <c r="S63217" i="17" s="1"/>
  <c r="R63213" i="17" a="1"/>
  <c r="R63213" i="17" s="1"/>
  <c r="S63213" i="17" s="1" a="1"/>
  <c r="S63213" i="17" s="1"/>
  <c r="R63210" i="17" a="1"/>
  <c r="R63210" i="17" s="1"/>
  <c r="R63201" i="17" a="1"/>
  <c r="R63201" i="17" s="1"/>
  <c r="S63201" i="17" s="1" a="1"/>
  <c r="S63201" i="17" s="1"/>
  <c r="R63199" i="17" a="1"/>
  <c r="R63199" i="17" s="1"/>
  <c r="S63199" i="17" s="1" a="1"/>
  <c r="S63199" i="17" s="1"/>
  <c r="R63181" i="17" a="1"/>
  <c r="R63181" i="17" s="1"/>
  <c r="S63181" i="17" s="1" a="1"/>
  <c r="S63181" i="17" s="1"/>
  <c r="R63180" i="17" a="1"/>
  <c r="R63180" i="17" s="1"/>
  <c r="S63180" i="17" s="1" a="1"/>
  <c r="S63180" i="17" s="1"/>
  <c r="R63173" i="17" a="1"/>
  <c r="R63173" i="17" s="1"/>
  <c r="S63173" i="17" s="1" a="1"/>
  <c r="S63173" i="17" s="1"/>
  <c r="R63172" i="17" a="1"/>
  <c r="R63172" i="17" s="1"/>
  <c r="S63172" i="17" s="1" a="1"/>
  <c r="S63172" i="17" s="1"/>
  <c r="R63164" i="17" a="1"/>
  <c r="R63164" i="17" s="1"/>
  <c r="R63135" i="17" a="1"/>
  <c r="R63135" i="17" s="1"/>
  <c r="S63135" i="17" s="1" a="1"/>
  <c r="S63135" i="17" s="1"/>
  <c r="R63119" i="17" a="1"/>
  <c r="R63119" i="17" s="1"/>
  <c r="R63109" i="17" a="1"/>
  <c r="R63109" i="17" s="1"/>
  <c r="R63108" i="17" a="1"/>
  <c r="R63108" i="17" s="1"/>
  <c r="S63108" i="17" s="1" a="1"/>
  <c r="S63108" i="17" s="1"/>
  <c r="R63100" i="17" a="1"/>
  <c r="R63100" i="17" s="1"/>
  <c r="R63093" i="17" a="1"/>
  <c r="R63093" i="17" s="1"/>
  <c r="S63093" i="17" s="1" a="1"/>
  <c r="S63093" i="17" s="1"/>
  <c r="R63092" i="17" a="1"/>
  <c r="R63092" i="17" s="1"/>
  <c r="S63092" i="17" s="1" a="1"/>
  <c r="S63092" i="17" s="1"/>
  <c r="R63090" i="17" a="1"/>
  <c r="R63090" i="17" s="1"/>
  <c r="R63082" i="17" a="1"/>
  <c r="R63082" i="17" s="1"/>
  <c r="S63082" i="17" s="1" a="1"/>
  <c r="S63082" i="17" s="1"/>
  <c r="R62994" i="17" a="1"/>
  <c r="R62994" i="17" s="1"/>
  <c r="S62994" i="17" s="1" a="1"/>
  <c r="S62994" i="17" s="1"/>
  <c r="R62986" i="17" a="1"/>
  <c r="R62986" i="17" s="1"/>
  <c r="S62986" i="17" s="1" a="1"/>
  <c r="S62986" i="17" s="1"/>
  <c r="R62949" i="17" a="1"/>
  <c r="R62949" i="17" s="1"/>
  <c r="R62893" i="17" a="1"/>
  <c r="R62893" i="17" s="1"/>
  <c r="S62893" i="17" s="1" a="1"/>
  <c r="S62893" i="17" s="1"/>
  <c r="R62853" i="17" a="1"/>
  <c r="R62853" i="17" s="1"/>
  <c r="S62853" i="17" s="1" a="1"/>
  <c r="S62853" i="17" s="1"/>
  <c r="R62841" i="17" a="1"/>
  <c r="R62841" i="17" s="1"/>
  <c r="S62841" i="17" s="1" a="1"/>
  <c r="S62841" i="17" s="1"/>
  <c r="R62740" i="17" a="1"/>
  <c r="R62740" i="17" s="1"/>
  <c r="S62740" i="17" s="1" a="1"/>
  <c r="S62740" i="17" s="1"/>
  <c r="R62730" i="17" a="1"/>
  <c r="R62730" i="17" s="1"/>
  <c r="S62730" i="17" s="1" a="1"/>
  <c r="S62730" i="17" s="1"/>
  <c r="R62682" i="17" a="1"/>
  <c r="R62682" i="17" s="1"/>
  <c r="R62677" i="17" a="1"/>
  <c r="R62677" i="17" s="1"/>
  <c r="S62677" i="17" s="1" a="1"/>
  <c r="S62677" i="17" s="1"/>
  <c r="R62676" i="17" a="1"/>
  <c r="R62676" i="17" s="1"/>
  <c r="S62676" i="17" s="1" a="1"/>
  <c r="S62676" i="17" s="1"/>
  <c r="R62673" i="17" a="1"/>
  <c r="R62673" i="17" s="1"/>
  <c r="S62673" i="17" s="1" a="1"/>
  <c r="S62673" i="17" s="1"/>
  <c r="R62653" i="17" a="1"/>
  <c r="R62653" i="17" s="1"/>
  <c r="S62653" i="17" s="1" a="1"/>
  <c r="S62653" i="17" s="1"/>
  <c r="R62652" i="17" a="1"/>
  <c r="R62652" i="17" s="1"/>
  <c r="S62652" i="17" s="1" a="1"/>
  <c r="S62652" i="17" s="1"/>
  <c r="R62649" i="17" a="1"/>
  <c r="R62649" i="17" s="1"/>
  <c r="S62649" i="17" s="1" a="1"/>
  <c r="S62649" i="17" s="1"/>
  <c r="R62637" i="17" a="1"/>
  <c r="R62637" i="17" s="1"/>
  <c r="S62637" i="17" s="1" a="1"/>
  <c r="S62637" i="17" s="1"/>
  <c r="R62636" i="17" a="1"/>
  <c r="R62636" i="17" s="1"/>
  <c r="S62636" i="17" s="1" a="1"/>
  <c r="S62636" i="17" s="1"/>
  <c r="R62634" i="17" a="1"/>
  <c r="R62634" i="17" s="1"/>
  <c r="R62628" i="17" a="1"/>
  <c r="R62628" i="17" s="1"/>
  <c r="S62628" i="17" s="1" a="1"/>
  <c r="S62628" i="17" s="1"/>
  <c r="R62625" i="17" a="1"/>
  <c r="R62625" i="17" s="1"/>
  <c r="R62615" i="17" a="1"/>
  <c r="R62615" i="17" s="1"/>
  <c r="S62615" i="17" s="1" a="1"/>
  <c r="S62615" i="17" s="1"/>
  <c r="R62610" i="17" a="1"/>
  <c r="R62610" i="17" s="1"/>
  <c r="S62610" i="17" s="1" a="1"/>
  <c r="S62610" i="17" s="1"/>
  <c r="R62546" i="17" a="1"/>
  <c r="R62546" i="17" s="1"/>
  <c r="S62546" i="17" s="1" a="1"/>
  <c r="S62546" i="17" s="1"/>
  <c r="R62521" i="17" a="1"/>
  <c r="R62521" i="17" s="1"/>
  <c r="R62519" i="17" a="1"/>
  <c r="R62519" i="17" s="1"/>
  <c r="S62519" i="17" s="1" a="1"/>
  <c r="S62519" i="17" s="1"/>
  <c r="R62511" i="17" a="1"/>
  <c r="R62511" i="17" s="1"/>
  <c r="S62511" i="17" s="1" a="1"/>
  <c r="S62511" i="17" s="1"/>
  <c r="R62505" i="17" a="1"/>
  <c r="R62505" i="17" s="1"/>
  <c r="R62501" i="17" a="1"/>
  <c r="R62501" i="17" s="1"/>
  <c r="S62501" i="17" s="1" a="1"/>
  <c r="S62501" i="17" s="1"/>
  <c r="R62489" i="17" a="1"/>
  <c r="R62489" i="17" s="1"/>
  <c r="R62482" i="17" a="1"/>
  <c r="R62482" i="17" s="1"/>
  <c r="S62482" i="17" s="1" a="1"/>
  <c r="S62482" i="17" s="1"/>
  <c r="R62465" i="17" a="1"/>
  <c r="R62465" i="17" s="1"/>
  <c r="S62465" i="17" s="1" a="1"/>
  <c r="S62465" i="17" s="1"/>
  <c r="R62402" i="17" a="1"/>
  <c r="R62402" i="17" s="1"/>
  <c r="S62402" i="17" s="1" a="1"/>
  <c r="S62402" i="17" s="1"/>
  <c r="R62273" i="17" a="1"/>
  <c r="R62273" i="17" s="1"/>
  <c r="R62269" i="17" a="1"/>
  <c r="R62269" i="17" s="1"/>
  <c r="S62269" i="17" s="1" a="1"/>
  <c r="S62269" i="17" s="1"/>
  <c r="R62266" i="17" a="1"/>
  <c r="R62266" i="17" s="1"/>
  <c r="R62245" i="17" a="1"/>
  <c r="R62245" i="17" s="1"/>
  <c r="S62245" i="17" s="1" a="1"/>
  <c r="S62245" i="17" s="1"/>
  <c r="R62244" i="17" a="1"/>
  <c r="R62244" i="17" s="1"/>
  <c r="S62244" i="17" s="1" a="1"/>
  <c r="S62244" i="17" s="1"/>
  <c r="R62229" i="17" a="1"/>
  <c r="R62229" i="17" s="1"/>
  <c r="S62229" i="17" s="1" a="1"/>
  <c r="S62229" i="17" s="1"/>
  <c r="R62225" i="17" a="1"/>
  <c r="R62225" i="17" s="1"/>
  <c r="S62225" i="17" s="1" a="1"/>
  <c r="S62225" i="17" s="1"/>
  <c r="R62156" i="17" a="1"/>
  <c r="R62156" i="17" s="1"/>
  <c r="S62156" i="17" s="1" a="1"/>
  <c r="S62156" i="17" s="1"/>
  <c r="R62113" i="17" a="1"/>
  <c r="R62113" i="17" s="1"/>
  <c r="R62073" i="17" a="1"/>
  <c r="R62073" i="17" s="1"/>
  <c r="S62073" i="17" s="1" a="1"/>
  <c r="S62073" i="17" s="1"/>
  <c r="R62049" i="17" a="1"/>
  <c r="R62049" i="17" s="1"/>
  <c r="S62049" i="17" s="1" a="1"/>
  <c r="S62049" i="17" s="1"/>
  <c r="R62026" i="17" a="1"/>
  <c r="R62026" i="17" s="1"/>
  <c r="S62026" i="17" s="1" a="1"/>
  <c r="S62026" i="17" s="1"/>
  <c r="R62012" i="17" a="1"/>
  <c r="R62012" i="17" s="1"/>
  <c r="R61993" i="17" a="1"/>
  <c r="R61993" i="17" s="1"/>
  <c r="S61993" i="17" s="1" a="1"/>
  <c r="S61993" i="17" s="1"/>
  <c r="R61965" i="17" a="1"/>
  <c r="R61965" i="17" s="1"/>
  <c r="S61965" i="17" s="1" a="1"/>
  <c r="S61965" i="17" s="1"/>
  <c r="R61964" i="17" a="1"/>
  <c r="R61964" i="17" s="1"/>
  <c r="S61964" i="17" s="1" a="1"/>
  <c r="S61964" i="17" s="1"/>
  <c r="R61954" i="17" a="1"/>
  <c r="R61954" i="17" s="1"/>
  <c r="S61954" i="17" s="1" a="1"/>
  <c r="S61954" i="17" s="1"/>
  <c r="R61933" i="17" a="1"/>
  <c r="R61933" i="17" s="1"/>
  <c r="S61933" i="17" s="1" a="1"/>
  <c r="S61933" i="17" s="1"/>
  <c r="R61905" i="17" a="1"/>
  <c r="R61905" i="17" s="1"/>
  <c r="R61889" i="17" a="1"/>
  <c r="R61889" i="17" s="1"/>
  <c r="S61889" i="17" s="1" a="1"/>
  <c r="S61889" i="17" s="1"/>
  <c r="R61882" i="17" a="1"/>
  <c r="R61882" i="17" s="1"/>
  <c r="S61882" i="17" s="1" a="1"/>
  <c r="S61882" i="17" s="1"/>
  <c r="R61873" i="17" a="1"/>
  <c r="R61873" i="17" s="1"/>
  <c r="R61861" i="17" a="1"/>
  <c r="R61861" i="17" s="1"/>
  <c r="R61860" i="17" a="1"/>
  <c r="R61860" i="17" s="1"/>
  <c r="S61860" i="17" s="1" a="1"/>
  <c r="S61860" i="17" s="1"/>
  <c r="R61852" i="17" a="1"/>
  <c r="R61852" i="17" s="1"/>
  <c r="R61834" i="17" a="1"/>
  <c r="R61834" i="17" s="1"/>
  <c r="R61812" i="17" a="1"/>
  <c r="R61812" i="17" s="1"/>
  <c r="R61805" i="17" a="1"/>
  <c r="R61805" i="17" s="1"/>
  <c r="R61788" i="17" a="1"/>
  <c r="R61788" i="17" s="1"/>
  <c r="R61735" i="17" a="1"/>
  <c r="R61735" i="17" s="1"/>
  <c r="R61700" i="17" a="1"/>
  <c r="R61700" i="17" s="1"/>
  <c r="S61700" i="17" s="1" a="1"/>
  <c r="S61700" i="17" s="1"/>
  <c r="R61694" i="17" a="1"/>
  <c r="R61694" i="17" s="1"/>
  <c r="S61694" i="17" s="1" a="1"/>
  <c r="S61694" i="17" s="1"/>
  <c r="R61681" i="17" a="1"/>
  <c r="R61681" i="17" s="1"/>
  <c r="S61681" i="17" s="1" a="1"/>
  <c r="S61681" i="17" s="1"/>
  <c r="R61645" i="17" a="1"/>
  <c r="R61645" i="17" s="1"/>
  <c r="S61645" i="17" s="1" a="1"/>
  <c r="S61645" i="17" s="1"/>
  <c r="R61631" i="17" a="1"/>
  <c r="R61631" i="17" s="1"/>
  <c r="S61631" i="17" s="1" a="1"/>
  <c r="S61631" i="17" s="1"/>
  <c r="R61603" i="17" a="1"/>
  <c r="R61603" i="17" s="1"/>
  <c r="R61498" i="17" a="1"/>
  <c r="R61498" i="17" s="1"/>
  <c r="S61498" i="17" s="1" a="1"/>
  <c r="S61498" i="17" s="1"/>
  <c r="R61475" i="17" a="1"/>
  <c r="R61475" i="17" s="1"/>
  <c r="S61475" i="17" s="1" a="1"/>
  <c r="S61475" i="17" s="1"/>
  <c r="R61362" i="17" a="1"/>
  <c r="R61362" i="17" s="1"/>
  <c r="S61362" i="17" s="1" a="1"/>
  <c r="S61362" i="17" s="1"/>
  <c r="R61242" i="17" a="1"/>
  <c r="R61242" i="17" s="1"/>
  <c r="R61235" i="17" a="1"/>
  <c r="R61235" i="17" s="1"/>
  <c r="S61235" i="17" s="1" a="1"/>
  <c r="S61235" i="17" s="1"/>
  <c r="R61186" i="17" a="1"/>
  <c r="R61186" i="17" s="1"/>
  <c r="S61186" i="17" s="1" a="1"/>
  <c r="S61186" i="17" s="1"/>
  <c r="R61125" i="17" a="1"/>
  <c r="R61125" i="17" s="1"/>
  <c r="S61125" i="17" s="1" a="1"/>
  <c r="S61125" i="17" s="1"/>
  <c r="R60845" i="17" a="1"/>
  <c r="R60845" i="17" s="1"/>
  <c r="S60845" i="17" s="1" a="1"/>
  <c r="S60845" i="17" s="1"/>
  <c r="R60669" i="17" a="1"/>
  <c r="R60669" i="17" s="1"/>
  <c r="S60669" i="17" s="1" a="1"/>
  <c r="S60669" i="17" s="1"/>
  <c r="R60654" i="17" a="1"/>
  <c r="R60654" i="17" s="1"/>
  <c r="S60654" i="17" s="1" a="1"/>
  <c r="S60654" i="17" s="1"/>
  <c r="R60574" i="17" a="1"/>
  <c r="R60574" i="17" s="1"/>
  <c r="R60562" i="17" a="1"/>
  <c r="R60562" i="17" s="1"/>
  <c r="R60250" i="17" a="1"/>
  <c r="R60250" i="17" s="1"/>
  <c r="S60250" i="17" s="1" a="1"/>
  <c r="S60250" i="17" s="1"/>
  <c r="R60185" i="17" a="1"/>
  <c r="R60185" i="17" s="1"/>
  <c r="S60185" i="17" s="1" a="1"/>
  <c r="S60185" i="17" s="1"/>
  <c r="R60012" i="17" a="1"/>
  <c r="R60012" i="17" s="1"/>
  <c r="R59889" i="17" a="1"/>
  <c r="R59889" i="17" s="1"/>
  <c r="S59889" i="17" s="1" a="1"/>
  <c r="S59889" i="17" s="1"/>
  <c r="R59868" i="17" a="1"/>
  <c r="R59868" i="17" s="1"/>
  <c r="S59868" i="17" s="1" a="1"/>
  <c r="S59868" i="17" s="1"/>
  <c r="R59852" i="17" a="1"/>
  <c r="R59852" i="17" s="1"/>
  <c r="S59852" i="17" s="1" a="1"/>
  <c r="S59852" i="17" s="1"/>
  <c r="R59834" i="17" a="1"/>
  <c r="R59834" i="17" s="1"/>
  <c r="S59834" i="17" s="1" a="1"/>
  <c r="S59834" i="17" s="1"/>
  <c r="R64153" i="17" a="1"/>
  <c r="R64153" i="17" s="1"/>
  <c r="S64153" i="17" s="1" a="1"/>
  <c r="S64153" i="17" s="1"/>
  <c r="R64148" i="17" a="1"/>
  <c r="R64148" i="17" s="1"/>
  <c r="S64148" i="17" s="1" a="1"/>
  <c r="S64148" i="17" s="1"/>
  <c r="R64135" i="17" a="1"/>
  <c r="R64135" i="17" s="1"/>
  <c r="R64124" i="17" a="1"/>
  <c r="R64124" i="17" s="1"/>
  <c r="S64124" i="17" s="1" a="1"/>
  <c r="S64124" i="17" s="1"/>
  <c r="R64095" i="17" a="1"/>
  <c r="R64095" i="17" s="1"/>
  <c r="S64095" i="17" s="1" a="1"/>
  <c r="S64095" i="17" s="1"/>
  <c r="R64089" i="17" a="1"/>
  <c r="R64089" i="17" s="1"/>
  <c r="R64087" i="17" a="1"/>
  <c r="R64087" i="17" s="1"/>
  <c r="S64087" i="17" s="1" a="1"/>
  <c r="S64087" i="17" s="1"/>
  <c r="R64084" i="17" a="1"/>
  <c r="R64084" i="17" s="1"/>
  <c r="S64084" i="17" s="1" a="1"/>
  <c r="S64084" i="17" s="1"/>
  <c r="R64057" i="17" a="1"/>
  <c r="R64057" i="17" s="1"/>
  <c r="S64057" i="17" s="1" a="1"/>
  <c r="S64057" i="17" s="1"/>
  <c r="R64055" i="17" a="1"/>
  <c r="R64055" i="17" s="1"/>
  <c r="S64055" i="17" s="1" a="1"/>
  <c r="S64055" i="17" s="1"/>
  <c r="R64034" i="17" a="1"/>
  <c r="R64034" i="17" s="1"/>
  <c r="S64034" i="17" s="1" a="1"/>
  <c r="S64034" i="17" s="1"/>
  <c r="R64002" i="17" a="1"/>
  <c r="R64002" i="17" s="1"/>
  <c r="S64002" i="17" s="1" a="1"/>
  <c r="S64002" i="17" s="1"/>
  <c r="R63994" i="17" a="1"/>
  <c r="R63994" i="17" s="1"/>
  <c r="S63994" i="17" s="1" a="1"/>
  <c r="S63994" i="17" s="1"/>
  <c r="R63986" i="17" a="1"/>
  <c r="R63986" i="17" s="1"/>
  <c r="S63986" i="17" s="1" a="1"/>
  <c r="S63986" i="17" s="1"/>
  <c r="R63953" i="17" a="1"/>
  <c r="R63953" i="17" s="1"/>
  <c r="R63951" i="17" a="1"/>
  <c r="R63951" i="17" s="1"/>
  <c r="S63951" i="17" s="1" a="1"/>
  <c r="S63951" i="17" s="1"/>
  <c r="R63887" i="17" a="1"/>
  <c r="R63887" i="17" s="1"/>
  <c r="R63849" i="17" a="1"/>
  <c r="R63849" i="17" s="1"/>
  <c r="S63849" i="17" s="1" a="1"/>
  <c r="S63849" i="17" s="1"/>
  <c r="R63847" i="17" a="1"/>
  <c r="R63847" i="17" s="1"/>
  <c r="S63847" i="17" s="1" a="1"/>
  <c r="S63847" i="17" s="1"/>
  <c r="R63844" i="17" a="1"/>
  <c r="R63844" i="17" s="1"/>
  <c r="S63844" i="17" s="1" a="1"/>
  <c r="S63844" i="17" s="1"/>
  <c r="R63833" i="17" a="1"/>
  <c r="R63833" i="17" s="1"/>
  <c r="R63812" i="17" a="1"/>
  <c r="R63812" i="17" s="1"/>
  <c r="S63812" i="17" s="1" a="1"/>
  <c r="S63812" i="17" s="1"/>
  <c r="R63802" i="17" a="1"/>
  <c r="R63802" i="17" s="1"/>
  <c r="S63802" i="17" s="1" a="1"/>
  <c r="S63802" i="17" s="1"/>
  <c r="R63791" i="17" a="1"/>
  <c r="R63791" i="17" s="1"/>
  <c r="S63791" i="17" s="1" a="1"/>
  <c r="S63791" i="17" s="1"/>
  <c r="R63778" i="17" a="1"/>
  <c r="R63778" i="17" s="1"/>
  <c r="R63772" i="17" a="1"/>
  <c r="R63772" i="17" s="1"/>
  <c r="R63738" i="17" a="1"/>
  <c r="R63738" i="17" s="1"/>
  <c r="S63738" i="17" s="1" a="1"/>
  <c r="S63738" i="17" s="1"/>
  <c r="R63729" i="17" a="1"/>
  <c r="R63729" i="17" s="1"/>
  <c r="S63729" i="17" s="1" a="1"/>
  <c r="S63729" i="17" s="1"/>
  <c r="R63724" i="17" a="1"/>
  <c r="R63724" i="17" s="1"/>
  <c r="S63724" i="17" s="1" a="1"/>
  <c r="S63724" i="17" s="1"/>
  <c r="R63634" i="17" a="1"/>
  <c r="R63634" i="17" s="1"/>
  <c r="S63634" i="17" s="1" a="1"/>
  <c r="S63634" i="17" s="1"/>
  <c r="R63570" i="17" a="1"/>
  <c r="R63570" i="17" s="1"/>
  <c r="S63570" i="17" s="1" a="1"/>
  <c r="S63570" i="17" s="1"/>
  <c r="R63562" i="17" a="1"/>
  <c r="R63562" i="17" s="1"/>
  <c r="S63562" i="17" s="1" a="1"/>
  <c r="S63562" i="17" s="1"/>
  <c r="R63553" i="17" a="1"/>
  <c r="R63553" i="17" s="1"/>
  <c r="S63553" i="17" s="1" a="1"/>
  <c r="S63553" i="17" s="1"/>
  <c r="R63540" i="17" a="1"/>
  <c r="R63540" i="17" s="1"/>
  <c r="S63540" i="17" s="1" a="1"/>
  <c r="S63540" i="17" s="1"/>
  <c r="R63506" i="17" a="1"/>
  <c r="R63506" i="17" s="1"/>
  <c r="S63506" i="17" s="1" a="1"/>
  <c r="S63506" i="17" s="1"/>
  <c r="R63498" i="17" a="1"/>
  <c r="R63498" i="17" s="1"/>
  <c r="S63498" i="17" s="1" a="1"/>
  <c r="S63498" i="17" s="1"/>
  <c r="R63474" i="17" a="1"/>
  <c r="R63474" i="17" s="1"/>
  <c r="S63474" i="17" s="1" a="1"/>
  <c r="S63474" i="17" s="1"/>
  <c r="R63460" i="17" a="1"/>
  <c r="R63460" i="17" s="1"/>
  <c r="S63460" i="17" s="1" a="1"/>
  <c r="S63460" i="17" s="1"/>
  <c r="R63457" i="17" a="1"/>
  <c r="R63457" i="17" s="1"/>
  <c r="R63444" i="17" a="1"/>
  <c r="R63444" i="17" s="1"/>
  <c r="S63444" i="17" s="1" a="1"/>
  <c r="S63444" i="17" s="1"/>
  <c r="R63436" i="17" a="1"/>
  <c r="R63436" i="17" s="1"/>
  <c r="S63436" i="17" s="1" a="1"/>
  <c r="S63436" i="17" s="1"/>
  <c r="R63346" i="17" a="1"/>
  <c r="R63346" i="17" s="1"/>
  <c r="R63330" i="17" a="1"/>
  <c r="R63330" i="17" s="1"/>
  <c r="S63330" i="17" s="1" a="1"/>
  <c r="S63330" i="17" s="1"/>
  <c r="R63297" i="17" a="1"/>
  <c r="R63297" i="17" s="1"/>
  <c r="S63297" i="17" s="1" a="1"/>
  <c r="S63297" i="17" s="1"/>
  <c r="R63281" i="17" a="1"/>
  <c r="R63281" i="17" s="1"/>
  <c r="S63281" i="17" s="1" a="1"/>
  <c r="S63281" i="17" s="1"/>
  <c r="R63277" i="17" a="1"/>
  <c r="R63277" i="17" s="1"/>
  <c r="R63265" i="17" a="1"/>
  <c r="R63265" i="17" s="1"/>
  <c r="S63265" i="17" s="1" a="1"/>
  <c r="S63265" i="17" s="1"/>
  <c r="R63263" i="17" a="1"/>
  <c r="R63263" i="17" s="1"/>
  <c r="S63263" i="17" s="1" a="1"/>
  <c r="S63263" i="17" s="1"/>
  <c r="R63212" i="17" a="1"/>
  <c r="R63212" i="17" s="1"/>
  <c r="R63209" i="17" a="1"/>
  <c r="R63209" i="17" s="1"/>
  <c r="S63209" i="17" s="1" a="1"/>
  <c r="S63209" i="17" s="1"/>
  <c r="R63207" i="17" a="1"/>
  <c r="R63207" i="17" s="1"/>
  <c r="S63207" i="17" s="1" a="1"/>
  <c r="S63207" i="17" s="1"/>
  <c r="R63189" i="17" a="1"/>
  <c r="R63189" i="17" s="1"/>
  <c r="S63189" i="17" s="1" a="1"/>
  <c r="S63189" i="17" s="1"/>
  <c r="R63188" i="17" a="1"/>
  <c r="R63188" i="17" s="1"/>
  <c r="S63188" i="17" s="1" a="1"/>
  <c r="S63188" i="17" s="1"/>
  <c r="R63177" i="17" a="1"/>
  <c r="R63177" i="17" s="1"/>
  <c r="R63129" i="17" a="1"/>
  <c r="R63129" i="17" s="1"/>
  <c r="R63127" i="17" a="1"/>
  <c r="R63127" i="17" s="1"/>
  <c r="S63127" i="17" s="1" a="1"/>
  <c r="S63127" i="17" s="1"/>
  <c r="R63085" i="17" a="1"/>
  <c r="R63085" i="17" s="1"/>
  <c r="S63085" i="17" s="1" a="1"/>
  <c r="S63085" i="17" s="1"/>
  <c r="R63084" i="17" a="1"/>
  <c r="R63084" i="17" s="1"/>
  <c r="S63084" i="17" s="1" a="1"/>
  <c r="S63084" i="17" s="1"/>
  <c r="R63081" i="17" a="1"/>
  <c r="R63081" i="17" s="1"/>
  <c r="S63081" i="17" s="1" a="1"/>
  <c r="S63081" i="17" s="1"/>
  <c r="R63074" i="17" a="1"/>
  <c r="R63074" i="17" s="1"/>
  <c r="S63074" i="17" s="1" a="1"/>
  <c r="S63074" i="17" s="1"/>
  <c r="R63058" i="17" a="1"/>
  <c r="R63058" i="17" s="1"/>
  <c r="S63058" i="17" s="1" a="1"/>
  <c r="S63058" i="17" s="1"/>
  <c r="R63045" i="17" a="1"/>
  <c r="R63045" i="17" s="1"/>
  <c r="R63044" i="17" a="1"/>
  <c r="R63044" i="17" s="1"/>
  <c r="S63044" i="17" s="1" a="1"/>
  <c r="S63044" i="17" s="1"/>
  <c r="R63021" i="17" a="1"/>
  <c r="R63021" i="17" s="1"/>
  <c r="S63021" i="17" s="1" a="1"/>
  <c r="S63021" i="17" s="1"/>
  <c r="R63020" i="17" a="1"/>
  <c r="R63020" i="17" s="1"/>
  <c r="S63020" i="17" s="1" a="1"/>
  <c r="S63020" i="17" s="1"/>
  <c r="R63013" i="17" a="1"/>
  <c r="R63013" i="17" s="1"/>
  <c r="S63013" i="17" s="1" a="1"/>
  <c r="S63013" i="17" s="1"/>
  <c r="R63012" i="17" a="1"/>
  <c r="R63012" i="17" s="1"/>
  <c r="S63012" i="17" s="1" a="1"/>
  <c r="S63012" i="17" s="1"/>
  <c r="R63002" i="17" a="1"/>
  <c r="R63002" i="17" s="1"/>
  <c r="S63002" i="17" s="1" a="1"/>
  <c r="S63002" i="17" s="1"/>
  <c r="R62993" i="17" a="1"/>
  <c r="R62993" i="17" s="1"/>
  <c r="S62993" i="17" s="1" a="1"/>
  <c r="S62993" i="17" s="1"/>
  <c r="R62991" i="17" a="1"/>
  <c r="R62991" i="17" s="1"/>
  <c r="S62991" i="17" s="1" a="1"/>
  <c r="S62991" i="17" s="1"/>
  <c r="R62985" i="17" a="1"/>
  <c r="R62985" i="17" s="1"/>
  <c r="S62985" i="17" s="1" a="1"/>
  <c r="S62985" i="17" s="1"/>
  <c r="R62965" i="17" a="1"/>
  <c r="R62965" i="17" s="1"/>
  <c r="R62957" i="17" a="1"/>
  <c r="R62957" i="17" s="1"/>
  <c r="R62948" i="17" a="1"/>
  <c r="R62948" i="17" s="1"/>
  <c r="R62927" i="17" a="1"/>
  <c r="R62927" i="17" s="1"/>
  <c r="S62927" i="17" s="1" a="1"/>
  <c r="S62927" i="17" s="1"/>
  <c r="R62911" i="17" a="1"/>
  <c r="R62911" i="17" s="1"/>
  <c r="S62911" i="17" s="1" a="1"/>
  <c r="S62911" i="17" s="1"/>
  <c r="R62906" i="17" a="1"/>
  <c r="R62906" i="17" s="1"/>
  <c r="S62906" i="17" s="1" a="1"/>
  <c r="S62906" i="17" s="1"/>
  <c r="R62871" i="17" a="1"/>
  <c r="R62871" i="17" s="1"/>
  <c r="S62871" i="17" s="1" a="1"/>
  <c r="S62871" i="17" s="1"/>
  <c r="R62866" i="17" a="1"/>
  <c r="R62866" i="17" s="1"/>
  <c r="S62866" i="17" s="1" a="1"/>
  <c r="S62866" i="17" s="1"/>
  <c r="R62809" i="17" a="1"/>
  <c r="R62809" i="17" s="1"/>
  <c r="R62807" i="17" a="1"/>
  <c r="R62807" i="17" s="1"/>
  <c r="S62807" i="17" s="1" a="1"/>
  <c r="S62807" i="17" s="1"/>
  <c r="R62786" i="17" a="1"/>
  <c r="R62786" i="17" s="1"/>
  <c r="R62781" i="17" a="1"/>
  <c r="R62781" i="17" s="1"/>
  <c r="S62781" i="17" s="1" a="1"/>
  <c r="S62781" i="17" s="1"/>
  <c r="R62780" i="17" a="1"/>
  <c r="R62780" i="17" s="1"/>
  <c r="S62780" i="17" s="1" a="1"/>
  <c r="S62780" i="17" s="1"/>
  <c r="R62777" i="17" a="1"/>
  <c r="R62777" i="17" s="1"/>
  <c r="R62775" i="17" a="1"/>
  <c r="R62775" i="17" s="1"/>
  <c r="S62775" i="17" s="1" a="1"/>
  <c r="S62775" i="17" s="1"/>
  <c r="R62770" i="17" a="1"/>
  <c r="R62770" i="17" s="1"/>
  <c r="S62770" i="17" s="1" a="1"/>
  <c r="S62770" i="17" s="1"/>
  <c r="R62716" i="17" a="1"/>
  <c r="R62716" i="17" s="1"/>
  <c r="S62716" i="17" s="1" a="1"/>
  <c r="S62716" i="17" s="1"/>
  <c r="R62706" i="17" a="1"/>
  <c r="R62706" i="17" s="1"/>
  <c r="S62706" i="17" s="1" a="1"/>
  <c r="S62706" i="17" s="1"/>
  <c r="R62684" i="17" a="1"/>
  <c r="R62684" i="17" s="1"/>
  <c r="S62684" i="17" s="1" a="1"/>
  <c r="S62684" i="17" s="1"/>
  <c r="R62669" i="17" a="1"/>
  <c r="R62669" i="17" s="1"/>
  <c r="S62669" i="17" s="1" a="1"/>
  <c r="S62669" i="17" s="1"/>
  <c r="R62668" i="17" a="1"/>
  <c r="R62668" i="17" s="1"/>
  <c r="S62668" i="17" s="1" a="1"/>
  <c r="S62668" i="17" s="1"/>
  <c r="R62645" i="17" a="1"/>
  <c r="R62645" i="17" s="1"/>
  <c r="S62645" i="17" s="1" a="1"/>
  <c r="S62645" i="17" s="1"/>
  <c r="R62644" i="17" a="1"/>
  <c r="R62644" i="17" s="1"/>
  <c r="S62644" i="17" s="1" a="1"/>
  <c r="S62644" i="17" s="1"/>
  <c r="R62641" i="17" a="1"/>
  <c r="R62641" i="17" s="1"/>
  <c r="R62609" i="17" a="1"/>
  <c r="R62609" i="17" s="1"/>
  <c r="S62609" i="17" s="1" a="1"/>
  <c r="S62609" i="17" s="1"/>
  <c r="R62607" i="17" a="1"/>
  <c r="R62607" i="17" s="1"/>
  <c r="S62607" i="17" s="1" a="1"/>
  <c r="S62607" i="17" s="1"/>
  <c r="R62602" i="17" a="1"/>
  <c r="R62602" i="17" s="1"/>
  <c r="R62586" i="17" a="1"/>
  <c r="R62586" i="17" s="1"/>
  <c r="S62586" i="17" s="1" a="1"/>
  <c r="S62586" i="17" s="1"/>
  <c r="R62553" i="17" a="1"/>
  <c r="R62553" i="17" s="1"/>
  <c r="S62553" i="17" s="1" a="1"/>
  <c r="S62553" i="17" s="1"/>
  <c r="R62503" i="17" a="1"/>
  <c r="R62503" i="17" s="1"/>
  <c r="S62503" i="17" s="1" a="1"/>
  <c r="S62503" i="17" s="1"/>
  <c r="R62497" i="17" a="1"/>
  <c r="R62497" i="17" s="1"/>
  <c r="R62481" i="17" a="1"/>
  <c r="R62481" i="17" s="1"/>
  <c r="S62481" i="17" s="1" a="1"/>
  <c r="S62481" i="17" s="1"/>
  <c r="R62476" i="17" a="1"/>
  <c r="R62476" i="17" s="1"/>
  <c r="S62476" i="17" s="1" a="1"/>
  <c r="S62476" i="17" s="1"/>
  <c r="R62449" i="17" a="1"/>
  <c r="R62449" i="17" s="1"/>
  <c r="S62449" i="17" s="1" a="1"/>
  <c r="S62449" i="17" s="1"/>
  <c r="R62434" i="17" a="1"/>
  <c r="R62434" i="17" s="1"/>
  <c r="S62434" i="17" s="1" a="1"/>
  <c r="S62434" i="17" s="1"/>
  <c r="R62418" i="17" a="1"/>
  <c r="R62418" i="17" s="1"/>
  <c r="S62418" i="17" s="1" a="1"/>
  <c r="S62418" i="17" s="1"/>
  <c r="R62378" i="17" a="1"/>
  <c r="R62378" i="17" s="1"/>
  <c r="S62378" i="17" s="1" a="1"/>
  <c r="S62378" i="17" s="1"/>
  <c r="R62346" i="17" a="1"/>
  <c r="R62346" i="17" s="1"/>
  <c r="S62346" i="17" s="1" a="1"/>
  <c r="S62346" i="17" s="1"/>
  <c r="R62325" i="17" a="1"/>
  <c r="R62325" i="17" s="1"/>
  <c r="S62325" i="17" s="1" a="1"/>
  <c r="S62325" i="17" s="1"/>
  <c r="R62285" i="17" a="1"/>
  <c r="R62285" i="17" s="1"/>
  <c r="S62285" i="17" s="1" a="1"/>
  <c r="S62285" i="17" s="1"/>
  <c r="R62228" i="17" a="1"/>
  <c r="R62228" i="17" s="1"/>
  <c r="R62217" i="17" a="1"/>
  <c r="R62217" i="17" s="1"/>
  <c r="S62217" i="17" s="1" a="1"/>
  <c r="S62217" i="17" s="1"/>
  <c r="R62210" i="17" a="1"/>
  <c r="R62210" i="17" s="1"/>
  <c r="S62210" i="17" s="1" a="1"/>
  <c r="S62210" i="17" s="1"/>
  <c r="R62186" i="17" a="1"/>
  <c r="R62186" i="17" s="1"/>
  <c r="S62186" i="17" s="1" a="1"/>
  <c r="S62186" i="17" s="1"/>
  <c r="R62122" i="17" a="1"/>
  <c r="R62122" i="17" s="1"/>
  <c r="S62122" i="17" s="1" a="1"/>
  <c r="S62122" i="17" s="1"/>
  <c r="R62117" i="17" a="1"/>
  <c r="R62117" i="17" s="1"/>
  <c r="S62117" i="17" s="1" a="1"/>
  <c r="S62117" i="17" s="1"/>
  <c r="R62116" i="17" a="1"/>
  <c r="R62116" i="17" s="1"/>
  <c r="S62116" i="17" s="1" a="1"/>
  <c r="S62116" i="17" s="1"/>
  <c r="R62101" i="17" a="1"/>
  <c r="R62101" i="17" s="1"/>
  <c r="S62101" i="17" s="1" a="1"/>
  <c r="S62101" i="17" s="1"/>
  <c r="R62100" i="17" a="1"/>
  <c r="R62100" i="17" s="1"/>
  <c r="S62100" i="17" s="1" a="1"/>
  <c r="S62100" i="17" s="1"/>
  <c r="R62097" i="17" a="1"/>
  <c r="R62097" i="17" s="1"/>
  <c r="S62097" i="17" s="1" a="1"/>
  <c r="S62097" i="17" s="1"/>
  <c r="R62058" i="17" a="1"/>
  <c r="R62058" i="17" s="1"/>
  <c r="S62058" i="17" s="1" a="1"/>
  <c r="S62058" i="17" s="1"/>
  <c r="R62052" i="17" a="1"/>
  <c r="R62052" i="17" s="1"/>
  <c r="R62029" i="17" a="1"/>
  <c r="R62029" i="17" s="1"/>
  <c r="S62029" i="17" s="1" a="1"/>
  <c r="S62029" i="17" s="1"/>
  <c r="R62025" i="17" a="1"/>
  <c r="R62025" i="17" s="1"/>
  <c r="S62025" i="17" s="1" a="1"/>
  <c r="S62025" i="17" s="1"/>
  <c r="R61989" i="17" a="1"/>
  <c r="R61989" i="17" s="1"/>
  <c r="R61988" i="17" a="1"/>
  <c r="R61988" i="17" s="1"/>
  <c r="S61988" i="17" s="1" a="1"/>
  <c r="S61988" i="17" s="1"/>
  <c r="R61981" i="17" a="1"/>
  <c r="R61981" i="17" s="1"/>
  <c r="S61981" i="17" s="1" a="1"/>
  <c r="S61981" i="17" s="1"/>
  <c r="R61980" i="17" a="1"/>
  <c r="R61980" i="17" s="1"/>
  <c r="S61980" i="17" s="1" a="1"/>
  <c r="S61980" i="17" s="1"/>
  <c r="R61978" i="17" a="1"/>
  <c r="R61978" i="17" s="1"/>
  <c r="R61970" i="17" a="1"/>
  <c r="R61970" i="17" s="1"/>
  <c r="S61970" i="17" s="1" a="1"/>
  <c r="S61970" i="17" s="1"/>
  <c r="R61953" i="17" a="1"/>
  <c r="R61953" i="17" s="1"/>
  <c r="S61953" i="17" s="1" a="1"/>
  <c r="S61953" i="17" s="1"/>
  <c r="R61949" i="17" a="1"/>
  <c r="R61949" i="17" s="1"/>
  <c r="R61948" i="17" a="1"/>
  <c r="R61948" i="17" s="1"/>
  <c r="S61948" i="17" s="1" a="1"/>
  <c r="S61948" i="17" s="1"/>
  <c r="R61885" i="17" a="1"/>
  <c r="R61885" i="17" s="1"/>
  <c r="R61881" i="17" a="1"/>
  <c r="R61881" i="17" s="1"/>
  <c r="S61881" i="17" s="1" a="1"/>
  <c r="S61881" i="17" s="1"/>
  <c r="R61837" i="17" a="1"/>
  <c r="R61837" i="17" s="1"/>
  <c r="S61837" i="17" s="1" a="1"/>
  <c r="S61837" i="17" s="1"/>
  <c r="R61836" i="17" a="1"/>
  <c r="R61836" i="17" s="1"/>
  <c r="S61836" i="17" s="1" a="1"/>
  <c r="S61836" i="17" s="1"/>
  <c r="R61821" i="17" a="1"/>
  <c r="R61821" i="17" s="1"/>
  <c r="R61820" i="17" a="1"/>
  <c r="R61820" i="17" s="1"/>
  <c r="S61820" i="17" s="1" a="1"/>
  <c r="S61820" i="17" s="1"/>
  <c r="R61804" i="17" a="1"/>
  <c r="R61804" i="17" s="1"/>
  <c r="R61797" i="17" a="1"/>
  <c r="R61797" i="17" s="1"/>
  <c r="R61796" i="17" a="1"/>
  <c r="R61796" i="17" s="1"/>
  <c r="S61796" i="17" s="1" a="1"/>
  <c r="S61796" i="17" s="1"/>
  <c r="R61783" i="17" a="1"/>
  <c r="R61783" i="17" s="1"/>
  <c r="S61783" i="17" s="1" a="1"/>
  <c r="S61783" i="17" s="1"/>
  <c r="R61769" i="17" a="1"/>
  <c r="R61769" i="17" s="1"/>
  <c r="R61759" i="17" a="1"/>
  <c r="R61759" i="17" s="1"/>
  <c r="S61759" i="17" s="1" a="1"/>
  <c r="S61759" i="17" s="1"/>
  <c r="R61737" i="17" a="1"/>
  <c r="R61737" i="17" s="1"/>
  <c r="S61737" i="17" s="1" a="1"/>
  <c r="S61737" i="17" s="1"/>
  <c r="R61726" i="17" a="1"/>
  <c r="R61726" i="17" s="1"/>
  <c r="R61711" i="17" a="1"/>
  <c r="R61711" i="17" s="1"/>
  <c r="S61711" i="17" s="1" a="1"/>
  <c r="S61711" i="17" s="1"/>
  <c r="R61634" i="17" a="1"/>
  <c r="R61634" i="17" s="1"/>
  <c r="S61634" i="17" s="1" a="1"/>
  <c r="S61634" i="17" s="1"/>
  <c r="R61615" i="17" a="1"/>
  <c r="R61615" i="17" s="1"/>
  <c r="S61615" i="17" s="1" a="1"/>
  <c r="S61615" i="17" s="1"/>
  <c r="R61567" i="17" a="1"/>
  <c r="R61567" i="17" s="1"/>
  <c r="S61567" i="17" s="1" a="1"/>
  <c r="S61567" i="17" s="1"/>
  <c r="R61546" i="17" a="1"/>
  <c r="R61546" i="17" s="1"/>
  <c r="S61546" i="17" s="1" a="1"/>
  <c r="S61546" i="17" s="1"/>
  <c r="R61541" i="17" a="1"/>
  <c r="R61541" i="17" s="1"/>
  <c r="S61541" i="17" s="1" a="1"/>
  <c r="S61541" i="17" s="1"/>
  <c r="R61447" i="17" a="1"/>
  <c r="R61447" i="17" s="1"/>
  <c r="S61447" i="17" s="1" a="1"/>
  <c r="S61447" i="17" s="1"/>
  <c r="R61300" i="17" a="1"/>
  <c r="R61300" i="17" s="1"/>
  <c r="R61243" i="17" a="1"/>
  <c r="R61243" i="17" s="1"/>
  <c r="S61243" i="17" s="1" a="1"/>
  <c r="S61243" i="17" s="1"/>
  <c r="R61215" i="17" a="1"/>
  <c r="R61215" i="17" s="1"/>
  <c r="S61215" i="17" s="1" a="1"/>
  <c r="S61215" i="17" s="1"/>
  <c r="R61145" i="17" a="1"/>
  <c r="R61145" i="17" s="1"/>
  <c r="S61145" i="17" s="1" a="1"/>
  <c r="S61145" i="17" s="1"/>
  <c r="R61039" i="17" a="1"/>
  <c r="R61039" i="17" s="1"/>
  <c r="S61039" i="17" s="1" a="1"/>
  <c r="S61039" i="17" s="1"/>
  <c r="R60913" i="17" a="1"/>
  <c r="R60913" i="17" s="1"/>
  <c r="S60913" i="17" s="1" a="1"/>
  <c r="S60913" i="17" s="1"/>
  <c r="R60909" i="17" a="1"/>
  <c r="R60909" i="17" s="1"/>
  <c r="S60909" i="17" s="1" a="1"/>
  <c r="S60909" i="17" s="1"/>
  <c r="R60842" i="17" a="1"/>
  <c r="R60842" i="17" s="1"/>
  <c r="S60842" i="17" s="1" a="1"/>
  <c r="S60842" i="17" s="1"/>
  <c r="R60833" i="17" a="1"/>
  <c r="R60833" i="17" s="1"/>
  <c r="S60833" i="17" s="1" a="1"/>
  <c r="S60833" i="17" s="1"/>
  <c r="R60542" i="17" a="1"/>
  <c r="R60542" i="17" s="1"/>
  <c r="S60542" i="17" s="1" a="1"/>
  <c r="S60542" i="17" s="1"/>
  <c r="R60447" i="17" a="1"/>
  <c r="R60447" i="17" s="1"/>
  <c r="R60231" i="17" a="1"/>
  <c r="R60231" i="17" s="1"/>
  <c r="S60231" i="17" s="1" a="1"/>
  <c r="S60231" i="17" s="1"/>
  <c r="R60052" i="17" a="1"/>
  <c r="R60052" i="17" s="1"/>
  <c r="S60052" i="17" s="1" a="1"/>
  <c r="S60052" i="17" s="1"/>
  <c r="R59929" i="17" a="1"/>
  <c r="R59929" i="17" s="1"/>
  <c r="S59929" i="17" s="1" a="1"/>
  <c r="S59929" i="17" s="1"/>
  <c r="R59898" i="17" a="1"/>
  <c r="R59898" i="17" s="1"/>
  <c r="S59898" i="17" s="1" a="1"/>
  <c r="S59898" i="17" s="1"/>
  <c r="R59822" i="17" a="1"/>
  <c r="R59822" i="17" s="1"/>
  <c r="S59822" i="17" s="1" a="1"/>
  <c r="S59822" i="17" s="1"/>
  <c r="R59764" i="17" a="1"/>
  <c r="R59764" i="17" s="1"/>
  <c r="R61774" i="17" a="1"/>
  <c r="R61774" i="17" s="1"/>
  <c r="S61774" i="17" s="1" a="1"/>
  <c r="S61774" i="17" s="1"/>
  <c r="R61702" i="17" a="1"/>
  <c r="R61702" i="17" s="1"/>
  <c r="S61702" i="17" s="1" a="1"/>
  <c r="S61702" i="17" s="1"/>
  <c r="R61686" i="17" a="1"/>
  <c r="R61686" i="17" s="1"/>
  <c r="R61657" i="17" a="1"/>
  <c r="R61657" i="17" s="1"/>
  <c r="S61657" i="17" s="1" a="1"/>
  <c r="S61657" i="17" s="1"/>
  <c r="R61647" i="17" a="1"/>
  <c r="R61647" i="17" s="1"/>
  <c r="S61647" i="17" s="1" a="1"/>
  <c r="S61647" i="17" s="1"/>
  <c r="R61610" i="17" a="1"/>
  <c r="R61610" i="17" s="1"/>
  <c r="R61457" i="17" a="1"/>
  <c r="R61457" i="17" s="1"/>
  <c r="S61457" i="17" s="1" a="1"/>
  <c r="S61457" i="17" s="1"/>
  <c r="R61306" i="17" a="1"/>
  <c r="R61306" i="17" s="1"/>
  <c r="S61306" i="17" s="1" a="1"/>
  <c r="S61306" i="17" s="1"/>
  <c r="R61239" i="17" a="1"/>
  <c r="R61239" i="17" s="1"/>
  <c r="R61223" i="17" a="1"/>
  <c r="R61223" i="17" s="1"/>
  <c r="S61223" i="17" s="1" a="1"/>
  <c r="S61223" i="17" s="1"/>
  <c r="R61154" i="17" a="1"/>
  <c r="R61154" i="17" s="1"/>
  <c r="R61101" i="17" a="1"/>
  <c r="R61101" i="17" s="1"/>
  <c r="S61101" i="17" s="1" a="1"/>
  <c r="S61101" i="17" s="1"/>
  <c r="R61021" i="17" a="1"/>
  <c r="R61021" i="17" s="1"/>
  <c r="S61021" i="17" s="1" a="1"/>
  <c r="S61021" i="17" s="1"/>
  <c r="R60999" i="17" a="1"/>
  <c r="R60999" i="17" s="1"/>
  <c r="S60999" i="17" s="1" a="1"/>
  <c r="S60999" i="17" s="1"/>
  <c r="R60957" i="17" a="1"/>
  <c r="R60957" i="17" s="1"/>
  <c r="R60889" i="17" a="1"/>
  <c r="R60889" i="17" s="1"/>
  <c r="R60830" i="17" a="1"/>
  <c r="R60830" i="17" s="1"/>
  <c r="S60830" i="17" s="1" a="1"/>
  <c r="S60830" i="17" s="1"/>
  <c r="R60754" i="17" a="1"/>
  <c r="R60754" i="17" s="1"/>
  <c r="R60751" i="17" a="1"/>
  <c r="R60751" i="17" s="1"/>
  <c r="S60751" i="17" s="1" a="1"/>
  <c r="S60751" i="17" s="1"/>
  <c r="R60735" i="17" a="1"/>
  <c r="R60735" i="17" s="1"/>
  <c r="S60735" i="17" s="1" a="1"/>
  <c r="S60735" i="17" s="1"/>
  <c r="R60662" i="17" a="1"/>
  <c r="R60662" i="17" s="1"/>
  <c r="R60462" i="17" a="1"/>
  <c r="R60462" i="17" s="1"/>
  <c r="R60143" i="17" a="1"/>
  <c r="R60143" i="17" s="1"/>
  <c r="S60143" i="17" s="1" a="1"/>
  <c r="S60143" i="17" s="1"/>
  <c r="R60101" i="17" a="1"/>
  <c r="R60101" i="17" s="1"/>
  <c r="R60093" i="17" a="1"/>
  <c r="R60093" i="17" s="1"/>
  <c r="S60093" i="17" s="1" a="1"/>
  <c r="S60093" i="17" s="1"/>
  <c r="R59951" i="17" a="1"/>
  <c r="R59951" i="17" s="1"/>
  <c r="S59951" i="17" s="1" a="1"/>
  <c r="S59951" i="17" s="1"/>
  <c r="R59918" i="17" a="1"/>
  <c r="R59918" i="17" s="1"/>
  <c r="R59839" i="17" a="1"/>
  <c r="R59839" i="17" s="1"/>
  <c r="R59793" i="17" a="1"/>
  <c r="R59793" i="17" s="1"/>
  <c r="R59727" i="17" a="1"/>
  <c r="R59727" i="17" s="1"/>
  <c r="S59727" i="17" s="1" a="1"/>
  <c r="S59727" i="17" s="1"/>
  <c r="R59679" i="17" a="1"/>
  <c r="R59679" i="17" s="1"/>
  <c r="S59679" i="17" s="1" a="1"/>
  <c r="S59679" i="17" s="1"/>
  <c r="R64004" i="17" a="1"/>
  <c r="R64004" i="17" s="1"/>
  <c r="S64004" i="17" s="1" a="1"/>
  <c r="S64004" i="17" s="1"/>
  <c r="R63975" i="17" a="1"/>
  <c r="R63975" i="17" s="1"/>
  <c r="R63967" i="17" a="1"/>
  <c r="R63967" i="17" s="1"/>
  <c r="R63930" i="17" a="1"/>
  <c r="R63930" i="17" s="1"/>
  <c r="S63930" i="17" s="1" a="1"/>
  <c r="S63930" i="17" s="1"/>
  <c r="R63898" i="17" a="1"/>
  <c r="R63898" i="17" s="1"/>
  <c r="S63898" i="17" s="1" a="1"/>
  <c r="S63898" i="17" s="1"/>
  <c r="R63873" i="17" a="1"/>
  <c r="R63873" i="17" s="1"/>
  <c r="S63873" i="17" s="1" a="1"/>
  <c r="S63873" i="17" s="1"/>
  <c r="R63823" i="17" a="1"/>
  <c r="R63823" i="17" s="1"/>
  <c r="S63823" i="17" s="1" a="1"/>
  <c r="S63823" i="17" s="1"/>
  <c r="R63817" i="17" a="1"/>
  <c r="R63817" i="17" s="1"/>
  <c r="R63785" i="17" a="1"/>
  <c r="R63785" i="17" s="1"/>
  <c r="S63785" i="17" s="1" a="1"/>
  <c r="S63785" i="17" s="1"/>
  <c r="R63780" i="17" a="1"/>
  <c r="R63780" i="17" s="1"/>
  <c r="S63780" i="17" s="1" a="1"/>
  <c r="S63780" i="17" s="1"/>
  <c r="R63754" i="17" a="1"/>
  <c r="R63754" i="17" s="1"/>
  <c r="S63754" i="17" s="1" a="1"/>
  <c r="S63754" i="17" s="1"/>
  <c r="R63745" i="17" a="1"/>
  <c r="R63745" i="17" s="1"/>
  <c r="S63745" i="17" s="1" a="1"/>
  <c r="S63745" i="17" s="1"/>
  <c r="R63740" i="17" a="1"/>
  <c r="R63740" i="17" s="1"/>
  <c r="S63740" i="17" s="1" a="1"/>
  <c r="S63740" i="17" s="1"/>
  <c r="R63690" i="17" a="1"/>
  <c r="R63690" i="17" s="1"/>
  <c r="S63690" i="17" s="1" a="1"/>
  <c r="S63690" i="17" s="1"/>
  <c r="R63658" i="17" a="1"/>
  <c r="R63658" i="17" s="1"/>
  <c r="S63658" i="17" s="1" a="1"/>
  <c r="S63658" i="17" s="1"/>
  <c r="R63644" i="17" a="1"/>
  <c r="R63644" i="17" s="1"/>
  <c r="S63644" i="17" s="1" a="1"/>
  <c r="S63644" i="17" s="1"/>
  <c r="R63641" i="17" a="1"/>
  <c r="R63641" i="17" s="1"/>
  <c r="S63641" i="17" s="1" a="1"/>
  <c r="S63641" i="17" s="1"/>
  <c r="R63625" i="17" a="1"/>
  <c r="R63625" i="17" s="1"/>
  <c r="S63625" i="17" s="1" a="1"/>
  <c r="S63625" i="17" s="1"/>
  <c r="R63617" i="17" a="1"/>
  <c r="R63617" i="17" s="1"/>
  <c r="S63617" i="17" s="1" a="1"/>
  <c r="S63617" i="17" s="1"/>
  <c r="R63597" i="17" a="1"/>
  <c r="R63597" i="17" s="1"/>
  <c r="S63597" i="17" s="1" a="1"/>
  <c r="S63597" i="17" s="1"/>
  <c r="R63596" i="17" a="1"/>
  <c r="R63596" i="17" s="1"/>
  <c r="S63596" i="17" s="1" a="1"/>
  <c r="S63596" i="17" s="1"/>
  <c r="R63586" i="17" a="1"/>
  <c r="R63586" i="17" s="1"/>
  <c r="S63586" i="17" s="1" a="1"/>
  <c r="S63586" i="17" s="1"/>
  <c r="R63577" i="17" a="1"/>
  <c r="R63577" i="17" s="1"/>
  <c r="S63577" i="17" s="1" a="1"/>
  <c r="S63577" i="17" s="1"/>
  <c r="R63529" i="17" a="1"/>
  <c r="R63529" i="17" s="1"/>
  <c r="S63529" i="17" s="1" a="1"/>
  <c r="S63529" i="17" s="1"/>
  <c r="R63514" i="17" a="1"/>
  <c r="R63514" i="17" s="1"/>
  <c r="R63509" i="17" a="1"/>
  <c r="R63509" i="17" s="1"/>
  <c r="S63509" i="17" s="1" a="1"/>
  <c r="S63509" i="17" s="1"/>
  <c r="R63471" i="17" a="1"/>
  <c r="R63471" i="17" s="1"/>
  <c r="R63394" i="17" a="1"/>
  <c r="R63394" i="17" s="1"/>
  <c r="S63394" i="17" s="1" a="1"/>
  <c r="S63394" i="17" s="1"/>
  <c r="R63385" i="17" a="1"/>
  <c r="R63385" i="17" s="1"/>
  <c r="S63385" i="17" s="1" a="1"/>
  <c r="S63385" i="17" s="1"/>
  <c r="R63383" i="17" a="1"/>
  <c r="R63383" i="17" s="1"/>
  <c r="S63383" i="17" s="1" a="1"/>
  <c r="S63383" i="17" s="1"/>
  <c r="R63381" i="17" a="1"/>
  <c r="R63381" i="17" s="1"/>
  <c r="S63381" i="17" s="1" a="1"/>
  <c r="S63381" i="17" s="1"/>
  <c r="R63380" i="17" a="1"/>
  <c r="R63380" i="17" s="1"/>
  <c r="S63380" i="17" s="1" a="1"/>
  <c r="S63380" i="17" s="1"/>
  <c r="R63378" i="17" a="1"/>
  <c r="R63378" i="17" s="1"/>
  <c r="R61382" i="17" a="1"/>
  <c r="R61382" i="17" s="1"/>
  <c r="S61382" i="17" s="1" a="1"/>
  <c r="S61382" i="17" s="1"/>
  <c r="R61302" i="17" a="1"/>
  <c r="R61302" i="17" s="1"/>
  <c r="S61302" i="17" s="1" a="1"/>
  <c r="S61302" i="17" s="1"/>
  <c r="R61294" i="17" a="1"/>
  <c r="R61294" i="17" s="1"/>
  <c r="R61286" i="17" a="1"/>
  <c r="R61286" i="17" s="1"/>
  <c r="R61244" i="17" a="1"/>
  <c r="R61244" i="17" s="1"/>
  <c r="S61244" i="17" s="1" a="1"/>
  <c r="S61244" i="17" s="1"/>
  <c r="R61135" i="17" a="1"/>
  <c r="R61135" i="17" s="1"/>
  <c r="R61092" i="17" a="1"/>
  <c r="R61092" i="17" s="1"/>
  <c r="S61092" i="17" s="1" a="1"/>
  <c r="S61092" i="17" s="1"/>
  <c r="R61060" i="17" a="1"/>
  <c r="R61060" i="17" s="1"/>
  <c r="S61060" i="17" s="1" a="1"/>
  <c r="S61060" i="17" s="1"/>
  <c r="R60812" i="17" a="1"/>
  <c r="R60812" i="17" s="1"/>
  <c r="S60812" i="17" s="1" a="1"/>
  <c r="S60812" i="17" s="1"/>
  <c r="R60601" i="17" a="1"/>
  <c r="R60601" i="17" s="1"/>
  <c r="R60454" i="17" a="1"/>
  <c r="R60454" i="17" s="1"/>
  <c r="S60454" i="17" s="1" a="1"/>
  <c r="S60454" i="17" s="1"/>
  <c r="R60390" i="17" a="1"/>
  <c r="R60390" i="17" s="1"/>
  <c r="R60287" i="17" a="1"/>
  <c r="R60287" i="17" s="1"/>
  <c r="S60287" i="17" s="1" a="1"/>
  <c r="S60287" i="17" s="1"/>
  <c r="R60207" i="17" a="1"/>
  <c r="R60207" i="17" s="1"/>
  <c r="S60207" i="17" s="1" a="1"/>
  <c r="S60207" i="17" s="1"/>
  <c r="R60010" i="17" a="1"/>
  <c r="R60010" i="17" s="1"/>
  <c r="S60010" i="17" s="1" a="1"/>
  <c r="S60010" i="17" s="1"/>
  <c r="R59873" i="17" a="1"/>
  <c r="R59873" i="17" s="1"/>
  <c r="R59716" i="17" a="1"/>
  <c r="R59716" i="17" s="1"/>
  <c r="S59716" i="17" s="1" a="1"/>
  <c r="S59716" i="17" s="1"/>
  <c r="R59695" i="17" a="1"/>
  <c r="R59695" i="17" s="1"/>
  <c r="S59695" i="17" s="1" a="1"/>
  <c r="S59695" i="17" s="1"/>
  <c r="R64127" i="17" a="1"/>
  <c r="R64127" i="17" s="1"/>
  <c r="R64108" i="17" a="1"/>
  <c r="R64108" i="17" s="1"/>
  <c r="S64108" i="17" s="1" a="1"/>
  <c r="S64108" i="17" s="1"/>
  <c r="R64025" i="17" a="1"/>
  <c r="R64025" i="17" s="1"/>
  <c r="S64025" i="17" s="1" a="1"/>
  <c r="S64025" i="17" s="1"/>
  <c r="R64015" i="17" a="1"/>
  <c r="R64015" i="17" s="1"/>
  <c r="S64015" i="17" s="1" a="1"/>
  <c r="S64015" i="17" s="1"/>
  <c r="R64012" i="17" a="1"/>
  <c r="R64012" i="17" s="1"/>
  <c r="S64012" i="17" s="1" a="1"/>
  <c r="S64012" i="17" s="1"/>
  <c r="R63940" i="17" a="1"/>
  <c r="R63940" i="17" s="1"/>
  <c r="S63940" i="17" s="1" a="1"/>
  <c r="S63940" i="17" s="1"/>
  <c r="R63929" i="17" a="1"/>
  <c r="R63929" i="17" s="1"/>
  <c r="S63929" i="17" s="1" a="1"/>
  <c r="S63929" i="17" s="1"/>
  <c r="R63927" i="17" a="1"/>
  <c r="R63927" i="17" s="1"/>
  <c r="S63927" i="17" s="1" a="1"/>
  <c r="S63927" i="17" s="1"/>
  <c r="R63924" i="17" a="1"/>
  <c r="R63924" i="17" s="1"/>
  <c r="S63924" i="17" s="1" a="1"/>
  <c r="S63924" i="17" s="1"/>
  <c r="R63905" i="17" a="1"/>
  <c r="R63905" i="17" s="1"/>
  <c r="S63905" i="17" s="1" a="1"/>
  <c r="S63905" i="17" s="1"/>
  <c r="R63815" i="17" a="1"/>
  <c r="R63815" i="17" s="1"/>
  <c r="S63815" i="17" s="1" a="1"/>
  <c r="S63815" i="17" s="1"/>
  <c r="R63753" i="17" a="1"/>
  <c r="R63753" i="17" s="1"/>
  <c r="S63753" i="17" s="1" a="1"/>
  <c r="S63753" i="17" s="1"/>
  <c r="R63748" i="17" a="1"/>
  <c r="R63748" i="17" s="1"/>
  <c r="S63748" i="17" s="1" a="1"/>
  <c r="S63748" i="17" s="1"/>
  <c r="R63689" i="17" a="1"/>
  <c r="R63689" i="17" s="1"/>
  <c r="S63689" i="17" s="1" a="1"/>
  <c r="S63689" i="17" s="1"/>
  <c r="R63585" i="17" a="1"/>
  <c r="R63585" i="17" s="1"/>
  <c r="S63585" i="17" s="1" a="1"/>
  <c r="S63585" i="17" s="1"/>
  <c r="R63580" i="17" a="1"/>
  <c r="R63580" i="17" s="1"/>
  <c r="S63580" i="17" s="1" a="1"/>
  <c r="S63580" i="17" s="1"/>
  <c r="R63543" i="17" a="1"/>
  <c r="R63543" i="17" s="1"/>
  <c r="R63513" i="17" a="1"/>
  <c r="R63513" i="17" s="1"/>
  <c r="S63513" i="17" s="1" a="1"/>
  <c r="S63513" i="17" s="1"/>
  <c r="R63511" i="17" a="1"/>
  <c r="R63511" i="17" s="1"/>
  <c r="S63511" i="17" s="1" a="1"/>
  <c r="S63511" i="17" s="1"/>
  <c r="R63447" i="17" a="1"/>
  <c r="R63447" i="17" s="1"/>
  <c r="R63439" i="17" a="1"/>
  <c r="R63439" i="17" s="1"/>
  <c r="R63393" i="17" a="1"/>
  <c r="R63393" i="17" s="1"/>
  <c r="S63393" i="17" s="1" a="1"/>
  <c r="S63393" i="17" s="1"/>
  <c r="R63377" i="17" a="1"/>
  <c r="R63377" i="17" s="1"/>
  <c r="S63377" i="17" s="1" a="1"/>
  <c r="S63377" i="17" s="1"/>
  <c r="R63375" i="17" a="1"/>
  <c r="R63375" i="17" s="1"/>
  <c r="S63375" i="17" s="1" a="1"/>
  <c r="S63375" i="17" s="1"/>
  <c r="R63372" i="17" a="1"/>
  <c r="R63372" i="17" s="1"/>
  <c r="S63372" i="17" s="1" a="1"/>
  <c r="S63372" i="17" s="1"/>
  <c r="R63340" i="17" a="1"/>
  <c r="R63340" i="17" s="1"/>
  <c r="R63295" i="17" a="1"/>
  <c r="R63295" i="17" s="1"/>
  <c r="R63284" i="17" a="1"/>
  <c r="R63284" i="17" s="1"/>
  <c r="R63191" i="17" a="1"/>
  <c r="R63191" i="17" s="1"/>
  <c r="R63113" i="17" a="1"/>
  <c r="R63113" i="17" s="1"/>
  <c r="S63113" i="17" s="1" a="1"/>
  <c r="S63113" i="17" s="1"/>
  <c r="R63087" i="17" a="1"/>
  <c r="R63087" i="17" s="1"/>
  <c r="S63087" i="17" s="1" a="1"/>
  <c r="S63087" i="17" s="1"/>
  <c r="R63073" i="17" a="1"/>
  <c r="R63073" i="17" s="1"/>
  <c r="R63068" i="17" a="1"/>
  <c r="R63068" i="17" s="1"/>
  <c r="R63055" i="17" a="1"/>
  <c r="R63055" i="17" s="1"/>
  <c r="S63055" i="17" s="1" a="1"/>
  <c r="S63055" i="17" s="1"/>
  <c r="R63033" i="17" a="1"/>
  <c r="R63033" i="17" s="1"/>
  <c r="S63033" i="17" s="1" a="1"/>
  <c r="S63033" i="17" s="1"/>
  <c r="R63023" i="17" a="1"/>
  <c r="R63023" i="17" s="1"/>
  <c r="R63015" i="17" a="1"/>
  <c r="R63015" i="17" s="1"/>
  <c r="R62996" i="17" a="1"/>
  <c r="R62996" i="17" s="1"/>
  <c r="R62988" i="17" a="1"/>
  <c r="R62988" i="17" s="1"/>
  <c r="R62825" i="17" a="1"/>
  <c r="R62825" i="17" s="1"/>
  <c r="S62825" i="17" s="1" a="1"/>
  <c r="S62825" i="17" s="1"/>
  <c r="R62783" i="17" a="1"/>
  <c r="R62783" i="17" s="1"/>
  <c r="S62783" i="17" s="1" a="1"/>
  <c r="S62783" i="17" s="1"/>
  <c r="R62761" i="17" a="1"/>
  <c r="R62761" i="17" s="1"/>
  <c r="S62761" i="17" s="1" a="1"/>
  <c r="S62761" i="17" s="1"/>
  <c r="R62727" i="17" a="1"/>
  <c r="R62727" i="17" s="1"/>
  <c r="S62727" i="17" s="1" a="1"/>
  <c r="S62727" i="17" s="1"/>
  <c r="R62724" i="17" a="1"/>
  <c r="R62724" i="17" s="1"/>
  <c r="S62724" i="17" s="1" a="1"/>
  <c r="S62724" i="17" s="1"/>
  <c r="R62721" i="17" a="1"/>
  <c r="R62721" i="17" s="1"/>
  <c r="S62721" i="17" s="1" a="1"/>
  <c r="S62721" i="17" s="1"/>
  <c r="R62719" i="17" a="1"/>
  <c r="R62719" i="17" s="1"/>
  <c r="S62719" i="17" s="1" a="1"/>
  <c r="S62719" i="17" s="1"/>
  <c r="R62689" i="17" a="1"/>
  <c r="R62689" i="17" s="1"/>
  <c r="S62689" i="17" s="1" a="1"/>
  <c r="S62689" i="17" s="1"/>
  <c r="R62687" i="17" a="1"/>
  <c r="R62687" i="17" s="1"/>
  <c r="S62687" i="17" s="1" a="1"/>
  <c r="S62687" i="17" s="1"/>
  <c r="R62671" i="17" a="1"/>
  <c r="R62671" i="17" s="1"/>
  <c r="R62647" i="17" a="1"/>
  <c r="R62647" i="17" s="1"/>
  <c r="R62612" i="17" a="1"/>
  <c r="R62612" i="17" s="1"/>
  <c r="R62548" i="17" a="1"/>
  <c r="R62548" i="17" s="1"/>
  <c r="S62548" i="17" s="1" a="1"/>
  <c r="S62548" i="17" s="1"/>
  <c r="R62484" i="17" a="1"/>
  <c r="R62484" i="17" s="1"/>
  <c r="R62457" i="17" a="1"/>
  <c r="R62457" i="17" s="1"/>
  <c r="S62457" i="17" s="1" a="1"/>
  <c r="S62457" i="17" s="1"/>
  <c r="R62452" i="17" a="1"/>
  <c r="R62452" i="17" s="1"/>
  <c r="S62452" i="17" s="1" a="1"/>
  <c r="S62452" i="17" s="1"/>
  <c r="R62148" i="17" a="1"/>
  <c r="R62148" i="17" s="1"/>
  <c r="S62148" i="17" s="1" a="1"/>
  <c r="S62148" i="17" s="1"/>
  <c r="R62044" i="17" a="1"/>
  <c r="R62044" i="17" s="1"/>
  <c r="R62017" i="17" a="1"/>
  <c r="R62017" i="17" s="1"/>
  <c r="S62017" i="17" s="1" a="1"/>
  <c r="S62017" i="17" s="1"/>
  <c r="R62001" i="17" a="1"/>
  <c r="R62001" i="17" s="1"/>
  <c r="S62001" i="17" s="1" a="1"/>
  <c r="S62001" i="17" s="1"/>
  <c r="R61956" i="17" a="1"/>
  <c r="R61956" i="17" s="1"/>
  <c r="S61956" i="17" s="1" a="1"/>
  <c r="S61956" i="17" s="1"/>
  <c r="R61937" i="17" a="1"/>
  <c r="R61937" i="17" s="1"/>
  <c r="S61937" i="17" s="1" a="1"/>
  <c r="S61937" i="17" s="1"/>
  <c r="R61916" i="17" a="1"/>
  <c r="R61916" i="17" s="1"/>
  <c r="S61916" i="17" s="1" a="1"/>
  <c r="S61916" i="17" s="1"/>
  <c r="R61841" i="17" a="1"/>
  <c r="R61841" i="17" s="1"/>
  <c r="S61841" i="17" s="1" a="1"/>
  <c r="S61841" i="17" s="1"/>
  <c r="R61777" i="17" a="1"/>
  <c r="R61777" i="17" s="1"/>
  <c r="R61751" i="17" a="1"/>
  <c r="R61751" i="17" s="1"/>
  <c r="S61751" i="17" s="1" a="1"/>
  <c r="S61751" i="17" s="1"/>
  <c r="R61658" i="17" a="1"/>
  <c r="R61658" i="17" s="1"/>
  <c r="R61652" i="17" a="1"/>
  <c r="R61652" i="17" s="1"/>
  <c r="S61652" i="17" s="1" a="1"/>
  <c r="S61652" i="17" s="1"/>
  <c r="R61636" i="17" a="1"/>
  <c r="R61636" i="17" s="1"/>
  <c r="R61626" i="17" a="1"/>
  <c r="R61626" i="17" s="1"/>
  <c r="R61612" i="17" a="1"/>
  <c r="R61612" i="17" s="1"/>
  <c r="S61612" i="17" s="1" a="1"/>
  <c r="S61612" i="17" s="1"/>
  <c r="R61594" i="17" a="1"/>
  <c r="R61594" i="17" s="1"/>
  <c r="S61594" i="17" s="1" a="1"/>
  <c r="S61594" i="17" s="1"/>
  <c r="R61590" i="17" a="1"/>
  <c r="R61590" i="17" s="1"/>
  <c r="S61590" i="17" s="1" a="1"/>
  <c r="S61590" i="17" s="1"/>
  <c r="R61579" i="17" a="1"/>
  <c r="R61579" i="17" s="1"/>
  <c r="S61579" i="17" s="1" a="1"/>
  <c r="S61579" i="17" s="1"/>
  <c r="R61507" i="17" a="1"/>
  <c r="R61507" i="17" s="1"/>
  <c r="S61507" i="17" s="1" a="1"/>
  <c r="S61507" i="17" s="1"/>
  <c r="R61462" i="17" a="1"/>
  <c r="R61462" i="17" s="1"/>
  <c r="S61462" i="17" s="1" a="1"/>
  <c r="S61462" i="17" s="1"/>
  <c r="R61436" i="17" a="1"/>
  <c r="R61436" i="17" s="1"/>
  <c r="S61436" i="17" s="1" a="1"/>
  <c r="S61436" i="17" s="1"/>
  <c r="R61364" i="17" a="1"/>
  <c r="R61364" i="17" s="1"/>
  <c r="S61364" i="17" s="1" a="1"/>
  <c r="S61364" i="17" s="1"/>
  <c r="R61307" i="17" a="1"/>
  <c r="R61307" i="17" s="1"/>
  <c r="S61307" i="17" s="1" a="1"/>
  <c r="S61307" i="17" s="1"/>
  <c r="R61173" i="17" a="1"/>
  <c r="R61173" i="17" s="1"/>
  <c r="S61173" i="17" s="1" a="1"/>
  <c r="S61173" i="17" s="1"/>
  <c r="R61076" i="17" a="1"/>
  <c r="R61076" i="17" s="1"/>
  <c r="S61076" i="17" s="1" a="1"/>
  <c r="S61076" i="17" s="1"/>
  <c r="R61007" i="17" a="1"/>
  <c r="R61007" i="17" s="1"/>
  <c r="S61007" i="17" s="1" a="1"/>
  <c r="S61007" i="17" s="1"/>
  <c r="R60921" i="17" a="1"/>
  <c r="R60921" i="17" s="1"/>
  <c r="S60921" i="17" s="1" a="1"/>
  <c r="S60921" i="17" s="1"/>
  <c r="R60796" i="17" a="1"/>
  <c r="R60796" i="17" s="1"/>
  <c r="R60785" i="17" a="1"/>
  <c r="R60785" i="17" s="1"/>
  <c r="S60785" i="17" s="1" a="1"/>
  <c r="S60785" i="17" s="1"/>
  <c r="R60674" i="17" a="1"/>
  <c r="R60674" i="17" s="1"/>
  <c r="R60621" i="17" a="1"/>
  <c r="R60621" i="17" s="1"/>
  <c r="R60609" i="17" a="1"/>
  <c r="R60609" i="17" s="1"/>
  <c r="S60609" i="17" s="1" a="1"/>
  <c r="S60609" i="17" s="1"/>
  <c r="R60449" i="17" a="1"/>
  <c r="R60449" i="17" s="1"/>
  <c r="R60405" i="17" a="1"/>
  <c r="R60405" i="17" s="1"/>
  <c r="R60359" i="17" a="1"/>
  <c r="R60359" i="17" s="1"/>
  <c r="S60359" i="17" s="1" a="1"/>
  <c r="S60359" i="17" s="1"/>
  <c r="R60265" i="17" a="1"/>
  <c r="R60265" i="17" s="1"/>
  <c r="S60265" i="17" s="1" a="1"/>
  <c r="S60265" i="17" s="1"/>
  <c r="R60252" i="17" a="1"/>
  <c r="R60252" i="17" s="1"/>
  <c r="S60252" i="17" s="1" a="1"/>
  <c r="S60252" i="17" s="1"/>
  <c r="R60213" i="17" a="1"/>
  <c r="R60213" i="17" s="1"/>
  <c r="S60213" i="17" s="1" a="1"/>
  <c r="S60213" i="17" s="1"/>
  <c r="R59982" i="17" a="1"/>
  <c r="R59982" i="17" s="1"/>
  <c r="S59982" i="17" s="1" a="1"/>
  <c r="S59982" i="17" s="1"/>
  <c r="R59870" i="17" a="1"/>
  <c r="R59870" i="17" s="1"/>
  <c r="S59870" i="17" s="1" a="1"/>
  <c r="S59870" i="17" s="1"/>
  <c r="R59850" i="17" a="1"/>
  <c r="R59850" i="17" s="1"/>
  <c r="S59850" i="17" s="1" a="1"/>
  <c r="S59850" i="17" s="1"/>
  <c r="R59836" i="17" a="1"/>
  <c r="R59836" i="17" s="1"/>
  <c r="S59836" i="17" s="1" a="1"/>
  <c r="S59836" i="17" s="1"/>
  <c r="R59762" i="17" a="1"/>
  <c r="R59762" i="17" s="1"/>
  <c r="S59762" i="17" s="1" a="1"/>
  <c r="S59762" i="17" s="1"/>
  <c r="R59751" i="17" a="1"/>
  <c r="R59751" i="17" s="1"/>
  <c r="R61628" i="17" a="1"/>
  <c r="R61628" i="17" s="1"/>
  <c r="S61628" i="17" s="1" a="1"/>
  <c r="S61628" i="17" s="1"/>
  <c r="R61585" i="17" a="1"/>
  <c r="R61585" i="17" s="1"/>
  <c r="S61585" i="17" s="1" a="1"/>
  <c r="S61585" i="17" s="1"/>
  <c r="R61539" i="17" a="1"/>
  <c r="R61539" i="17" s="1"/>
  <c r="S61539" i="17" s="1" a="1"/>
  <c r="S61539" i="17" s="1"/>
  <c r="R61535" i="17" a="1"/>
  <c r="R61535" i="17" s="1"/>
  <c r="S61535" i="17" s="1" a="1"/>
  <c r="S61535" i="17" s="1"/>
  <c r="R61473" i="17" a="1"/>
  <c r="R61473" i="17" s="1"/>
  <c r="S61473" i="17" s="1" a="1"/>
  <c r="S61473" i="17" s="1"/>
  <c r="R61449" i="17" a="1"/>
  <c r="R61449" i="17" s="1"/>
  <c r="S61449" i="17" s="1" a="1"/>
  <c r="S61449" i="17" s="1"/>
  <c r="R61413" i="17" a="1"/>
  <c r="R61413" i="17" s="1"/>
  <c r="S61413" i="17" s="1" a="1"/>
  <c r="S61413" i="17" s="1"/>
  <c r="R61407" i="17" a="1"/>
  <c r="R61407" i="17" s="1"/>
  <c r="S61407" i="17" s="1" a="1"/>
  <c r="S61407" i="17" s="1"/>
  <c r="R61303" i="17" a="1"/>
  <c r="R61303" i="17" s="1"/>
  <c r="S61303" i="17" s="1" a="1"/>
  <c r="S61303" i="17" s="1"/>
  <c r="R61289" i="17" a="1"/>
  <c r="R61289" i="17" s="1"/>
  <c r="S61289" i="17" s="1" a="1"/>
  <c r="S61289" i="17" s="1"/>
  <c r="R61271" i="17" a="1"/>
  <c r="R61271" i="17" s="1"/>
  <c r="R61213" i="17" a="1"/>
  <c r="R61213" i="17" s="1"/>
  <c r="S61213" i="17" s="1" a="1"/>
  <c r="S61213" i="17" s="1"/>
  <c r="R61169" i="17" a="1"/>
  <c r="R61169" i="17" s="1"/>
  <c r="S61169" i="17" s="1" a="1"/>
  <c r="S61169" i="17" s="1"/>
  <c r="R61143" i="17" a="1"/>
  <c r="R61143" i="17" s="1"/>
  <c r="S61143" i="17" s="1" a="1"/>
  <c r="S61143" i="17" s="1"/>
  <c r="R61037" i="17" a="1"/>
  <c r="R61037" i="17" s="1"/>
  <c r="S61037" i="17" s="1" a="1"/>
  <c r="S61037" i="17" s="1"/>
  <c r="R61017" i="17" a="1"/>
  <c r="R61017" i="17" s="1"/>
  <c r="S61017" i="17" s="1" a="1"/>
  <c r="S61017" i="17" s="1"/>
  <c r="R60983" i="17" a="1"/>
  <c r="R60983" i="17" s="1"/>
  <c r="S60983" i="17" s="1" a="1"/>
  <c r="S60983" i="17" s="1"/>
  <c r="R60946" i="17" a="1"/>
  <c r="R60946" i="17" s="1"/>
  <c r="S60946" i="17" s="1" a="1"/>
  <c r="S60946" i="17" s="1"/>
  <c r="R60903" i="17" a="1"/>
  <c r="R60903" i="17" s="1"/>
  <c r="S60903" i="17" s="1" a="1"/>
  <c r="S60903" i="17" s="1"/>
  <c r="R60887" i="17" a="1"/>
  <c r="R60887" i="17" s="1"/>
  <c r="S60887" i="17" s="1" a="1"/>
  <c r="S60887" i="17" s="1"/>
  <c r="R60706" i="17" a="1"/>
  <c r="R60706" i="17" s="1"/>
  <c r="S60706" i="17" s="1" a="1"/>
  <c r="S60706" i="17" s="1"/>
  <c r="R60466" i="17" a="1"/>
  <c r="R60466" i="17" s="1"/>
  <c r="S60466" i="17" s="1" a="1"/>
  <c r="S60466" i="17" s="1"/>
  <c r="R60434" i="17" a="1"/>
  <c r="R60434" i="17" s="1"/>
  <c r="S60434" i="17" s="1" a="1"/>
  <c r="S60434" i="17" s="1"/>
  <c r="R60413" i="17" a="1"/>
  <c r="R60413" i="17" s="1"/>
  <c r="R60364" i="17" a="1"/>
  <c r="R60364" i="17" s="1"/>
  <c r="R60310" i="17" a="1"/>
  <c r="R60310" i="17" s="1"/>
  <c r="S60310" i="17" s="1" a="1"/>
  <c r="S60310" i="17" s="1"/>
  <c r="R60241" i="17" a="1"/>
  <c r="R60241" i="17" s="1"/>
  <c r="S60241" i="17" s="1" a="1"/>
  <c r="S60241" i="17" s="1"/>
  <c r="R60162" i="17" a="1"/>
  <c r="R60162" i="17" s="1"/>
  <c r="R60090" i="17" a="1"/>
  <c r="R60090" i="17" s="1"/>
  <c r="S60090" i="17" s="1" a="1"/>
  <c r="S60090" i="17" s="1"/>
  <c r="R60054" i="17" a="1"/>
  <c r="R60054" i="17" s="1"/>
  <c r="S60054" i="17" s="1" a="1"/>
  <c r="S60054" i="17" s="1"/>
  <c r="R59797" i="17" a="1"/>
  <c r="R59797" i="17" s="1"/>
  <c r="R59674" i="17" a="1"/>
  <c r="R59674" i="17" s="1"/>
  <c r="S59674" i="17" s="1" a="1"/>
  <c r="S59674" i="17" s="1"/>
  <c r="R61698" i="17" a="1"/>
  <c r="R61698" i="17" s="1"/>
  <c r="R61677" i="17" a="1"/>
  <c r="R61677" i="17" s="1"/>
  <c r="R61423" i="17" a="1"/>
  <c r="R61423" i="17" s="1"/>
  <c r="R61385" i="17" a="1"/>
  <c r="R61385" i="17" s="1"/>
  <c r="S61385" i="17" s="1" a="1"/>
  <c r="S61385" i="17" s="1"/>
  <c r="R61191" i="17" a="1"/>
  <c r="R61191" i="17" s="1"/>
  <c r="S61191" i="17" s="1" a="1"/>
  <c r="S61191" i="17" s="1"/>
  <c r="R61137" i="17" a="1"/>
  <c r="R61137" i="17" s="1"/>
  <c r="R61023" i="17" a="1"/>
  <c r="R61023" i="17" s="1"/>
  <c r="S61023" i="17" s="1" a="1"/>
  <c r="S61023" i="17" s="1"/>
  <c r="R60934" i="17" a="1"/>
  <c r="R60934" i="17" s="1"/>
  <c r="S60934" i="17" s="1" a="1"/>
  <c r="S60934" i="17" s="1"/>
  <c r="R60836" i="17" a="1"/>
  <c r="R60836" i="17" s="1"/>
  <c r="R60828" i="17" a="1"/>
  <c r="R60828" i="17" s="1"/>
  <c r="S60828" i="17" s="1" a="1"/>
  <c r="S60828" i="17" s="1"/>
  <c r="R60801" i="17" a="1"/>
  <c r="R60801" i="17" s="1"/>
  <c r="R60695" i="17" a="1"/>
  <c r="R60695" i="17" s="1"/>
  <c r="S60695" i="17" s="1" a="1"/>
  <c r="S60695" i="17" s="1"/>
  <c r="R60599" i="17" a="1"/>
  <c r="R60599" i="17" s="1"/>
  <c r="S60599" i="17" s="1" a="1"/>
  <c r="S60599" i="17" s="1"/>
  <c r="R60301" i="17" a="1"/>
  <c r="R60301" i="17" s="1"/>
  <c r="S60301" i="17" s="1" a="1"/>
  <c r="S60301" i="17" s="1"/>
  <c r="R60238" i="17" a="1"/>
  <c r="R60238" i="17" s="1"/>
  <c r="S60238" i="17" s="1" a="1"/>
  <c r="S60238" i="17" s="1"/>
  <c r="R60141" i="17" a="1"/>
  <c r="R60141" i="17" s="1"/>
  <c r="R60138" i="17" a="1"/>
  <c r="R60138" i="17" s="1"/>
  <c r="S60138" i="17" s="1" a="1"/>
  <c r="S60138" i="17" s="1"/>
  <c r="R59949" i="17" a="1"/>
  <c r="R59949" i="17" s="1"/>
  <c r="S59949" i="17" s="1" a="1"/>
  <c r="S59949" i="17" s="1"/>
  <c r="R59903" i="17" a="1"/>
  <c r="R59903" i="17" s="1"/>
  <c r="S59903" i="17" s="1" a="1"/>
  <c r="S59903" i="17" s="1"/>
  <c r="R59881" i="17" a="1"/>
  <c r="R59881" i="17" s="1"/>
  <c r="S59881" i="17" s="1" a="1"/>
  <c r="S59881" i="17" s="1"/>
  <c r="R59855" i="17" a="1"/>
  <c r="R59855" i="17" s="1"/>
  <c r="R59770" i="17" a="1"/>
  <c r="R59770" i="17" s="1"/>
  <c r="R59741" i="17" a="1"/>
  <c r="R59741" i="17" s="1"/>
  <c r="S59741" i="17" s="1" a="1"/>
  <c r="S59741" i="17" s="1"/>
  <c r="R59690" i="17" a="1"/>
  <c r="R59690" i="17" s="1"/>
  <c r="S59690" i="17" s="1" a="1"/>
  <c r="S59690" i="17" s="1"/>
  <c r="R64244" i="17" a="1"/>
  <c r="R64244" i="17" s="1"/>
  <c r="S64244" i="17" s="1" a="1"/>
  <c r="S64244" i="17" s="1"/>
  <c r="R64236" i="17" a="1"/>
  <c r="R64236" i="17" s="1"/>
  <c r="S64236" i="17" s="1" a="1"/>
  <c r="S64236" i="17" s="1"/>
  <c r="R64228" i="17" a="1"/>
  <c r="R64228" i="17" s="1"/>
  <c r="S64228" i="17" s="1" a="1"/>
  <c r="S64228" i="17" s="1"/>
  <c r="R64097" i="17" a="1"/>
  <c r="R64097" i="17" s="1"/>
  <c r="S64097" i="17" s="1" a="1"/>
  <c r="S64097" i="17" s="1"/>
  <c r="R64092" i="17" a="1"/>
  <c r="R64092" i="17" s="1"/>
  <c r="R63969" i="17" a="1"/>
  <c r="R63969" i="17" s="1"/>
  <c r="S63969" i="17" s="1" a="1"/>
  <c r="S63969" i="17" s="1"/>
  <c r="R63895" i="17" a="1"/>
  <c r="R63895" i="17" s="1"/>
  <c r="S63895" i="17" s="1" a="1"/>
  <c r="S63895" i="17" s="1"/>
  <c r="R63881" i="17" a="1"/>
  <c r="R63881" i="17" s="1"/>
  <c r="R63396" i="17" a="1"/>
  <c r="R63396" i="17" s="1"/>
  <c r="R63353" i="17" a="1"/>
  <c r="R63353" i="17" s="1"/>
  <c r="S63353" i="17" s="1" a="1"/>
  <c r="S63353" i="17" s="1"/>
  <c r="R63351" i="17" a="1"/>
  <c r="R63351" i="17" s="1"/>
  <c r="S63351" i="17" s="1" a="1"/>
  <c r="S63351" i="17" s="1"/>
  <c r="R63273" i="17" a="1"/>
  <c r="R63273" i="17" s="1"/>
  <c r="S63273" i="17" s="1" a="1"/>
  <c r="S63273" i="17" s="1"/>
  <c r="R63268" i="17" a="1"/>
  <c r="R63268" i="17" s="1"/>
  <c r="S63268" i="17" s="1" a="1"/>
  <c r="S63268" i="17" s="1"/>
  <c r="R63233" i="17" a="1"/>
  <c r="R63233" i="17" s="1"/>
  <c r="S63233" i="17" s="1" a="1"/>
  <c r="S63233" i="17" s="1"/>
  <c r="R63153" i="17" a="1"/>
  <c r="R63153" i="17" s="1"/>
  <c r="R63151" i="17" a="1"/>
  <c r="R63151" i="17" s="1"/>
  <c r="S63151" i="17" s="1" a="1"/>
  <c r="S63151" i="17" s="1"/>
  <c r="R63143" i="17" a="1"/>
  <c r="R63143" i="17" s="1"/>
  <c r="S63143" i="17" s="1" a="1"/>
  <c r="S63143" i="17" s="1"/>
  <c r="R63137" i="17" a="1"/>
  <c r="R63137" i="17" s="1"/>
  <c r="R63116" i="17" a="1"/>
  <c r="R63116" i="17" s="1"/>
  <c r="S63116" i="17" s="1" a="1"/>
  <c r="S63116" i="17" s="1"/>
  <c r="R63111" i="17" a="1"/>
  <c r="R63111" i="17" s="1"/>
  <c r="R63097" i="17" a="1"/>
  <c r="R63097" i="17" s="1"/>
  <c r="S63097" i="17" s="1" a="1"/>
  <c r="S63097" i="17" s="1"/>
  <c r="R63095" i="17" a="1"/>
  <c r="R63095" i="17" s="1"/>
  <c r="S63095" i="17" s="1" a="1"/>
  <c r="S63095" i="17" s="1"/>
  <c r="R62980" i="17" a="1"/>
  <c r="R62980" i="17" s="1"/>
  <c r="S62980" i="17" s="1" a="1"/>
  <c r="S62980" i="17" s="1"/>
  <c r="R62977" i="17" a="1"/>
  <c r="R62977" i="17" s="1"/>
  <c r="S62977" i="17" s="1" a="1"/>
  <c r="S62977" i="17" s="1"/>
  <c r="R62969" i="17" a="1"/>
  <c r="R62969" i="17" s="1"/>
  <c r="S62969" i="17" s="1" a="1"/>
  <c r="S62969" i="17" s="1"/>
  <c r="R62961" i="17" a="1"/>
  <c r="R62961" i="17" s="1"/>
  <c r="S62961" i="17" s="1" a="1"/>
  <c r="S62961" i="17" s="1"/>
  <c r="R62953" i="17" a="1"/>
  <c r="R62953" i="17" s="1"/>
  <c r="S62953" i="17" s="1" a="1"/>
  <c r="S62953" i="17" s="1"/>
  <c r="R62951" i="17" a="1"/>
  <c r="R62951" i="17" s="1"/>
  <c r="S62951" i="17" s="1" a="1"/>
  <c r="S62951" i="17" s="1"/>
  <c r="R62897" i="17" a="1"/>
  <c r="R62897" i="17" s="1"/>
  <c r="S62897" i="17" s="1" a="1"/>
  <c r="S62897" i="17" s="1"/>
  <c r="R62857" i="17" a="1"/>
  <c r="R62857" i="17" s="1"/>
  <c r="S62857" i="17" s="1" a="1"/>
  <c r="S62857" i="17" s="1"/>
  <c r="R62828" i="17" a="1"/>
  <c r="R62828" i="17" s="1"/>
  <c r="R62799" i="17" a="1"/>
  <c r="R62799" i="17" s="1"/>
  <c r="S62799" i="17" s="1" a="1"/>
  <c r="S62799" i="17" s="1"/>
  <c r="R62796" i="17" a="1"/>
  <c r="R62796" i="17" s="1"/>
  <c r="R62764" i="17" a="1"/>
  <c r="R62764" i="17" s="1"/>
  <c r="S62764" i="17" s="1" a="1"/>
  <c r="S62764" i="17" s="1"/>
  <c r="R62692" i="17" a="1"/>
  <c r="R62692" i="17" s="1"/>
  <c r="S62692" i="17" s="1" a="1"/>
  <c r="S62692" i="17" s="1"/>
  <c r="R62665" i="17" a="1"/>
  <c r="R62665" i="17" s="1"/>
  <c r="S62665" i="17" s="1" a="1"/>
  <c r="S62665" i="17" s="1"/>
  <c r="R62660" i="17" a="1"/>
  <c r="R62660" i="17" s="1"/>
  <c r="S62660" i="17" s="1" a="1"/>
  <c r="S62660" i="17" s="1"/>
  <c r="R62657" i="17" a="1"/>
  <c r="R62657" i="17" s="1"/>
  <c r="S62657" i="17" s="1" a="1"/>
  <c r="S62657" i="17" s="1"/>
  <c r="R62620" i="17" a="1"/>
  <c r="R62620" i="17" s="1"/>
  <c r="S62620" i="17" s="1" a="1"/>
  <c r="S62620" i="17" s="1"/>
  <c r="R62567" i="17" a="1"/>
  <c r="R62567" i="17" s="1"/>
  <c r="R62529" i="17" a="1"/>
  <c r="R62529" i="17" s="1"/>
  <c r="S62529" i="17" s="1" a="1"/>
  <c r="S62529" i="17" s="1"/>
  <c r="R62527" i="17" a="1"/>
  <c r="R62527" i="17" s="1"/>
  <c r="S62527" i="17" s="1" a="1"/>
  <c r="S62527" i="17" s="1"/>
  <c r="R62524" i="17" a="1"/>
  <c r="R62524" i="17" s="1"/>
  <c r="S62524" i="17" s="1" a="1"/>
  <c r="S62524" i="17" s="1"/>
  <c r="R62513" i="17" a="1"/>
  <c r="R62513" i="17" s="1"/>
  <c r="R62441" i="17" a="1"/>
  <c r="R62441" i="17" s="1"/>
  <c r="R62321" i="17" a="1"/>
  <c r="R62321" i="17" s="1"/>
  <c r="S62321" i="17" s="1" a="1"/>
  <c r="S62321" i="17" s="1"/>
  <c r="R62313" i="17" a="1"/>
  <c r="R62313" i="17" s="1"/>
  <c r="S62313" i="17" s="1" a="1"/>
  <c r="S62313" i="17" s="1"/>
  <c r="R62306" i="17" a="1"/>
  <c r="R62306" i="17" s="1"/>
  <c r="S62306" i="17" s="1" a="1"/>
  <c r="S62306" i="17" s="1"/>
  <c r="R62274" i="17" a="1"/>
  <c r="R62274" i="17" s="1"/>
  <c r="S62274" i="17" s="1" a="1"/>
  <c r="S62274" i="17" s="1"/>
  <c r="R62257" i="17" a="1"/>
  <c r="R62257" i="17" s="1"/>
  <c r="R62180" i="17" a="1"/>
  <c r="R62180" i="17" s="1"/>
  <c r="S62180" i="17" s="1" a="1"/>
  <c r="S62180" i="17" s="1"/>
  <c r="R62169" i="17" a="1"/>
  <c r="R62169" i="17" s="1"/>
  <c r="S62169" i="17" s="1" a="1"/>
  <c r="S62169" i="17" s="1"/>
  <c r="R62068" i="17" a="1"/>
  <c r="R62068" i="17" s="1"/>
  <c r="S62068" i="17" s="1" a="1"/>
  <c r="S62068" i="17" s="1"/>
  <c r="R62036" i="17" a="1"/>
  <c r="R62036" i="17" s="1"/>
  <c r="R62009" i="17" a="1"/>
  <c r="R62009" i="17" s="1"/>
  <c r="S62009" i="17" s="1" a="1"/>
  <c r="S62009" i="17" s="1"/>
  <c r="R62004" i="17" a="1"/>
  <c r="R62004" i="17" s="1"/>
  <c r="R61908" i="17" a="1"/>
  <c r="R61908" i="17" s="1"/>
  <c r="S61908" i="17" s="1" a="1"/>
  <c r="S61908" i="17" s="1"/>
  <c r="R61849" i="17" a="1"/>
  <c r="R61849" i="17" s="1"/>
  <c r="S61849" i="17" s="1" a="1"/>
  <c r="S61849" i="17" s="1"/>
  <c r="R61790" i="17" a="1"/>
  <c r="R61790" i="17" s="1"/>
  <c r="S61790" i="17" s="1" a="1"/>
  <c r="S61790" i="17" s="1"/>
  <c r="R61733" i="17" a="1"/>
  <c r="R61733" i="17" s="1"/>
  <c r="R61653" i="17" a="1"/>
  <c r="R61653" i="17" s="1"/>
  <c r="S61653" i="17" s="1" a="1"/>
  <c r="S61653" i="17" s="1"/>
  <c r="R61602" i="17" a="1"/>
  <c r="R61602" i="17" s="1"/>
  <c r="S61602" i="17" s="1" a="1"/>
  <c r="S61602" i="17" s="1"/>
  <c r="R61596" i="17" a="1"/>
  <c r="R61596" i="17" s="1"/>
  <c r="S61596" i="17" s="1" a="1"/>
  <c r="S61596" i="17" s="1"/>
  <c r="R61587" i="17" a="1"/>
  <c r="R61587" i="17" s="1"/>
  <c r="S61587" i="17" s="1" a="1"/>
  <c r="S61587" i="17" s="1"/>
  <c r="R61549" i="17" a="1"/>
  <c r="R61549" i="17" s="1"/>
  <c r="S61549" i="17" s="1" a="1"/>
  <c r="S61549" i="17" s="1"/>
  <c r="R61511" i="17" a="1"/>
  <c r="R61511" i="17" s="1"/>
  <c r="S61511" i="17" s="1" a="1"/>
  <c r="S61511" i="17" s="1"/>
  <c r="R61494" i="17" a="1"/>
  <c r="R61494" i="17" s="1"/>
  <c r="S61494" i="17" s="1" a="1"/>
  <c r="S61494" i="17" s="1"/>
  <c r="R61487" i="17" a="1"/>
  <c r="R61487" i="17" s="1"/>
  <c r="S61487" i="17" s="1" a="1"/>
  <c r="S61487" i="17" s="1"/>
  <c r="R61470" i="17" a="1"/>
  <c r="R61470" i="17" s="1"/>
  <c r="S61470" i="17" s="1" a="1"/>
  <c r="S61470" i="17" s="1"/>
  <c r="R61450" i="17" a="1"/>
  <c r="R61450" i="17" s="1"/>
  <c r="S61450" i="17" s="1" a="1"/>
  <c r="S61450" i="17" s="1"/>
  <c r="R61434" i="17" a="1"/>
  <c r="R61434" i="17" s="1"/>
  <c r="S61434" i="17" s="1" a="1"/>
  <c r="S61434" i="17" s="1"/>
  <c r="R61429" i="17" a="1"/>
  <c r="R61429" i="17" s="1"/>
  <c r="S61429" i="17" s="1" a="1"/>
  <c r="S61429" i="17" s="1"/>
  <c r="R61350" i="17" a="1"/>
  <c r="R61350" i="17" s="1"/>
  <c r="S61350" i="17" s="1" a="1"/>
  <c r="S61350" i="17" s="1"/>
  <c r="R61305" i="17" a="1"/>
  <c r="R61305" i="17" s="1"/>
  <c r="S61305" i="17" s="1" a="1"/>
  <c r="S61305" i="17" s="1"/>
  <c r="R60961" i="17" a="1"/>
  <c r="R60961" i="17" s="1"/>
  <c r="S60961" i="17" s="1" a="1"/>
  <c r="S60961" i="17" s="1"/>
  <c r="R60884" i="17" a="1"/>
  <c r="R60884" i="17" s="1"/>
  <c r="S60884" i="17" s="1" a="1"/>
  <c r="S60884" i="17" s="1"/>
  <c r="R60861" i="17" a="1"/>
  <c r="R60861" i="17" s="1"/>
  <c r="R60858" i="17" a="1"/>
  <c r="R60858" i="17" s="1"/>
  <c r="S60858" i="17" s="1" a="1"/>
  <c r="S60858" i="17" s="1"/>
  <c r="R60798" i="17" a="1"/>
  <c r="R60798" i="17" s="1"/>
  <c r="S60798" i="17" s="1" a="1"/>
  <c r="S60798" i="17" s="1"/>
  <c r="R60714" i="17" a="1"/>
  <c r="R60714" i="17" s="1"/>
  <c r="S60714" i="17" s="1" a="1"/>
  <c r="S60714" i="17" s="1"/>
  <c r="R60676" i="17" a="1"/>
  <c r="R60676" i="17" s="1"/>
  <c r="S60676" i="17" s="1" a="1"/>
  <c r="S60676" i="17" s="1"/>
  <c r="R60527" i="17" a="1"/>
  <c r="R60527" i="17" s="1"/>
  <c r="S60527" i="17" s="1" a="1"/>
  <c r="S60527" i="17" s="1"/>
  <c r="R60500" i="17" a="1"/>
  <c r="R60500" i="17" s="1"/>
  <c r="S60500" i="17" s="1" a="1"/>
  <c r="S60500" i="17" s="1"/>
  <c r="R60426" i="17" a="1"/>
  <c r="R60426" i="17" s="1"/>
  <c r="R60306" i="17" a="1"/>
  <c r="R60306" i="17" s="1"/>
  <c r="S60306" i="17" s="1" a="1"/>
  <c r="S60306" i="17" s="1"/>
  <c r="R60298" i="17" a="1"/>
  <c r="R60298" i="17" s="1"/>
  <c r="S60298" i="17" s="1" a="1"/>
  <c r="S60298" i="17" s="1"/>
  <c r="R59791" i="17" a="1"/>
  <c r="R59791" i="17" s="1"/>
  <c r="R57870" i="17" a="1"/>
  <c r="R57870" i="17" s="1"/>
  <c r="R57866" i="17" a="1"/>
  <c r="R57866" i="17" s="1"/>
  <c r="S57866" i="17" s="1" a="1"/>
  <c r="S57866" i="17" s="1"/>
  <c r="R57855" i="17" a="1"/>
  <c r="R57855" i="17" s="1"/>
  <c r="R57846" i="17" a="1"/>
  <c r="R57846" i="17" s="1"/>
  <c r="S57846" i="17" s="1" a="1"/>
  <c r="S57846" i="17" s="1"/>
  <c r="R57839" i="17" a="1"/>
  <c r="R57839" i="17" s="1"/>
  <c r="S57839" i="17" s="1" a="1"/>
  <c r="S57839" i="17" s="1"/>
  <c r="R57826" i="17" a="1"/>
  <c r="R57826" i="17" s="1"/>
  <c r="R57823" i="17" a="1"/>
  <c r="R57823" i="17" s="1"/>
  <c r="S57823" i="17" s="1" a="1"/>
  <c r="S57823" i="17" s="1"/>
  <c r="R57801" i="17" a="1"/>
  <c r="R57801" i="17" s="1"/>
  <c r="R57798" i="17" a="1"/>
  <c r="R57798" i="17" s="1"/>
  <c r="S57798" i="17" s="1" a="1"/>
  <c r="S57798" i="17" s="1"/>
  <c r="R57794" i="17" a="1"/>
  <c r="R57794" i="17" s="1"/>
  <c r="S57794" i="17" s="1" a="1"/>
  <c r="S57794" i="17" s="1"/>
  <c r="R57790" i="17" a="1"/>
  <c r="R57790" i="17" s="1"/>
  <c r="S57790" i="17" s="1" a="1"/>
  <c r="S57790" i="17" s="1"/>
  <c r="R57783" i="17" a="1"/>
  <c r="R57783" i="17" s="1"/>
  <c r="S57783" i="17" s="1" a="1"/>
  <c r="S57783" i="17" s="1"/>
  <c r="R57775" i="17" a="1"/>
  <c r="R57775" i="17" s="1"/>
  <c r="R57754" i="17" a="1"/>
  <c r="R57754" i="17" s="1"/>
  <c r="S57754" i="17" s="1" a="1"/>
  <c r="S57754" i="17" s="1"/>
  <c r="R57730" i="17" a="1"/>
  <c r="R57730" i="17" s="1"/>
  <c r="S57730" i="17" s="1" a="1"/>
  <c r="S57730" i="17" s="1"/>
  <c r="R57727" i="17" a="1"/>
  <c r="R57727" i="17" s="1"/>
  <c r="R57714" i="17" a="1"/>
  <c r="R57714" i="17" s="1"/>
  <c r="R57711" i="17" a="1"/>
  <c r="R57711" i="17" s="1"/>
  <c r="S57711" i="17" s="1" a="1"/>
  <c r="S57711" i="17" s="1"/>
  <c r="R57702" i="17" a="1"/>
  <c r="R57702" i="17" s="1"/>
  <c r="R57686" i="17" a="1"/>
  <c r="R57686" i="17" s="1"/>
  <c r="S57686" i="17" s="1" a="1"/>
  <c r="S57686" i="17" s="1"/>
  <c r="R57679" i="17" a="1"/>
  <c r="R57679" i="17" s="1"/>
  <c r="S57679" i="17" s="1" a="1"/>
  <c r="S57679" i="17" s="1"/>
  <c r="R57673" i="17" a="1"/>
  <c r="R57673" i="17" s="1"/>
  <c r="S57673" i="17" s="1" a="1"/>
  <c r="S57673" i="17" s="1"/>
  <c r="R57654" i="17" a="1"/>
  <c r="R57654" i="17" s="1"/>
  <c r="S57654" i="17" s="1" a="1"/>
  <c r="S57654" i="17" s="1"/>
  <c r="R57617" i="17" a="1"/>
  <c r="R57617" i="17" s="1"/>
  <c r="S57617" i="17" s="1" a="1"/>
  <c r="S57617" i="17" s="1"/>
  <c r="R57615" i="17" a="1"/>
  <c r="R57615" i="17" s="1"/>
  <c r="R57582" i="17" a="1"/>
  <c r="R57582" i="17" s="1"/>
  <c r="S57582" i="17" s="1" a="1"/>
  <c r="S57582" i="17" s="1"/>
  <c r="R57578" i="17" a="1"/>
  <c r="R57578" i="17" s="1"/>
  <c r="S57578" i="17" s="1" a="1"/>
  <c r="S57578" i="17" s="1"/>
  <c r="R57575" i="17" a="1"/>
  <c r="R57575" i="17" s="1"/>
  <c r="S57575" i="17" s="1" a="1"/>
  <c r="S57575" i="17" s="1"/>
  <c r="R57567" i="17" a="1"/>
  <c r="R57567" i="17" s="1"/>
  <c r="S57567" i="17" s="1" a="1"/>
  <c r="S57567" i="17" s="1"/>
  <c r="R57503" i="17" a="1"/>
  <c r="R57503" i="17" s="1"/>
  <c r="S57503" i="17" s="1" a="1"/>
  <c r="S57503" i="17" s="1"/>
  <c r="R57482" i="17" a="1"/>
  <c r="R57482" i="17" s="1"/>
  <c r="S57482" i="17" s="1" a="1"/>
  <c r="S57482" i="17" s="1"/>
  <c r="R57466" i="17" a="1"/>
  <c r="R57466" i="17" s="1"/>
  <c r="S57466" i="17" s="1" a="1"/>
  <c r="S57466" i="17" s="1"/>
  <c r="R57462" i="17" a="1"/>
  <c r="R57462" i="17" s="1"/>
  <c r="S57462" i="17" s="1" a="1"/>
  <c r="S57462" i="17" s="1"/>
  <c r="R57434" i="17" a="1"/>
  <c r="R57434" i="17" s="1"/>
  <c r="S57434" i="17" s="1" a="1"/>
  <c r="S57434" i="17" s="1"/>
  <c r="R57426" i="17" a="1"/>
  <c r="R57426" i="17" s="1"/>
  <c r="S57426" i="17" s="1" a="1"/>
  <c r="S57426" i="17" s="1"/>
  <c r="R57417" i="17" a="1"/>
  <c r="R57417" i="17" s="1"/>
  <c r="S57417" i="17" s="1" a="1"/>
  <c r="S57417" i="17" s="1"/>
  <c r="R57369" i="17" a="1"/>
  <c r="R57369" i="17" s="1"/>
  <c r="S57369" i="17" s="1" a="1"/>
  <c r="S57369" i="17" s="1"/>
  <c r="R57335" i="17" a="1"/>
  <c r="R57335" i="17" s="1"/>
  <c r="R57305" i="17" a="1"/>
  <c r="R57305" i="17" s="1"/>
  <c r="S57305" i="17" s="1" a="1"/>
  <c r="S57305" i="17" s="1"/>
  <c r="R57295" i="17" a="1"/>
  <c r="R57295" i="17" s="1"/>
  <c r="R57279" i="17" a="1"/>
  <c r="R57279" i="17" s="1"/>
  <c r="R57257" i="17" a="1"/>
  <c r="R57257" i="17" s="1"/>
  <c r="S57257" i="17" s="1" a="1"/>
  <c r="S57257" i="17" s="1"/>
  <c r="R57222" i="17" a="1"/>
  <c r="R57222" i="17" s="1"/>
  <c r="S57222" i="17" s="1" a="1"/>
  <c r="S57222" i="17" s="1"/>
  <c r="R57217" i="17" a="1"/>
  <c r="R57217" i="17" s="1"/>
  <c r="S57217" i="17" s="1" a="1"/>
  <c r="S57217" i="17" s="1"/>
  <c r="R57193" i="17" a="1"/>
  <c r="R57193" i="17" s="1"/>
  <c r="S57193" i="17" s="1" a="1"/>
  <c r="S57193" i="17" s="1"/>
  <c r="R57186" i="17" a="1"/>
  <c r="R57186" i="17" s="1"/>
  <c r="R57154" i="17" a="1"/>
  <c r="R57154" i="17" s="1"/>
  <c r="R57145" i="17" a="1"/>
  <c r="R57145" i="17" s="1"/>
  <c r="S57145" i="17" s="1" a="1"/>
  <c r="S57145" i="17" s="1"/>
  <c r="R57068" i="17" a="1"/>
  <c r="R57068" i="17" s="1"/>
  <c r="S57068" i="17" s="1" a="1"/>
  <c r="S57068" i="17" s="1"/>
  <c r="R57060" i="17" a="1"/>
  <c r="R57060" i="17" s="1"/>
  <c r="S57060" i="17" s="1" a="1"/>
  <c r="S57060" i="17" s="1"/>
  <c r="R57036" i="17" a="1"/>
  <c r="R57036" i="17" s="1"/>
  <c r="S57036" i="17" s="1" a="1"/>
  <c r="S57036" i="17" s="1"/>
  <c r="R57030" i="17" a="1"/>
  <c r="R57030" i="17" s="1"/>
  <c r="S57030" i="17" s="1" a="1"/>
  <c r="S57030" i="17" s="1"/>
  <c r="R57006" i="17" a="1"/>
  <c r="R57006" i="17" s="1"/>
  <c r="S57006" i="17" s="1" a="1"/>
  <c r="S57006" i="17" s="1"/>
  <c r="R56975" i="17" a="1"/>
  <c r="R56975" i="17" s="1"/>
  <c r="R56948" i="17" a="1"/>
  <c r="R56948" i="17" s="1"/>
  <c r="S56948" i="17" s="1" a="1"/>
  <c r="S56948" i="17" s="1"/>
  <c r="R56926" i="17" a="1"/>
  <c r="R56926" i="17" s="1"/>
  <c r="R56790" i="17" a="1"/>
  <c r="R56790" i="17" s="1"/>
  <c r="S56790" i="17" s="1" a="1"/>
  <c r="S56790" i="17" s="1"/>
  <c r="R56627" i="17" a="1"/>
  <c r="R56627" i="17" s="1"/>
  <c r="S56627" i="17" s="1" a="1"/>
  <c r="S56627" i="17" s="1"/>
  <c r="R56553" i="17" a="1"/>
  <c r="R56553" i="17" s="1"/>
  <c r="R56533" i="17" a="1"/>
  <c r="R56533" i="17" s="1"/>
  <c r="S56533" i="17" s="1" a="1"/>
  <c r="S56533" i="17" s="1"/>
  <c r="R56492" i="17" a="1"/>
  <c r="R56492" i="17" s="1"/>
  <c r="S56492" i="17" s="1" a="1"/>
  <c r="S56492" i="17" s="1"/>
  <c r="R56206" i="17" a="1"/>
  <c r="R56206" i="17" s="1"/>
  <c r="S56206" i="17" s="1" a="1"/>
  <c r="S56206" i="17" s="1"/>
  <c r="R56164" i="17" a="1"/>
  <c r="R56164" i="17" s="1"/>
  <c r="S56164" i="17" s="1" a="1"/>
  <c r="S56164" i="17" s="1"/>
  <c r="R56150" i="17" a="1"/>
  <c r="R56150" i="17" s="1"/>
  <c r="S56150" i="17" s="1" a="1"/>
  <c r="S56150" i="17" s="1"/>
  <c r="R55725" i="17" a="1"/>
  <c r="R55725" i="17" s="1"/>
  <c r="S55725" i="17" s="1" a="1"/>
  <c r="S55725" i="17" s="1"/>
  <c r="R55546" i="17" a="1"/>
  <c r="R55546" i="17" s="1"/>
  <c r="R55538" i="17" a="1"/>
  <c r="R55538" i="17" s="1"/>
  <c r="S55538" i="17" s="1" a="1"/>
  <c r="S55538" i="17" s="1"/>
  <c r="R55249" i="17" a="1"/>
  <c r="R55249" i="17" s="1"/>
  <c r="R55173" i="17" a="1"/>
  <c r="R55173" i="17" s="1"/>
  <c r="R54659" i="17" a="1"/>
  <c r="R54659" i="17" s="1"/>
  <c r="R54637" i="17" a="1"/>
  <c r="R54637" i="17" s="1"/>
  <c r="S54637" i="17" s="1" a="1"/>
  <c r="S54637" i="17" s="1"/>
  <c r="R54581" i="17" a="1"/>
  <c r="R54581" i="17" s="1"/>
  <c r="S54581" i="17" s="1" a="1"/>
  <c r="S54581" i="17" s="1"/>
  <c r="R54234" i="17" a="1"/>
  <c r="R54234" i="17" s="1"/>
  <c r="R54177" i="17" a="1"/>
  <c r="R54177" i="17" s="1"/>
  <c r="R54159" i="17" a="1"/>
  <c r="R54159" i="17" s="1"/>
  <c r="S54159" i="17" s="1" a="1"/>
  <c r="S54159" i="17" s="1"/>
  <c r="R54123" i="17" a="1"/>
  <c r="R54123" i="17" s="1"/>
  <c r="S54123" i="17" s="1" a="1"/>
  <c r="S54123" i="17" s="1"/>
  <c r="R54057" i="17" a="1"/>
  <c r="R54057" i="17" s="1"/>
  <c r="R54042" i="17" a="1"/>
  <c r="R54042" i="17" s="1"/>
  <c r="R54026" i="17" a="1"/>
  <c r="R54026" i="17" s="1"/>
  <c r="S54026" i="17" s="1" a="1"/>
  <c r="S54026" i="17" s="1"/>
  <c r="R53965" i="17" a="1"/>
  <c r="R53965" i="17" s="1"/>
  <c r="S53965" i="17" s="1" a="1"/>
  <c r="S53965" i="17" s="1"/>
  <c r="R53913" i="17" a="1"/>
  <c r="R53913" i="17" s="1"/>
  <c r="S53913" i="17" s="1" a="1"/>
  <c r="S53913" i="17" s="1"/>
  <c r="R53897" i="17" a="1"/>
  <c r="R53897" i="17" s="1"/>
  <c r="S53897" i="17" s="1" a="1"/>
  <c r="S53897" i="17" s="1"/>
  <c r="R53844" i="17" a="1"/>
  <c r="R53844" i="17" s="1"/>
  <c r="S53844" i="17" s="1" a="1"/>
  <c r="S53844" i="17" s="1"/>
  <c r="R53822" i="17" a="1"/>
  <c r="R53822" i="17" s="1"/>
  <c r="S53822" i="17" s="1" a="1"/>
  <c r="S53822" i="17" s="1"/>
  <c r="R53791" i="17" a="1"/>
  <c r="R53791" i="17" s="1"/>
  <c r="S53791" i="17" s="1" a="1"/>
  <c r="S53791" i="17" s="1"/>
  <c r="R53681" i="17" a="1"/>
  <c r="R53681" i="17" s="1"/>
  <c r="R53545" i="17" a="1"/>
  <c r="R53545" i="17" s="1"/>
  <c r="S53545" i="17" s="1" a="1"/>
  <c r="S53545" i="17" s="1"/>
  <c r="R60943" i="17" a="1"/>
  <c r="R60943" i="17" s="1"/>
  <c r="R60910" i="17" a="1"/>
  <c r="R60910" i="17" s="1"/>
  <c r="S60910" i="17" s="1" a="1"/>
  <c r="S60910" i="17" s="1"/>
  <c r="R60902" i="17" a="1"/>
  <c r="R60902" i="17" s="1"/>
  <c r="R60846" i="17" a="1"/>
  <c r="R60846" i="17" s="1"/>
  <c r="S60846" i="17" s="1" a="1"/>
  <c r="S60846" i="17" s="1"/>
  <c r="R60822" i="17" a="1"/>
  <c r="R60822" i="17" s="1"/>
  <c r="S60822" i="17" s="1" a="1"/>
  <c r="S60822" i="17" s="1"/>
  <c r="R60809" i="17" a="1"/>
  <c r="R60809" i="17" s="1"/>
  <c r="S60809" i="17" s="1" a="1"/>
  <c r="S60809" i="17" s="1"/>
  <c r="R60807" i="17" a="1"/>
  <c r="R60807" i="17" s="1"/>
  <c r="S60807" i="17" s="1" a="1"/>
  <c r="S60807" i="17" s="1"/>
  <c r="R60793" i="17" a="1"/>
  <c r="R60793" i="17" s="1"/>
  <c r="S60793" i="17" s="1" a="1"/>
  <c r="S60793" i="17" s="1"/>
  <c r="R60790" i="17" a="1"/>
  <c r="R60790" i="17" s="1"/>
  <c r="S60790" i="17" s="1" a="1"/>
  <c r="S60790" i="17" s="1"/>
  <c r="R60777" i="17" a="1"/>
  <c r="R60777" i="17" s="1"/>
  <c r="S60777" i="17" s="1" a="1"/>
  <c r="S60777" i="17" s="1"/>
  <c r="R60775" i="17" a="1"/>
  <c r="R60775" i="17" s="1"/>
  <c r="S60775" i="17" s="1" a="1"/>
  <c r="S60775" i="17" s="1"/>
  <c r="R60762" i="17" a="1"/>
  <c r="R60762" i="17" s="1"/>
  <c r="R60748" i="17" a="1"/>
  <c r="R60748" i="17" s="1"/>
  <c r="S60748" i="17" s="1" a="1"/>
  <c r="S60748" i="17" s="1"/>
  <c r="R60713" i="17" a="1"/>
  <c r="R60713" i="17" s="1"/>
  <c r="S60713" i="17" s="1" a="1"/>
  <c r="S60713" i="17" s="1"/>
  <c r="R60703" i="17" a="1"/>
  <c r="R60703" i="17" s="1"/>
  <c r="R60700" i="17" a="1"/>
  <c r="R60700" i="17" s="1"/>
  <c r="S60700" i="17" s="1" a="1"/>
  <c r="S60700" i="17" s="1"/>
  <c r="R60687" i="17" a="1"/>
  <c r="R60687" i="17" s="1"/>
  <c r="S60687" i="17" s="1" a="1"/>
  <c r="S60687" i="17" s="1"/>
  <c r="R60673" i="17" a="1"/>
  <c r="R60673" i="17" s="1"/>
  <c r="R60670" i="17" a="1"/>
  <c r="R60670" i="17" s="1"/>
  <c r="S60670" i="17" s="1" a="1"/>
  <c r="S60670" i="17" s="1"/>
  <c r="R60649" i="17" a="1"/>
  <c r="R60649" i="17" s="1"/>
  <c r="S60649" i="17" s="1" a="1"/>
  <c r="S60649" i="17" s="1"/>
  <c r="R60634" i="17" a="1"/>
  <c r="R60634" i="17" s="1"/>
  <c r="S60634" i="17" s="1" a="1"/>
  <c r="S60634" i="17" s="1"/>
  <c r="R60604" i="17" a="1"/>
  <c r="R60604" i="17" s="1"/>
  <c r="S60604" i="17" s="1" a="1"/>
  <c r="S60604" i="17" s="1"/>
  <c r="R60591" i="17" a="1"/>
  <c r="R60591" i="17" s="1"/>
  <c r="S60591" i="17" s="1" a="1"/>
  <c r="S60591" i="17" s="1"/>
  <c r="R60586" i="17" a="1"/>
  <c r="R60586" i="17" s="1"/>
  <c r="R60583" i="17" a="1"/>
  <c r="R60583" i="17" s="1"/>
  <c r="S60583" i="17" s="1" a="1"/>
  <c r="S60583" i="17" s="1"/>
  <c r="R60580" i="17" a="1"/>
  <c r="R60580" i="17" s="1"/>
  <c r="S60580" i="17" s="1" a="1"/>
  <c r="S60580" i="17" s="1"/>
  <c r="R60566" i="17" a="1"/>
  <c r="R60566" i="17" s="1"/>
  <c r="S60566" i="17" s="1" a="1"/>
  <c r="S60566" i="17" s="1"/>
  <c r="R60519" i="17" a="1"/>
  <c r="R60519" i="17" s="1"/>
  <c r="S60519" i="17" s="1" a="1"/>
  <c r="S60519" i="17" s="1"/>
  <c r="R60471" i="17" a="1"/>
  <c r="R60471" i="17" s="1"/>
  <c r="S60471" i="17" s="1" a="1"/>
  <c r="S60471" i="17" s="1"/>
  <c r="R60417" i="17" a="1"/>
  <c r="R60417" i="17" s="1"/>
  <c r="S60417" i="17" s="1" a="1"/>
  <c r="S60417" i="17" s="1"/>
  <c r="R60399" i="17" a="1"/>
  <c r="R60399" i="17" s="1"/>
  <c r="R60386" i="17" a="1"/>
  <c r="R60386" i="17" s="1"/>
  <c r="S60386" i="17" s="1" a="1"/>
  <c r="S60386" i="17" s="1"/>
  <c r="R60356" i="17" a="1"/>
  <c r="R60356" i="17" s="1"/>
  <c r="S60356" i="17" s="1" a="1"/>
  <c r="S60356" i="17" s="1"/>
  <c r="R60354" i="17" a="1"/>
  <c r="R60354" i="17" s="1"/>
  <c r="R60335" i="17" a="1"/>
  <c r="R60335" i="17" s="1"/>
  <c r="R60330" i="17" a="1"/>
  <c r="R60330" i="17" s="1"/>
  <c r="S60330" i="17" s="1" a="1"/>
  <c r="S60330" i="17" s="1"/>
  <c r="R60305" i="17" a="1"/>
  <c r="R60305" i="17" s="1"/>
  <c r="R60302" i="17" a="1"/>
  <c r="R60302" i="17" s="1"/>
  <c r="S60302" i="17" s="1" a="1"/>
  <c r="S60302" i="17" s="1"/>
  <c r="R60286" i="17" a="1"/>
  <c r="R60286" i="17" s="1"/>
  <c r="R60284" i="17" a="1"/>
  <c r="R60284" i="17" s="1"/>
  <c r="S60284" i="17" s="1" a="1"/>
  <c r="S60284" i="17" s="1"/>
  <c r="R60282" i="17" a="1"/>
  <c r="R60282" i="17" s="1"/>
  <c r="S60282" i="17" s="1" a="1"/>
  <c r="S60282" i="17" s="1"/>
  <c r="R60279" i="17" a="1"/>
  <c r="R60279" i="17" s="1"/>
  <c r="S60279" i="17" s="1" a="1"/>
  <c r="S60279" i="17" s="1"/>
  <c r="R60249" i="17" a="1"/>
  <c r="R60249" i="17" s="1"/>
  <c r="S60249" i="17" s="1" a="1"/>
  <c r="S60249" i="17" s="1"/>
  <c r="R60228" i="17" a="1"/>
  <c r="R60228" i="17" s="1"/>
  <c r="S60228" i="17" s="1" a="1"/>
  <c r="S60228" i="17" s="1"/>
  <c r="R60226" i="17" a="1"/>
  <c r="R60226" i="17" s="1"/>
  <c r="S60226" i="17" s="1" a="1"/>
  <c r="S60226" i="17" s="1"/>
  <c r="R60217" i="17" a="1"/>
  <c r="R60217" i="17" s="1"/>
  <c r="S60217" i="17" s="1" a="1"/>
  <c r="S60217" i="17" s="1"/>
  <c r="R60214" i="17" a="1"/>
  <c r="R60214" i="17" s="1"/>
  <c r="S60214" i="17" s="1" a="1"/>
  <c r="S60214" i="17" s="1"/>
  <c r="R60183" i="17" a="1"/>
  <c r="R60183" i="17" s="1"/>
  <c r="S60183" i="17" s="1" a="1"/>
  <c r="S60183" i="17" s="1"/>
  <c r="R60161" i="17" a="1"/>
  <c r="R60161" i="17" s="1"/>
  <c r="S60161" i="17" s="1" a="1"/>
  <c r="S60161" i="17" s="1"/>
  <c r="R60158" i="17" a="1"/>
  <c r="R60158" i="17" s="1"/>
  <c r="S60158" i="17" s="1" a="1"/>
  <c r="S60158" i="17" s="1"/>
  <c r="R60137" i="17" a="1"/>
  <c r="R60137" i="17" s="1"/>
  <c r="S60137" i="17" s="1" a="1"/>
  <c r="S60137" i="17" s="1"/>
  <c r="R60135" i="17" a="1"/>
  <c r="R60135" i="17" s="1"/>
  <c r="S60135" i="17" s="1" a="1"/>
  <c r="S60135" i="17" s="1"/>
  <c r="R60116" i="17" a="1"/>
  <c r="R60116" i="17" s="1"/>
  <c r="R60097" i="17" a="1"/>
  <c r="R60097" i="17" s="1"/>
  <c r="S60097" i="17" s="1" a="1"/>
  <c r="S60097" i="17" s="1"/>
  <c r="R60094" i="17" a="1"/>
  <c r="R60094" i="17" s="1"/>
  <c r="S60094" i="17" s="1" a="1"/>
  <c r="S60094" i="17" s="1"/>
  <c r="R60087" i="17" a="1"/>
  <c r="R60087" i="17" s="1"/>
  <c r="S60087" i="17" s="1" a="1"/>
  <c r="S60087" i="17" s="1"/>
  <c r="R60066" i="17" a="1"/>
  <c r="R60066" i="17" s="1"/>
  <c r="S60066" i="17" s="1" a="1"/>
  <c r="S60066" i="17" s="1"/>
  <c r="R60030" i="17" a="1"/>
  <c r="R60030" i="17" s="1"/>
  <c r="S60030" i="17" s="1" a="1"/>
  <c r="S60030" i="17" s="1"/>
  <c r="R60028" i="17" a="1"/>
  <c r="R60028" i="17" s="1"/>
  <c r="S60028" i="17" s="1" a="1"/>
  <c r="S60028" i="17" s="1"/>
  <c r="R60009" i="17" a="1"/>
  <c r="R60009" i="17" s="1"/>
  <c r="S60009" i="17" s="1" a="1"/>
  <c r="S60009" i="17" s="1"/>
  <c r="R60006" i="17" a="1"/>
  <c r="R60006" i="17" s="1"/>
  <c r="S60006" i="17" s="1" a="1"/>
  <c r="S60006" i="17" s="1"/>
  <c r="R60004" i="17" a="1"/>
  <c r="R60004" i="17" s="1"/>
  <c r="S60004" i="17" s="1" a="1"/>
  <c r="S60004" i="17" s="1"/>
  <c r="R59991" i="17" a="1"/>
  <c r="R59991" i="17" s="1"/>
  <c r="S59991" i="17" s="1" a="1"/>
  <c r="S59991" i="17" s="1"/>
  <c r="R59958" i="17" a="1"/>
  <c r="R59958" i="17" s="1"/>
  <c r="S59958" i="17" s="1" a="1"/>
  <c r="S59958" i="17" s="1"/>
  <c r="R59911" i="17" a="1"/>
  <c r="R59911" i="17" s="1"/>
  <c r="S59911" i="17" s="1" a="1"/>
  <c r="S59911" i="17" s="1"/>
  <c r="R59887" i="17" a="1"/>
  <c r="R59887" i="17" s="1"/>
  <c r="S59887" i="17" s="1" a="1"/>
  <c r="S59887" i="17" s="1"/>
  <c r="R59849" i="17" a="1"/>
  <c r="R59849" i="17" s="1"/>
  <c r="S59849" i="17" s="1" a="1"/>
  <c r="S59849" i="17" s="1"/>
  <c r="R59833" i="17" a="1"/>
  <c r="R59833" i="17" s="1"/>
  <c r="S59833" i="17" s="1" a="1"/>
  <c r="S59833" i="17" s="1"/>
  <c r="R59831" i="17" a="1"/>
  <c r="R59831" i="17" s="1"/>
  <c r="R59828" i="17" a="1"/>
  <c r="R59828" i="17" s="1"/>
  <c r="S59828" i="17" s="1" a="1"/>
  <c r="S59828" i="17" s="1"/>
  <c r="R59815" i="17" a="1"/>
  <c r="R59815" i="17" s="1"/>
  <c r="R59807" i="17" a="1"/>
  <c r="R59807" i="17" s="1"/>
  <c r="S59807" i="17" s="1" a="1"/>
  <c r="S59807" i="17" s="1"/>
  <c r="R59790" i="17" a="1"/>
  <c r="R59790" i="17" s="1"/>
  <c r="R59780" i="17" a="1"/>
  <c r="R59780" i="17" s="1"/>
  <c r="S59780" i="17" s="1" a="1"/>
  <c r="S59780" i="17" s="1"/>
  <c r="R59761" i="17" a="1"/>
  <c r="R59761" i="17" s="1"/>
  <c r="S59761" i="17" s="1" a="1"/>
  <c r="S59761" i="17" s="1"/>
  <c r="R59758" i="17" a="1"/>
  <c r="R59758" i="17" s="1"/>
  <c r="S59758" i="17" s="1" a="1"/>
  <c r="S59758" i="17" s="1"/>
  <c r="R59754" i="17" a="1"/>
  <c r="R59754" i="17" s="1"/>
  <c r="S59754" i="17" s="1" a="1"/>
  <c r="S59754" i="17" s="1"/>
  <c r="R59750" i="17" a="1"/>
  <c r="R59750" i="17" s="1"/>
  <c r="R59742" i="17" a="1"/>
  <c r="R59742" i="17" s="1"/>
  <c r="S59742" i="17" s="1" a="1"/>
  <c r="S59742" i="17" s="1"/>
  <c r="R59737" i="17" a="1"/>
  <c r="R59737" i="17" s="1"/>
  <c r="S59737" i="17" s="1" a="1"/>
  <c r="S59737" i="17" s="1"/>
  <c r="R59724" i="17" a="1"/>
  <c r="R59724" i="17" s="1"/>
  <c r="S59724" i="17" s="1" a="1"/>
  <c r="S59724" i="17" s="1"/>
  <c r="R59671" i="17" a="1"/>
  <c r="R59671" i="17" s="1"/>
  <c r="S59671" i="17" s="1" a="1"/>
  <c r="S59671" i="17" s="1"/>
  <c r="R59666" i="17" a="1"/>
  <c r="R59666" i="17" s="1"/>
  <c r="S59666" i="17" s="1" a="1"/>
  <c r="S59666" i="17" s="1"/>
  <c r="R59649" i="17" a="1"/>
  <c r="R59649" i="17" s="1"/>
  <c r="S59649" i="17" s="1" a="1"/>
  <c r="S59649" i="17" s="1"/>
  <c r="R59646" i="17" a="1"/>
  <c r="R59646" i="17" s="1"/>
  <c r="S59646" i="17" s="1" a="1"/>
  <c r="S59646" i="17" s="1"/>
  <c r="R59639" i="17" a="1"/>
  <c r="R59639" i="17" s="1"/>
  <c r="S59639" i="17" s="1" a="1"/>
  <c r="S59639" i="17" s="1"/>
  <c r="R59618" i="17" a="1"/>
  <c r="R59618" i="17" s="1"/>
  <c r="S59618" i="17" s="1" a="1"/>
  <c r="S59618" i="17" s="1"/>
  <c r="R59607" i="17" a="1"/>
  <c r="R59607" i="17" s="1"/>
  <c r="S59607" i="17" s="1" a="1"/>
  <c r="S59607" i="17" s="1"/>
  <c r="R59593" i="17" a="1"/>
  <c r="R59593" i="17" s="1"/>
  <c r="R59591" i="17" a="1"/>
  <c r="R59591" i="17" s="1"/>
  <c r="S59591" i="17" s="1" a="1"/>
  <c r="S59591" i="17" s="1"/>
  <c r="R59588" i="17" a="1"/>
  <c r="R59588" i="17" s="1"/>
  <c r="S59588" i="17" s="1" a="1"/>
  <c r="S59588" i="17" s="1"/>
  <c r="R59575" i="17" a="1"/>
  <c r="R59575" i="17" s="1"/>
  <c r="S59575" i="17" s="1" a="1"/>
  <c r="S59575" i="17" s="1"/>
  <c r="R59561" i="17" a="1"/>
  <c r="R59561" i="17" s="1"/>
  <c r="S59561" i="17" s="1" a="1"/>
  <c r="S59561" i="17" s="1"/>
  <c r="R59527" i="17" a="1"/>
  <c r="R59527" i="17" s="1"/>
  <c r="S59527" i="17" s="1" a="1"/>
  <c r="S59527" i="17" s="1"/>
  <c r="R59513" i="17" a="1"/>
  <c r="R59513" i="17" s="1"/>
  <c r="S59513" i="17" s="1" a="1"/>
  <c r="S59513" i="17" s="1"/>
  <c r="R59474" i="17" a="1"/>
  <c r="R59474" i="17" s="1"/>
  <c r="S59474" i="17" s="1" a="1"/>
  <c r="S59474" i="17" s="1"/>
  <c r="R59465" i="17" a="1"/>
  <c r="R59465" i="17" s="1"/>
  <c r="S59465" i="17" s="1" a="1"/>
  <c r="S59465" i="17" s="1"/>
  <c r="R59462" i="17" a="1"/>
  <c r="R59462" i="17" s="1"/>
  <c r="S59462" i="17" s="1" a="1"/>
  <c r="S59462" i="17" s="1"/>
  <c r="R59436" i="17" a="1"/>
  <c r="R59436" i="17" s="1"/>
  <c r="S59436" i="17" s="1" a="1"/>
  <c r="S59436" i="17" s="1"/>
  <c r="R59417" i="17" a="1"/>
  <c r="R59417" i="17" s="1"/>
  <c r="R59414" i="17" a="1"/>
  <c r="R59414" i="17" s="1"/>
  <c r="S59414" i="17" s="1" a="1"/>
  <c r="S59414" i="17" s="1"/>
  <c r="R59342" i="17" a="1"/>
  <c r="R59342" i="17" s="1"/>
  <c r="S59342" i="17" s="1" a="1"/>
  <c r="S59342" i="17" s="1"/>
  <c r="R59316" i="17" a="1"/>
  <c r="R59316" i="17" s="1"/>
  <c r="S59316" i="17" s="1" a="1"/>
  <c r="S59316" i="17" s="1"/>
  <c r="R59298" i="17" a="1"/>
  <c r="R59298" i="17" s="1"/>
  <c r="S59298" i="17" s="1" a="1"/>
  <c r="S59298" i="17" s="1"/>
  <c r="R59284" i="17" a="1"/>
  <c r="R59284" i="17" s="1"/>
  <c r="S59284" i="17" s="1" a="1"/>
  <c r="S59284" i="17" s="1"/>
  <c r="R59279" i="17" a="1"/>
  <c r="R59279" i="17" s="1"/>
  <c r="S59279" i="17" s="1" a="1"/>
  <c r="S59279" i="17" s="1"/>
  <c r="R59255" i="17" a="1"/>
  <c r="R59255" i="17" s="1"/>
  <c r="S59255" i="17" s="1" a="1"/>
  <c r="S59255" i="17" s="1"/>
  <c r="R59250" i="17" a="1"/>
  <c r="R59250" i="17" s="1"/>
  <c r="S59250" i="17" s="1" a="1"/>
  <c r="S59250" i="17" s="1"/>
  <c r="R59209" i="17" a="1"/>
  <c r="R59209" i="17" s="1"/>
  <c r="S59209" i="17" s="1" a="1"/>
  <c r="S59209" i="17" s="1"/>
  <c r="R59166" i="17" a="1"/>
  <c r="R59166" i="17" s="1"/>
  <c r="R59161" i="17" a="1"/>
  <c r="R59161" i="17" s="1"/>
  <c r="S59161" i="17" s="1" a="1"/>
  <c r="S59161" i="17" s="1"/>
  <c r="R59158" i="17" a="1"/>
  <c r="R59158" i="17" s="1"/>
  <c r="S59158" i="17" s="1" a="1"/>
  <c r="S59158" i="17" s="1"/>
  <c r="R59142" i="17" a="1"/>
  <c r="R59142" i="17" s="1"/>
  <c r="R59140" i="17" a="1"/>
  <c r="R59140" i="17" s="1"/>
  <c r="R59110" i="17" a="1"/>
  <c r="R59110" i="17" s="1"/>
  <c r="S59110" i="17" s="1" a="1"/>
  <c r="S59110" i="17" s="1"/>
  <c r="R59097" i="17" a="1"/>
  <c r="R59097" i="17" s="1"/>
  <c r="S59097" i="17" s="1" a="1"/>
  <c r="S59097" i="17" s="1"/>
  <c r="R59089" i="17" a="1"/>
  <c r="R59089" i="17" s="1"/>
  <c r="R59087" i="17" a="1"/>
  <c r="R59087" i="17" s="1"/>
  <c r="S59087" i="17" s="1" a="1"/>
  <c r="S59087" i="17" s="1"/>
  <c r="R59057" i="17" a="1"/>
  <c r="R59057" i="17" s="1"/>
  <c r="R59055" i="17" a="1"/>
  <c r="R59055" i="17" s="1"/>
  <c r="R59041" i="17" a="1"/>
  <c r="R59041" i="17" s="1"/>
  <c r="S59041" i="17" s="1" a="1"/>
  <c r="S59041" i="17" s="1"/>
  <c r="R59025" i="17" a="1"/>
  <c r="R59025" i="17" s="1"/>
  <c r="S59025" i="17" s="1" a="1"/>
  <c r="S59025" i="17" s="1"/>
  <c r="R59006" i="17" a="1"/>
  <c r="R59006" i="17" s="1"/>
  <c r="R59004" i="17" a="1"/>
  <c r="R59004" i="17" s="1"/>
  <c r="R58993" i="17" a="1"/>
  <c r="R58993" i="17" s="1"/>
  <c r="S58993" i="17" s="1" a="1"/>
  <c r="S58993" i="17" s="1"/>
  <c r="R58990" i="17" a="1"/>
  <c r="R58990" i="17" s="1"/>
  <c r="S58990" i="17" s="1" a="1"/>
  <c r="S58990" i="17" s="1"/>
  <c r="R58974" i="17" a="1"/>
  <c r="R58974" i="17" s="1"/>
  <c r="S58974" i="17" s="1" a="1"/>
  <c r="S58974" i="17" s="1"/>
  <c r="R58958" i="17" a="1"/>
  <c r="R58958" i="17" s="1"/>
  <c r="S58958" i="17" s="1" a="1"/>
  <c r="S58958" i="17" s="1"/>
  <c r="R58942" i="17" a="1"/>
  <c r="R58942" i="17" s="1"/>
  <c r="R58935" i="17" a="1"/>
  <c r="R58935" i="17" s="1"/>
  <c r="R58889" i="17" a="1"/>
  <c r="R58889" i="17" s="1"/>
  <c r="S58889" i="17" s="1" a="1"/>
  <c r="S58889" i="17" s="1"/>
  <c r="R58886" i="17" a="1"/>
  <c r="R58886" i="17" s="1"/>
  <c r="S58886" i="17" s="1" a="1"/>
  <c r="S58886" i="17" s="1"/>
  <c r="R58876" i="17" a="1"/>
  <c r="R58876" i="17" s="1"/>
  <c r="S58876" i="17" s="1" a="1"/>
  <c r="S58876" i="17" s="1"/>
  <c r="R58874" i="17" a="1"/>
  <c r="R58874" i="17" s="1"/>
  <c r="S58874" i="17" s="1" a="1"/>
  <c r="S58874" i="17" s="1"/>
  <c r="R58849" i="17" a="1"/>
  <c r="R58849" i="17" s="1"/>
  <c r="S58849" i="17" s="1" a="1"/>
  <c r="S58849" i="17" s="1"/>
  <c r="R58846" i="17" a="1"/>
  <c r="R58846" i="17" s="1"/>
  <c r="S58846" i="17" s="1" a="1"/>
  <c r="S58846" i="17" s="1"/>
  <c r="R58836" i="17" a="1"/>
  <c r="R58836" i="17" s="1"/>
  <c r="S58836" i="17" s="1" a="1"/>
  <c r="S58836" i="17" s="1"/>
  <c r="R58826" i="17" a="1"/>
  <c r="R58826" i="17" s="1"/>
  <c r="S58826" i="17" s="1" a="1"/>
  <c r="S58826" i="17" s="1"/>
  <c r="R58810" i="17" a="1"/>
  <c r="R58810" i="17" s="1"/>
  <c r="R58793" i="17" a="1"/>
  <c r="R58793" i="17" s="1"/>
  <c r="S58793" i="17" s="1" a="1"/>
  <c r="S58793" i="17" s="1"/>
  <c r="R58791" i="17" a="1"/>
  <c r="R58791" i="17" s="1"/>
  <c r="S58791" i="17" s="1" a="1"/>
  <c r="S58791" i="17" s="1"/>
  <c r="R58783" i="17" a="1"/>
  <c r="R58783" i="17" s="1"/>
  <c r="S58783" i="17" s="1" a="1"/>
  <c r="S58783" i="17" s="1"/>
  <c r="R58778" i="17" a="1"/>
  <c r="R58778" i="17" s="1"/>
  <c r="S58778" i="17" s="1" a="1"/>
  <c r="S58778" i="17" s="1"/>
  <c r="R58769" i="17" a="1"/>
  <c r="R58769" i="17" s="1"/>
  <c r="S58769" i="17" s="1" a="1"/>
  <c r="S58769" i="17" s="1"/>
  <c r="R58766" i="17" a="1"/>
  <c r="R58766" i="17" s="1"/>
  <c r="S58766" i="17" s="1" a="1"/>
  <c r="S58766" i="17" s="1"/>
  <c r="R58754" i="17" a="1"/>
  <c r="R58754" i="17" s="1"/>
  <c r="S58754" i="17" s="1" a="1"/>
  <c r="S58754" i="17" s="1"/>
  <c r="R58745" i="17" a="1"/>
  <c r="R58745" i="17" s="1"/>
  <c r="S58745" i="17" s="1" a="1"/>
  <c r="S58745" i="17" s="1"/>
  <c r="R58738" i="17" a="1"/>
  <c r="R58738" i="17" s="1"/>
  <c r="S58738" i="17" s="1" a="1"/>
  <c r="S58738" i="17" s="1"/>
  <c r="R58722" i="17" a="1"/>
  <c r="R58722" i="17" s="1"/>
  <c r="S58722" i="17" s="1" a="1"/>
  <c r="S58722" i="17" s="1"/>
  <c r="R58698" i="17" a="1"/>
  <c r="R58698" i="17" s="1"/>
  <c r="S58698" i="17" s="1" a="1"/>
  <c r="S58698" i="17" s="1"/>
  <c r="R58674" i="17" a="1"/>
  <c r="R58674" i="17" s="1"/>
  <c r="S58674" i="17" s="1" a="1"/>
  <c r="S58674" i="17" s="1"/>
  <c r="R58662" i="17" a="1"/>
  <c r="R58662" i="17" s="1"/>
  <c r="S58662" i="17" s="1" a="1"/>
  <c r="S58662" i="17" s="1"/>
  <c r="R58657" i="17" a="1"/>
  <c r="R58657" i="17" s="1"/>
  <c r="S58657" i="17" s="1" a="1"/>
  <c r="S58657" i="17" s="1"/>
  <c r="R58639" i="17" a="1"/>
  <c r="R58639" i="17" s="1"/>
  <c r="S58639" i="17" s="1" a="1"/>
  <c r="S58639" i="17" s="1"/>
  <c r="R58614" i="17" a="1"/>
  <c r="R58614" i="17" s="1"/>
  <c r="S58614" i="17" s="1" a="1"/>
  <c r="S58614" i="17" s="1"/>
  <c r="R58609" i="17" a="1"/>
  <c r="R58609" i="17" s="1"/>
  <c r="S58609" i="17" s="1" a="1"/>
  <c r="S58609" i="17" s="1"/>
  <c r="R58602" i="17" a="1"/>
  <c r="R58602" i="17" s="1"/>
  <c r="S58602" i="17" s="1" a="1"/>
  <c r="S58602" i="17" s="1"/>
  <c r="R58577" i="17" a="1"/>
  <c r="R58577" i="17" s="1"/>
  <c r="S58577" i="17" s="1" a="1"/>
  <c r="S58577" i="17" s="1"/>
  <c r="R58567" i="17" a="1"/>
  <c r="R58567" i="17" s="1"/>
  <c r="S58567" i="17" s="1" a="1"/>
  <c r="S58567" i="17" s="1"/>
  <c r="R58486" i="17" a="1"/>
  <c r="R58486" i="17" s="1"/>
  <c r="S58486" i="17" s="1" a="1"/>
  <c r="S58486" i="17" s="1"/>
  <c r="R58471" i="17" a="1"/>
  <c r="R58471" i="17" s="1"/>
  <c r="S58471" i="17" s="1" a="1"/>
  <c r="S58471" i="17" s="1"/>
  <c r="R58457" i="17" a="1"/>
  <c r="R58457" i="17" s="1"/>
  <c r="R58455" i="17" a="1"/>
  <c r="R58455" i="17" s="1"/>
  <c r="R58433" i="17" a="1"/>
  <c r="R58433" i="17" s="1"/>
  <c r="R58431" i="17" a="1"/>
  <c r="R58431" i="17" s="1"/>
  <c r="S58431" i="17" s="1" a="1"/>
  <c r="S58431" i="17" s="1"/>
  <c r="R58423" i="17" a="1"/>
  <c r="R58423" i="17" s="1"/>
  <c r="S58423" i="17" s="1" a="1"/>
  <c r="S58423" i="17" s="1"/>
  <c r="R58375" i="17" a="1"/>
  <c r="R58375" i="17" s="1"/>
  <c r="S58375" i="17" s="1" a="1"/>
  <c r="S58375" i="17" s="1"/>
  <c r="R58366" i="17" a="1"/>
  <c r="R58366" i="17" s="1"/>
  <c r="S58366" i="17" s="1" a="1"/>
  <c r="S58366" i="17" s="1"/>
  <c r="R58361" i="17" a="1"/>
  <c r="R58361" i="17" s="1"/>
  <c r="S58361" i="17" s="1" a="1"/>
  <c r="S58361" i="17" s="1"/>
  <c r="R58345" i="17" a="1"/>
  <c r="R58345" i="17" s="1"/>
  <c r="S58345" i="17" s="1" a="1"/>
  <c r="S58345" i="17" s="1"/>
  <c r="R58287" i="17" a="1"/>
  <c r="R58287" i="17" s="1"/>
  <c r="R58265" i="17" a="1"/>
  <c r="R58265" i="17" s="1"/>
  <c r="S58265" i="17" s="1" a="1"/>
  <c r="S58265" i="17" s="1"/>
  <c r="R58262" i="17" a="1"/>
  <c r="R58262" i="17" s="1"/>
  <c r="S58262" i="17" s="1" a="1"/>
  <c r="S58262" i="17" s="1"/>
  <c r="R58226" i="17" a="1"/>
  <c r="R58226" i="17" s="1"/>
  <c r="S58226" i="17" s="1" a="1"/>
  <c r="S58226" i="17" s="1"/>
  <c r="R58218" i="17" a="1"/>
  <c r="R58218" i="17" s="1"/>
  <c r="R58214" i="17" a="1"/>
  <c r="R58214" i="17" s="1"/>
  <c r="S58214" i="17" s="1" a="1"/>
  <c r="S58214" i="17" s="1"/>
  <c r="R58193" i="17" a="1"/>
  <c r="R58193" i="17" s="1"/>
  <c r="S58193" i="17" s="1" a="1"/>
  <c r="S58193" i="17" s="1"/>
  <c r="R58182" i="17" a="1"/>
  <c r="R58182" i="17" s="1"/>
  <c r="S58182" i="17" s="1" a="1"/>
  <c r="S58182" i="17" s="1"/>
  <c r="R58177" i="17" a="1"/>
  <c r="R58177" i="17" s="1"/>
  <c r="S58177" i="17" s="1" a="1"/>
  <c r="S58177" i="17" s="1"/>
  <c r="R58161" i="17" a="1"/>
  <c r="R58161" i="17" s="1"/>
  <c r="S58161" i="17" s="1" a="1"/>
  <c r="S58161" i="17" s="1"/>
  <c r="R58159" i="17" a="1"/>
  <c r="R58159" i="17" s="1"/>
  <c r="R58126" i="17" a="1"/>
  <c r="R58126" i="17" s="1"/>
  <c r="R58122" i="17" a="1"/>
  <c r="R58122" i="17" s="1"/>
  <c r="S58122" i="17" s="1" a="1"/>
  <c r="S58122" i="17" s="1"/>
  <c r="R58063" i="17" a="1"/>
  <c r="R58063" i="17" s="1"/>
  <c r="R58046" i="17" a="1"/>
  <c r="R58046" i="17" s="1"/>
  <c r="R57993" i="17" a="1"/>
  <c r="R57993" i="17" s="1"/>
  <c r="S57993" i="17" s="1" a="1"/>
  <c r="S57993" i="17" s="1"/>
  <c r="R57970" i="17" a="1"/>
  <c r="R57970" i="17" s="1"/>
  <c r="S57970" i="17" s="1" a="1"/>
  <c r="S57970" i="17" s="1"/>
  <c r="R57966" i="17" a="1"/>
  <c r="R57966" i="17" s="1"/>
  <c r="S57966" i="17" s="1" a="1"/>
  <c r="S57966" i="17" s="1"/>
  <c r="R57930" i="17" a="1"/>
  <c r="R57930" i="17" s="1"/>
  <c r="S57930" i="17" s="1" a="1"/>
  <c r="S57930" i="17" s="1"/>
  <c r="R57927" i="17" a="1"/>
  <c r="R57927" i="17" s="1"/>
  <c r="S57927" i="17" s="1" a="1"/>
  <c r="S57927" i="17" s="1"/>
  <c r="R57902" i="17" a="1"/>
  <c r="R57902" i="17" s="1"/>
  <c r="S57902" i="17" s="1" a="1"/>
  <c r="S57902" i="17" s="1"/>
  <c r="R57865" i="17" a="1"/>
  <c r="R57865" i="17" s="1"/>
  <c r="S57865" i="17" s="1" a="1"/>
  <c r="S57865" i="17" s="1"/>
  <c r="R57842" i="17" a="1"/>
  <c r="R57842" i="17" s="1"/>
  <c r="R57838" i="17" a="1"/>
  <c r="R57838" i="17" s="1"/>
  <c r="S57838" i="17" s="1" a="1"/>
  <c r="S57838" i="17" s="1"/>
  <c r="R57830" i="17" a="1"/>
  <c r="R57830" i="17" s="1"/>
  <c r="R57822" i="17" a="1"/>
  <c r="R57822" i="17" s="1"/>
  <c r="S57822" i="17" s="1" a="1"/>
  <c r="S57822" i="17" s="1"/>
  <c r="R57818" i="17" a="1"/>
  <c r="R57818" i="17" s="1"/>
  <c r="S57818" i="17" s="1" a="1"/>
  <c r="S57818" i="17" s="1"/>
  <c r="R57809" i="17" a="1"/>
  <c r="R57809" i="17" s="1"/>
  <c r="S57809" i="17" s="1" a="1"/>
  <c r="S57809" i="17" s="1"/>
  <c r="R57793" i="17" a="1"/>
  <c r="R57793" i="17" s="1"/>
  <c r="S57793" i="17" s="1" a="1"/>
  <c r="S57793" i="17" s="1"/>
  <c r="R57786" i="17" a="1"/>
  <c r="R57786" i="17" s="1"/>
  <c r="R57782" i="17" a="1"/>
  <c r="R57782" i="17" s="1"/>
  <c r="S57782" i="17" s="1" a="1"/>
  <c r="S57782" i="17" s="1"/>
  <c r="R57777" i="17" a="1"/>
  <c r="R57777" i="17" s="1"/>
  <c r="R57729" i="17" a="1"/>
  <c r="R57729" i="17" s="1"/>
  <c r="S57729" i="17" s="1" a="1"/>
  <c r="S57729" i="17" s="1"/>
  <c r="R57726" i="17" a="1"/>
  <c r="R57726" i="17" s="1"/>
  <c r="S57726" i="17" s="1" a="1"/>
  <c r="S57726" i="17" s="1"/>
  <c r="R57710" i="17" a="1"/>
  <c r="R57710" i="17" s="1"/>
  <c r="S57710" i="17" s="1" a="1"/>
  <c r="S57710" i="17" s="1"/>
  <c r="R57697" i="17" a="1"/>
  <c r="R57697" i="17" s="1"/>
  <c r="S57697" i="17" s="1" a="1"/>
  <c r="S57697" i="17" s="1"/>
  <c r="R57695" i="17" a="1"/>
  <c r="R57695" i="17" s="1"/>
  <c r="R57682" i="17" a="1"/>
  <c r="R57682" i="17" s="1"/>
  <c r="R57678" i="17" a="1"/>
  <c r="R57678" i="17" s="1"/>
  <c r="S57678" i="17" s="1" a="1"/>
  <c r="S57678" i="17" s="1"/>
  <c r="R57626" i="17" a="1"/>
  <c r="R57626" i="17" s="1"/>
  <c r="S57626" i="17" s="1" a="1"/>
  <c r="S57626" i="17" s="1"/>
  <c r="R57614" i="17" a="1"/>
  <c r="R57614" i="17" s="1"/>
  <c r="S57614" i="17" s="1" a="1"/>
  <c r="S57614" i="17" s="1"/>
  <c r="R57606" i="17" a="1"/>
  <c r="R57606" i="17" s="1"/>
  <c r="R57602" i="17" a="1"/>
  <c r="R57602" i="17" s="1"/>
  <c r="S57602" i="17" s="1" a="1"/>
  <c r="S57602" i="17" s="1"/>
  <c r="R57594" i="17" a="1"/>
  <c r="R57594" i="17" s="1"/>
  <c r="S57594" i="17" s="1" a="1"/>
  <c r="S57594" i="17" s="1"/>
  <c r="R57585" i="17" a="1"/>
  <c r="R57585" i="17" s="1"/>
  <c r="S57585" i="17" s="1" a="1"/>
  <c r="S57585" i="17" s="1"/>
  <c r="R57566" i="17" a="1"/>
  <c r="R57566" i="17" s="1"/>
  <c r="S57566" i="17" s="1" a="1"/>
  <c r="S57566" i="17" s="1"/>
  <c r="R57546" i="17" a="1"/>
  <c r="R57546" i="17" s="1"/>
  <c r="S57546" i="17" s="1" a="1"/>
  <c r="S57546" i="17" s="1"/>
  <c r="R57506" i="17" a="1"/>
  <c r="R57506" i="17" s="1"/>
  <c r="S57506" i="17" s="1" a="1"/>
  <c r="S57506" i="17" s="1"/>
  <c r="R57502" i="17" a="1"/>
  <c r="R57502" i="17" s="1"/>
  <c r="S57502" i="17" s="1" a="1"/>
  <c r="S57502" i="17" s="1"/>
  <c r="R57481" i="17" a="1"/>
  <c r="R57481" i="17" s="1"/>
  <c r="S57481" i="17" s="1" a="1"/>
  <c r="S57481" i="17" s="1"/>
  <c r="R57479" i="17" a="1"/>
  <c r="R57479" i="17" s="1"/>
  <c r="S57479" i="17" s="1" a="1"/>
  <c r="S57479" i="17" s="1"/>
  <c r="R57465" i="17" a="1"/>
  <c r="R57465" i="17" s="1"/>
  <c r="S57465" i="17" s="1" a="1"/>
  <c r="S57465" i="17" s="1"/>
  <c r="R57450" i="17" a="1"/>
  <c r="R57450" i="17" s="1"/>
  <c r="R57433" i="17" a="1"/>
  <c r="R57433" i="17" s="1"/>
  <c r="S57433" i="17" s="1" a="1"/>
  <c r="S57433" i="17" s="1"/>
  <c r="R57425" i="17" a="1"/>
  <c r="R57425" i="17" s="1"/>
  <c r="S57425" i="17" s="1" a="1"/>
  <c r="S57425" i="17" s="1"/>
  <c r="R57294" i="17" a="1"/>
  <c r="R57294" i="17" s="1"/>
  <c r="S57294" i="17" s="1" a="1"/>
  <c r="S57294" i="17" s="1"/>
  <c r="R57281" i="17" a="1"/>
  <c r="R57281" i="17" s="1"/>
  <c r="R57278" i="17" a="1"/>
  <c r="R57278" i="17" s="1"/>
  <c r="S57278" i="17" s="1" a="1"/>
  <c r="S57278" i="17" s="1"/>
  <c r="R57266" i="17" a="1"/>
  <c r="R57266" i="17" s="1"/>
  <c r="S57266" i="17" s="1" a="1"/>
  <c r="S57266" i="17" s="1"/>
  <c r="R57247" i="17" a="1"/>
  <c r="R57247" i="17" s="1"/>
  <c r="S57247" i="17" s="1" a="1"/>
  <c r="S57247" i="17" s="1"/>
  <c r="R57242" i="17" a="1"/>
  <c r="R57242" i="17" s="1"/>
  <c r="R57231" i="17" a="1"/>
  <c r="R57231" i="17" s="1"/>
  <c r="S57231" i="17" s="1" a="1"/>
  <c r="S57231" i="17" s="1"/>
  <c r="R57225" i="17" a="1"/>
  <c r="R57225" i="17" s="1"/>
  <c r="R57199" i="17" a="1"/>
  <c r="R57199" i="17" s="1"/>
  <c r="R57183" i="17" a="1"/>
  <c r="R57183" i="17" s="1"/>
  <c r="R57170" i="17" a="1"/>
  <c r="R57170" i="17" s="1"/>
  <c r="S57170" i="17" s="1" a="1"/>
  <c r="S57170" i="17" s="1"/>
  <c r="R57159" i="17" a="1"/>
  <c r="R57159" i="17" s="1"/>
  <c r="S57159" i="17" s="1" a="1"/>
  <c r="S57159" i="17" s="1"/>
  <c r="R57151" i="17" a="1"/>
  <c r="R57151" i="17" s="1"/>
  <c r="R57062" i="17" a="1"/>
  <c r="R57062" i="17" s="1"/>
  <c r="S57062" i="17" s="1" a="1"/>
  <c r="S57062" i="17" s="1"/>
  <c r="R57049" i="17" a="1"/>
  <c r="R57049" i="17" s="1"/>
  <c r="S57049" i="17" s="1" a="1"/>
  <c r="S57049" i="17" s="1"/>
  <c r="R56986" i="17" a="1"/>
  <c r="R56986" i="17" s="1"/>
  <c r="S56986" i="17" s="1" a="1"/>
  <c r="S56986" i="17" s="1"/>
  <c r="R56863" i="17" a="1"/>
  <c r="R56863" i="17" s="1"/>
  <c r="S56863" i="17" s="1" a="1"/>
  <c r="S56863" i="17" s="1"/>
  <c r="R56774" i="17" a="1"/>
  <c r="R56774" i="17" s="1"/>
  <c r="S56774" i="17" s="1" a="1"/>
  <c r="S56774" i="17" s="1"/>
  <c r="R56694" i="17" a="1"/>
  <c r="R56694" i="17" s="1"/>
  <c r="S56694" i="17" s="1" a="1"/>
  <c r="S56694" i="17" s="1"/>
  <c r="R56575" i="17" a="1"/>
  <c r="R56575" i="17" s="1"/>
  <c r="S56575" i="17" s="1" a="1"/>
  <c r="S56575" i="17" s="1"/>
  <c r="R56497" i="17" a="1"/>
  <c r="R56497" i="17" s="1"/>
  <c r="R56477" i="17" a="1"/>
  <c r="R56477" i="17" s="1"/>
  <c r="R56412" i="17" a="1"/>
  <c r="R56412" i="17" s="1"/>
  <c r="S56412" i="17" s="1" a="1"/>
  <c r="S56412" i="17" s="1"/>
  <c r="R56259" i="17" a="1"/>
  <c r="R56259" i="17" s="1"/>
  <c r="S56259" i="17" s="1" a="1"/>
  <c r="S56259" i="17" s="1"/>
  <c r="R56241" i="17" a="1"/>
  <c r="R56241" i="17" s="1"/>
  <c r="S56241" i="17" s="1" a="1"/>
  <c r="S56241" i="17" s="1"/>
  <c r="R56161" i="17" a="1"/>
  <c r="R56161" i="17" s="1"/>
  <c r="S56161" i="17" s="1" a="1"/>
  <c r="S56161" i="17" s="1"/>
  <c r="R55996" i="17" a="1"/>
  <c r="R55996" i="17" s="1"/>
  <c r="S55996" i="17" s="1" a="1"/>
  <c r="S55996" i="17" s="1"/>
  <c r="R55949" i="17" a="1"/>
  <c r="R55949" i="17" s="1"/>
  <c r="R55718" i="17" a="1"/>
  <c r="R55718" i="17" s="1"/>
  <c r="R55650" i="17" a="1"/>
  <c r="R55650" i="17" s="1"/>
  <c r="S55650" i="17" s="1" a="1"/>
  <c r="S55650" i="17" s="1"/>
  <c r="R55637" i="17" a="1"/>
  <c r="R55637" i="17" s="1"/>
  <c r="R55590" i="17" a="1"/>
  <c r="R55590" i="17" s="1"/>
  <c r="S55590" i="17" s="1" a="1"/>
  <c r="S55590" i="17" s="1"/>
  <c r="R55270" i="17" a="1"/>
  <c r="R55270" i="17" s="1"/>
  <c r="S55270" i="17" s="1" a="1"/>
  <c r="S55270" i="17" s="1"/>
  <c r="R55190" i="17" a="1"/>
  <c r="R55190" i="17" s="1"/>
  <c r="R55185" i="17" a="1"/>
  <c r="R55185" i="17" s="1"/>
  <c r="S55185" i="17" s="1" a="1"/>
  <c r="S55185" i="17" s="1"/>
  <c r="R55152" i="17" a="1"/>
  <c r="R55152" i="17" s="1"/>
  <c r="S55152" i="17" s="1" a="1"/>
  <c r="S55152" i="17" s="1"/>
  <c r="R55022" i="17" a="1"/>
  <c r="R55022" i="17" s="1"/>
  <c r="S55022" i="17" s="1" a="1"/>
  <c r="S55022" i="17" s="1"/>
  <c r="R54962" i="17" a="1"/>
  <c r="R54962" i="17" s="1"/>
  <c r="S54962" i="17" s="1" a="1"/>
  <c r="S54962" i="17" s="1"/>
  <c r="R54926" i="17" a="1"/>
  <c r="R54926" i="17" s="1"/>
  <c r="S54926" i="17" s="1" a="1"/>
  <c r="S54926" i="17" s="1"/>
  <c r="R54587" i="17" a="1"/>
  <c r="R54587" i="17" s="1"/>
  <c r="R54537" i="17" a="1"/>
  <c r="R54537" i="17" s="1"/>
  <c r="R54462" i="17" a="1"/>
  <c r="R54462" i="17" s="1"/>
  <c r="S54462" i="17" s="1" a="1"/>
  <c r="S54462" i="17" s="1"/>
  <c r="R54367" i="17" a="1"/>
  <c r="R54367" i="17" s="1"/>
  <c r="S54367" i="17" s="1" a="1"/>
  <c r="S54367" i="17" s="1"/>
  <c r="R53901" i="17" a="1"/>
  <c r="R53901" i="17" s="1"/>
  <c r="S53901" i="17" s="1" a="1"/>
  <c r="S53901" i="17" s="1"/>
  <c r="R53869" i="17" a="1"/>
  <c r="R53869" i="17" s="1"/>
  <c r="R53797" i="17" a="1"/>
  <c r="R53797" i="17" s="1"/>
  <c r="R53785" i="17" a="1"/>
  <c r="R53785" i="17" s="1"/>
  <c r="S53785" i="17" s="1" a="1"/>
  <c r="S53785" i="17" s="1"/>
  <c r="R53721" i="17" a="1"/>
  <c r="R53721" i="17" s="1"/>
  <c r="S53721" i="17" s="1" a="1"/>
  <c r="S53721" i="17" s="1"/>
  <c r="R53641" i="17" a="1"/>
  <c r="R53641" i="17" s="1"/>
  <c r="R53617" i="17" a="1"/>
  <c r="R53617" i="17" s="1"/>
  <c r="S53617" i="17" s="1" a="1"/>
  <c r="S53617" i="17" s="1"/>
  <c r="R53553" i="17" a="1"/>
  <c r="R53553" i="17" s="1"/>
  <c r="S53553" i="17" s="1" a="1"/>
  <c r="S53553" i="17" s="1"/>
  <c r="R53430" i="17" a="1"/>
  <c r="R53430" i="17" s="1"/>
  <c r="S53430" i="17" s="1" a="1"/>
  <c r="S53430" i="17" s="1"/>
  <c r="R56942" i="17" a="1"/>
  <c r="R56942" i="17" s="1"/>
  <c r="S56942" i="17" s="1" a="1"/>
  <c r="S56942" i="17" s="1"/>
  <c r="R56758" i="17" a="1"/>
  <c r="R56758" i="17" s="1"/>
  <c r="S56758" i="17" s="1" a="1"/>
  <c r="S56758" i="17" s="1"/>
  <c r="R56746" i="17" a="1"/>
  <c r="R56746" i="17" s="1"/>
  <c r="S56746" i="17" s="1" a="1"/>
  <c r="S56746" i="17" s="1"/>
  <c r="R56742" i="17" a="1"/>
  <c r="R56742" i="17" s="1"/>
  <c r="S56742" i="17" s="1" a="1"/>
  <c r="S56742" i="17" s="1"/>
  <c r="R56678" i="17" a="1"/>
  <c r="R56678" i="17" s="1"/>
  <c r="S56678" i="17" s="1" a="1"/>
  <c r="S56678" i="17" s="1"/>
  <c r="R56669" i="17" a="1"/>
  <c r="R56669" i="17" s="1"/>
  <c r="S56669" i="17" s="1" a="1"/>
  <c r="S56669" i="17" s="1"/>
  <c r="R56548" i="17" a="1"/>
  <c r="R56548" i="17" s="1"/>
  <c r="S56548" i="17" s="1" a="1"/>
  <c r="S56548" i="17" s="1"/>
  <c r="R56524" i="17" a="1"/>
  <c r="R56524" i="17" s="1"/>
  <c r="S56524" i="17" s="1" a="1"/>
  <c r="S56524" i="17" s="1"/>
  <c r="R56432" i="17" a="1"/>
  <c r="R56432" i="17" s="1"/>
  <c r="S56432" i="17" s="1" a="1"/>
  <c r="S56432" i="17" s="1"/>
  <c r="R56339" i="17" a="1"/>
  <c r="R56339" i="17" s="1"/>
  <c r="R56311" i="17" a="1"/>
  <c r="R56311" i="17" s="1"/>
  <c r="S56311" i="17" s="1" a="1"/>
  <c r="S56311" i="17" s="1"/>
  <c r="R56090" i="17" a="1"/>
  <c r="R56090" i="17" s="1"/>
  <c r="S56090" i="17" s="1" a="1"/>
  <c r="S56090" i="17" s="1"/>
  <c r="R55837" i="17" a="1"/>
  <c r="R55837" i="17" s="1"/>
  <c r="S55837" i="17" s="1" a="1"/>
  <c r="S55837" i="17" s="1"/>
  <c r="R55781" i="17" a="1"/>
  <c r="R55781" i="17" s="1"/>
  <c r="S55781" i="17" s="1" a="1"/>
  <c r="S55781" i="17" s="1"/>
  <c r="R55625" i="17" a="1"/>
  <c r="R55625" i="17" s="1"/>
  <c r="R55530" i="17" a="1"/>
  <c r="R55530" i="17" s="1"/>
  <c r="R55518" i="17" a="1"/>
  <c r="R55518" i="17" s="1"/>
  <c r="S55518" i="17" s="1" a="1"/>
  <c r="S55518" i="17" s="1"/>
  <c r="R55494" i="17" a="1"/>
  <c r="R55494" i="17" s="1"/>
  <c r="S55494" i="17" s="1" a="1"/>
  <c r="S55494" i="17" s="1"/>
  <c r="R55306" i="17" a="1"/>
  <c r="R55306" i="17" s="1"/>
  <c r="R55041" i="17" a="1"/>
  <c r="R55041" i="17" s="1"/>
  <c r="R55029" i="17" a="1"/>
  <c r="R55029" i="17" s="1"/>
  <c r="S55029" i="17" s="1" a="1"/>
  <c r="S55029" i="17" s="1"/>
  <c r="R54997" i="17" a="1"/>
  <c r="R54997" i="17" s="1"/>
  <c r="S54997" i="17" s="1" a="1"/>
  <c r="S54997" i="17" s="1"/>
  <c r="R54690" i="17" a="1"/>
  <c r="R54690" i="17" s="1"/>
  <c r="S54690" i="17" s="1" a="1"/>
  <c r="S54690" i="17" s="1"/>
  <c r="R54641" i="17" a="1"/>
  <c r="R54641" i="17" s="1"/>
  <c r="R54267" i="17" a="1"/>
  <c r="R54267" i="17" s="1"/>
  <c r="S54267" i="17" s="1" a="1"/>
  <c r="S54267" i="17" s="1"/>
  <c r="R54231" i="17" a="1"/>
  <c r="R54231" i="17" s="1"/>
  <c r="S54231" i="17" s="1" a="1"/>
  <c r="S54231" i="17" s="1"/>
  <c r="R54215" i="17" a="1"/>
  <c r="R54215" i="17" s="1"/>
  <c r="S54215" i="17" s="1" a="1"/>
  <c r="S54215" i="17" s="1"/>
  <c r="R54157" i="17" a="1"/>
  <c r="R54157" i="17" s="1"/>
  <c r="S54157" i="17" s="1" a="1"/>
  <c r="S54157" i="17" s="1"/>
  <c r="R54121" i="17" a="1"/>
  <c r="R54121" i="17" s="1"/>
  <c r="S54121" i="17" s="1" a="1"/>
  <c r="S54121" i="17" s="1"/>
  <c r="R54101" i="17" a="1"/>
  <c r="R54101" i="17" s="1"/>
  <c r="S54101" i="17" s="1" a="1"/>
  <c r="S54101" i="17" s="1"/>
  <c r="R54086" i="17" a="1"/>
  <c r="R54086" i="17" s="1"/>
  <c r="S54086" i="17" s="1" a="1"/>
  <c r="S54086" i="17" s="1"/>
  <c r="R53946" i="17" a="1"/>
  <c r="R53946" i="17" s="1"/>
  <c r="S53946" i="17" s="1" a="1"/>
  <c r="S53946" i="17" s="1"/>
  <c r="R53789" i="17" a="1"/>
  <c r="R53789" i="17" s="1"/>
  <c r="S53789" i="17" s="1" a="1"/>
  <c r="S53789" i="17" s="1"/>
  <c r="R53725" i="17" a="1"/>
  <c r="R53725" i="17" s="1"/>
  <c r="S53725" i="17" s="1" a="1"/>
  <c r="S53725" i="17" s="1"/>
  <c r="R53698" i="17" a="1"/>
  <c r="R53698" i="17" s="1"/>
  <c r="R53415" i="17" a="1"/>
  <c r="R53415" i="17" s="1"/>
  <c r="R53398" i="17" a="1"/>
  <c r="R53398" i="17" s="1"/>
  <c r="S53398" i="17" s="1" a="1"/>
  <c r="S53398" i="17" s="1"/>
  <c r="R53338" i="17" a="1"/>
  <c r="R53338" i="17" s="1"/>
  <c r="R53314" i="17" a="1"/>
  <c r="R53314" i="17" s="1"/>
  <c r="S53314" i="17" s="1" a="1"/>
  <c r="S53314" i="17" s="1"/>
  <c r="R57054" i="17" a="1"/>
  <c r="R57054" i="17" s="1"/>
  <c r="S57054" i="17" s="1" a="1"/>
  <c r="S57054" i="17" s="1"/>
  <c r="R57033" i="17" a="1"/>
  <c r="R57033" i="17" s="1"/>
  <c r="S57033" i="17" s="1" a="1"/>
  <c r="S57033" i="17" s="1"/>
  <c r="R57023" i="17" a="1"/>
  <c r="R57023" i="17" s="1"/>
  <c r="S57023" i="17" s="1" a="1"/>
  <c r="S57023" i="17" s="1"/>
  <c r="R56977" i="17" a="1"/>
  <c r="R56977" i="17" s="1"/>
  <c r="S56977" i="17" s="1" a="1"/>
  <c r="S56977" i="17" s="1"/>
  <c r="R56718" i="17" a="1"/>
  <c r="R56718" i="17" s="1"/>
  <c r="S56718" i="17" s="1" a="1"/>
  <c r="S56718" i="17" s="1"/>
  <c r="R56608" i="17" a="1"/>
  <c r="R56608" i="17" s="1"/>
  <c r="S56608" i="17" s="1" a="1"/>
  <c r="S56608" i="17" s="1"/>
  <c r="R56604" i="17" a="1"/>
  <c r="R56604" i="17" s="1"/>
  <c r="S56604" i="17" s="1" a="1"/>
  <c r="S56604" i="17" s="1"/>
  <c r="R56416" i="17" a="1"/>
  <c r="R56416" i="17" s="1"/>
  <c r="R56408" i="17" a="1"/>
  <c r="R56408" i="17" s="1"/>
  <c r="S56408" i="17" s="1" a="1"/>
  <c r="S56408" i="17" s="1"/>
  <c r="R56165" i="17" a="1"/>
  <c r="R56165" i="17" s="1"/>
  <c r="R56066" i="17" a="1"/>
  <c r="R56066" i="17" s="1"/>
  <c r="S56066" i="17" s="1" a="1"/>
  <c r="S56066" i="17" s="1"/>
  <c r="R55993" i="17" a="1"/>
  <c r="R55993" i="17" s="1"/>
  <c r="S55993" i="17" s="1" a="1"/>
  <c r="S55993" i="17" s="1"/>
  <c r="R55821" i="17" a="1"/>
  <c r="R55821" i="17" s="1"/>
  <c r="S55821" i="17" s="1" a="1"/>
  <c r="S55821" i="17" s="1"/>
  <c r="R55566" i="17" a="1"/>
  <c r="R55566" i="17" s="1"/>
  <c r="R55422" i="17" a="1"/>
  <c r="R55422" i="17" s="1"/>
  <c r="S55422" i="17" s="1" a="1"/>
  <c r="S55422" i="17" s="1"/>
  <c r="R55281" i="17" a="1"/>
  <c r="R55281" i="17" s="1"/>
  <c r="R55221" i="17" a="1"/>
  <c r="R55221" i="17" s="1"/>
  <c r="S55221" i="17" s="1" a="1"/>
  <c r="S55221" i="17" s="1"/>
  <c r="R55129" i="17" a="1"/>
  <c r="R55129" i="17" s="1"/>
  <c r="S55129" i="17" s="1" a="1"/>
  <c r="S55129" i="17" s="1"/>
  <c r="R54863" i="17" a="1"/>
  <c r="R54863" i="17" s="1"/>
  <c r="S54863" i="17" s="1" a="1"/>
  <c r="S54863" i="17" s="1"/>
  <c r="R54814" i="17" a="1"/>
  <c r="R54814" i="17" s="1"/>
  <c r="S54814" i="17" s="1" a="1"/>
  <c r="S54814" i="17" s="1"/>
  <c r="R54661" i="17" a="1"/>
  <c r="R54661" i="17" s="1"/>
  <c r="R54431" i="17" a="1"/>
  <c r="R54431" i="17" s="1"/>
  <c r="R54385" i="17" a="1"/>
  <c r="R54385" i="17" s="1"/>
  <c r="S54385" i="17" s="1" a="1"/>
  <c r="S54385" i="17" s="1"/>
  <c r="R53774" i="17" a="1"/>
  <c r="R53774" i="17" s="1"/>
  <c r="R53694" i="17" a="1"/>
  <c r="R53694" i="17" s="1"/>
  <c r="S53694" i="17" s="1" a="1"/>
  <c r="S53694" i="17" s="1"/>
  <c r="R53586" i="17" a="1"/>
  <c r="R53586" i="17" s="1"/>
  <c r="R53318" i="17" a="1"/>
  <c r="R53318" i="17" s="1"/>
  <c r="R53286" i="17" a="1"/>
  <c r="R53286" i="17" s="1"/>
  <c r="S53286" i="17" s="1" a="1"/>
  <c r="S53286" i="17" s="1"/>
  <c r="R61465" i="17" a="1"/>
  <c r="R61465" i="17" s="1"/>
  <c r="S61465" i="17" s="1" a="1"/>
  <c r="S61465" i="17" s="1"/>
  <c r="R61377" i="17" a="1"/>
  <c r="R61377" i="17" s="1"/>
  <c r="S61377" i="17" s="1" a="1"/>
  <c r="S61377" i="17" s="1"/>
  <c r="R59990" i="17" a="1"/>
  <c r="R59990" i="17" s="1"/>
  <c r="R58697" i="17" a="1"/>
  <c r="R58697" i="17" s="1"/>
  <c r="S58697" i="17" s="1" a="1"/>
  <c r="S58697" i="17" s="1"/>
  <c r="R58673" i="17" a="1"/>
  <c r="R58673" i="17" s="1"/>
  <c r="S58673" i="17" s="1" a="1"/>
  <c r="S58673" i="17" s="1"/>
  <c r="R58625" i="17" a="1"/>
  <c r="R58625" i="17" s="1"/>
  <c r="R58601" i="17" a="1"/>
  <c r="R58601" i="17" s="1"/>
  <c r="S58601" i="17" s="1" a="1"/>
  <c r="S58601" i="17" s="1"/>
  <c r="R58598" i="17" a="1"/>
  <c r="R58598" i="17" s="1"/>
  <c r="S58598" i="17" s="1" a="1"/>
  <c r="S58598" i="17" s="1"/>
  <c r="R58454" i="17" a="1"/>
  <c r="R58454" i="17" s="1"/>
  <c r="R58438" i="17" a="1"/>
  <c r="R58438" i="17" s="1"/>
  <c r="S58438" i="17" s="1" a="1"/>
  <c r="S58438" i="17" s="1"/>
  <c r="R58310" i="17" a="1"/>
  <c r="R58310" i="17" s="1"/>
  <c r="S58310" i="17" s="1" a="1"/>
  <c r="S58310" i="17" s="1"/>
  <c r="R58294" i="17" a="1"/>
  <c r="R58294" i="17" s="1"/>
  <c r="S58294" i="17" s="1" a="1"/>
  <c r="S58294" i="17" s="1"/>
  <c r="R58129" i="17" a="1"/>
  <c r="R58129" i="17" s="1"/>
  <c r="S58129" i="17" s="1" a="1"/>
  <c r="S58129" i="17" s="1"/>
  <c r="R58086" i="17" a="1"/>
  <c r="R58086" i="17" s="1"/>
  <c r="S58086" i="17" s="1" a="1"/>
  <c r="S58086" i="17" s="1"/>
  <c r="R58081" i="17" a="1"/>
  <c r="R58081" i="17" s="1"/>
  <c r="R58057" i="17" a="1"/>
  <c r="R58057" i="17" s="1"/>
  <c r="S58057" i="17" s="1" a="1"/>
  <c r="S58057" i="17" s="1"/>
  <c r="R58025" i="17" a="1"/>
  <c r="R58025" i="17" s="1"/>
  <c r="R58006" i="17" a="1"/>
  <c r="R58006" i="17" s="1"/>
  <c r="S58006" i="17" s="1" a="1"/>
  <c r="S58006" i="17" s="1"/>
  <c r="R57953" i="17" a="1"/>
  <c r="R57953" i="17" s="1"/>
  <c r="S57953" i="17" s="1" a="1"/>
  <c r="S57953" i="17" s="1"/>
  <c r="R57897" i="17" a="1"/>
  <c r="R57897" i="17" s="1"/>
  <c r="R57806" i="17" a="1"/>
  <c r="R57806" i="17" s="1"/>
  <c r="R57761" i="17" a="1"/>
  <c r="R57761" i="17" s="1"/>
  <c r="S57761" i="17" s="1" a="1"/>
  <c r="S57761" i="17" s="1"/>
  <c r="R57737" i="17" a="1"/>
  <c r="R57737" i="17" s="1"/>
  <c r="R57721" i="17" a="1"/>
  <c r="R57721" i="17" s="1"/>
  <c r="S57721" i="17" s="1" a="1"/>
  <c r="S57721" i="17" s="1"/>
  <c r="R57718" i="17" a="1"/>
  <c r="R57718" i="17" s="1"/>
  <c r="S57718" i="17" s="1" a="1"/>
  <c r="S57718" i="17" s="1"/>
  <c r="R57694" i="17" a="1"/>
  <c r="R57694" i="17" s="1"/>
  <c r="R57665" i="17" a="1"/>
  <c r="R57665" i="17" s="1"/>
  <c r="R57662" i="17" a="1"/>
  <c r="R57662" i="17" s="1"/>
  <c r="S57662" i="17" s="1" a="1"/>
  <c r="S57662" i="17" s="1"/>
  <c r="R57558" i="17" a="1"/>
  <c r="R57558" i="17" s="1"/>
  <c r="S57558" i="17" s="1" a="1"/>
  <c r="S57558" i="17" s="1"/>
  <c r="R57529" i="17" a="1"/>
  <c r="R57529" i="17" s="1"/>
  <c r="S57529" i="17" s="1" a="1"/>
  <c r="S57529" i="17" s="1"/>
  <c r="R57473" i="17" a="1"/>
  <c r="R57473" i="17" s="1"/>
  <c r="R57393" i="17" a="1"/>
  <c r="R57393" i="17" s="1"/>
  <c r="S57393" i="17" s="1" a="1"/>
  <c r="S57393" i="17" s="1"/>
  <c r="R57198" i="17" a="1"/>
  <c r="R57198" i="17" s="1"/>
  <c r="R57150" i="17" a="1"/>
  <c r="R57150" i="17" s="1"/>
  <c r="R57065" i="17" a="1"/>
  <c r="R57065" i="17" s="1"/>
  <c r="S57065" i="17" s="1" a="1"/>
  <c r="S57065" i="17" s="1"/>
  <c r="R57050" i="17" a="1"/>
  <c r="R57050" i="17" s="1"/>
  <c r="S57050" i="17" s="1" a="1"/>
  <c r="S57050" i="17" s="1"/>
  <c r="R57039" i="17" a="1"/>
  <c r="R57039" i="17" s="1"/>
  <c r="S57039" i="17" s="1" a="1"/>
  <c r="S57039" i="17" s="1"/>
  <c r="R57018" i="17" a="1"/>
  <c r="R57018" i="17" s="1"/>
  <c r="S57018" i="17" s="1" a="1"/>
  <c r="S57018" i="17" s="1"/>
  <c r="R56969" i="17" a="1"/>
  <c r="R56969" i="17" s="1"/>
  <c r="S56969" i="17" s="1" a="1"/>
  <c r="S56969" i="17" s="1"/>
  <c r="R56897" i="17" a="1"/>
  <c r="R56897" i="17" s="1"/>
  <c r="S56897" i="17" s="1" a="1"/>
  <c r="S56897" i="17" s="1"/>
  <c r="R56879" i="17" a="1"/>
  <c r="R56879" i="17" s="1"/>
  <c r="S56879" i="17" s="1" a="1"/>
  <c r="S56879" i="17" s="1"/>
  <c r="R56860" i="17" a="1"/>
  <c r="R56860" i="17" s="1"/>
  <c r="S56860" i="17" s="1" a="1"/>
  <c r="S56860" i="17" s="1"/>
  <c r="R56583" i="17" a="1"/>
  <c r="R56583" i="17" s="1"/>
  <c r="R56519" i="17" a="1"/>
  <c r="R56519" i="17" s="1"/>
  <c r="S56519" i="17" s="1" a="1"/>
  <c r="S56519" i="17" s="1"/>
  <c r="R56512" i="17" a="1"/>
  <c r="R56512" i="17" s="1"/>
  <c r="R56242" i="17" a="1"/>
  <c r="R56242" i="17" s="1"/>
  <c r="S56242" i="17" s="1" a="1"/>
  <c r="S56242" i="17" s="1"/>
  <c r="R56238" i="17" a="1"/>
  <c r="R56238" i="17" s="1"/>
  <c r="S56238" i="17" s="1" a="1"/>
  <c r="S56238" i="17" s="1"/>
  <c r="R56162" i="17" a="1"/>
  <c r="R56162" i="17" s="1"/>
  <c r="S56162" i="17" s="1" a="1"/>
  <c r="S56162" i="17" s="1"/>
  <c r="R56158" i="17" a="1"/>
  <c r="R56158" i="17" s="1"/>
  <c r="R56025" i="17" a="1"/>
  <c r="R56025" i="17" s="1"/>
  <c r="S56025" i="17" s="1" a="1"/>
  <c r="S56025" i="17" s="1"/>
  <c r="R55966" i="17" a="1"/>
  <c r="R55966" i="17" s="1"/>
  <c r="S55966" i="17" s="1" a="1"/>
  <c r="S55966" i="17" s="1"/>
  <c r="R55245" i="17" a="1"/>
  <c r="R55245" i="17" s="1"/>
  <c r="S55245" i="17" s="1" a="1"/>
  <c r="S55245" i="17" s="1"/>
  <c r="R55186" i="17" a="1"/>
  <c r="R55186" i="17" s="1"/>
  <c r="S55186" i="17" s="1" a="1"/>
  <c r="S55186" i="17" s="1"/>
  <c r="R54989" i="17" a="1"/>
  <c r="R54989" i="17" s="1"/>
  <c r="R54655" i="17" a="1"/>
  <c r="R54655" i="17" s="1"/>
  <c r="S54655" i="17" s="1" a="1"/>
  <c r="S54655" i="17" s="1"/>
  <c r="R54634" i="17" a="1"/>
  <c r="R54634" i="17" s="1"/>
  <c r="R54589" i="17" a="1"/>
  <c r="R54589" i="17" s="1"/>
  <c r="R54562" i="17" a="1"/>
  <c r="R54562" i="17" s="1"/>
  <c r="S54562" i="17" s="1" a="1"/>
  <c r="S54562" i="17" s="1"/>
  <c r="R54518" i="17" a="1"/>
  <c r="R54518" i="17" s="1"/>
  <c r="S54518" i="17" s="1" a="1"/>
  <c r="S54518" i="17" s="1"/>
  <c r="R54450" i="17" a="1"/>
  <c r="R54450" i="17" s="1"/>
  <c r="R54414" i="17" a="1"/>
  <c r="R54414" i="17" s="1"/>
  <c r="S54414" i="17" s="1" a="1"/>
  <c r="S54414" i="17" s="1"/>
  <c r="R54390" i="17" a="1"/>
  <c r="R54390" i="17" s="1"/>
  <c r="S54390" i="17" s="1" a="1"/>
  <c r="S54390" i="17" s="1"/>
  <c r="R54365" i="17" a="1"/>
  <c r="R54365" i="17" s="1"/>
  <c r="S54365" i="17" s="1" a="1"/>
  <c r="S54365" i="17" s="1"/>
  <c r="R54249" i="17" a="1"/>
  <c r="R54249" i="17" s="1"/>
  <c r="S54249" i="17" s="1" a="1"/>
  <c r="S54249" i="17" s="1"/>
  <c r="R54222" i="17" a="1"/>
  <c r="R54222" i="17" s="1"/>
  <c r="R53519" i="17" a="1"/>
  <c r="R53519" i="17" s="1"/>
  <c r="R53350" i="17" a="1"/>
  <c r="R53350" i="17" s="1"/>
  <c r="S53350" i="17" s="1" a="1"/>
  <c r="S53350" i="17" s="1"/>
  <c r="R61721" i="17" a="1"/>
  <c r="R61721" i="17" s="1"/>
  <c r="R61667" i="17" a="1"/>
  <c r="R61667" i="17" s="1"/>
  <c r="R61659" i="17" a="1"/>
  <c r="R61659" i="17" s="1"/>
  <c r="S61659" i="17" s="1" a="1"/>
  <c r="S61659" i="17" s="1"/>
  <c r="R61555" i="17" a="1"/>
  <c r="R61555" i="17" s="1"/>
  <c r="S61555" i="17" s="1" a="1"/>
  <c r="S61555" i="17" s="1"/>
  <c r="R61454" i="17" a="1"/>
  <c r="R61454" i="17" s="1"/>
  <c r="S61454" i="17" s="1" a="1"/>
  <c r="S61454" i="17" s="1"/>
  <c r="R61398" i="17" a="1"/>
  <c r="R61398" i="17" s="1"/>
  <c r="S61398" i="17" s="1" a="1"/>
  <c r="S61398" i="17" s="1"/>
  <c r="R61347" i="17" a="1"/>
  <c r="R61347" i="17" s="1"/>
  <c r="S61347" i="17" s="1" a="1"/>
  <c r="S61347" i="17" s="1"/>
  <c r="R61323" i="17" a="1"/>
  <c r="R61323" i="17" s="1"/>
  <c r="S61323" i="17" s="1" a="1"/>
  <c r="S61323" i="17" s="1"/>
  <c r="R61121" i="17" a="1"/>
  <c r="R61121" i="17" s="1"/>
  <c r="R61049" i="17" a="1"/>
  <c r="R61049" i="17" s="1"/>
  <c r="S61049" i="17" s="1" a="1"/>
  <c r="S61049" i="17" s="1"/>
  <c r="R60958" i="17" a="1"/>
  <c r="R60958" i="17" s="1"/>
  <c r="S60958" i="17" s="1" a="1"/>
  <c r="S60958" i="17" s="1"/>
  <c r="R60918" i="17" a="1"/>
  <c r="R60918" i="17" s="1"/>
  <c r="S60918" i="17" s="1" a="1"/>
  <c r="S60918" i="17" s="1"/>
  <c r="R60769" i="17" a="1"/>
  <c r="R60769" i="17" s="1"/>
  <c r="S60769" i="17" s="1" a="1"/>
  <c r="S60769" i="17" s="1"/>
  <c r="R60758" i="17" a="1"/>
  <c r="R60758" i="17" s="1"/>
  <c r="S60758" i="17" s="1" a="1"/>
  <c r="S60758" i="17" s="1"/>
  <c r="R60718" i="17" a="1"/>
  <c r="R60718" i="17" s="1"/>
  <c r="S60718" i="17" s="1" a="1"/>
  <c r="S60718" i="17" s="1"/>
  <c r="R60681" i="17" a="1"/>
  <c r="R60681" i="17" s="1"/>
  <c r="S60681" i="17" s="1" a="1"/>
  <c r="S60681" i="17" s="1"/>
  <c r="R60558" i="17" a="1"/>
  <c r="R60558" i="17" s="1"/>
  <c r="R60553" i="17" a="1"/>
  <c r="R60553" i="17" s="1"/>
  <c r="S60553" i="17" s="1" a="1"/>
  <c r="S60553" i="17" s="1"/>
  <c r="R60545" i="17" a="1"/>
  <c r="R60545" i="17" s="1"/>
  <c r="R60513" i="17" a="1"/>
  <c r="R60513" i="17" s="1"/>
  <c r="S60513" i="17" s="1" a="1"/>
  <c r="S60513" i="17" s="1"/>
  <c r="R60414" i="17" a="1"/>
  <c r="R60414" i="17" s="1"/>
  <c r="S60414" i="17" s="1" a="1"/>
  <c r="S60414" i="17" s="1"/>
  <c r="R60361" i="17" a="1"/>
  <c r="R60361" i="17" s="1"/>
  <c r="S60361" i="17" s="1" a="1"/>
  <c r="S60361" i="17" s="1"/>
  <c r="R60350" i="17" a="1"/>
  <c r="R60350" i="17" s="1"/>
  <c r="S60350" i="17" s="1" a="1"/>
  <c r="S60350" i="17" s="1"/>
  <c r="R60262" i="17" a="1"/>
  <c r="R60262" i="17" s="1"/>
  <c r="S60262" i="17" s="1" a="1"/>
  <c r="S60262" i="17" s="1"/>
  <c r="R60246" i="17" a="1"/>
  <c r="R60246" i="17" s="1"/>
  <c r="S60246" i="17" s="1" a="1"/>
  <c r="S60246" i="17" s="1"/>
  <c r="R60150" i="17" a="1"/>
  <c r="R60150" i="17" s="1"/>
  <c r="R60105" i="17" a="1"/>
  <c r="R60105" i="17" s="1"/>
  <c r="S60105" i="17" s="1" a="1"/>
  <c r="S60105" i="17" s="1"/>
  <c r="R60033" i="17" a="1"/>
  <c r="R60033" i="17" s="1"/>
  <c r="S60033" i="17" s="1" a="1"/>
  <c r="S60033" i="17" s="1"/>
  <c r="R60022" i="17" a="1"/>
  <c r="R60022" i="17" s="1"/>
  <c r="S60022" i="17" s="1" a="1"/>
  <c r="S60022" i="17" s="1"/>
  <c r="R60017" i="17" a="1"/>
  <c r="R60017" i="17" s="1"/>
  <c r="S60017" i="17" s="1" a="1"/>
  <c r="S60017" i="17" s="1"/>
  <c r="R60014" i="17" a="1"/>
  <c r="R60014" i="17" s="1"/>
  <c r="S60014" i="17" s="1" a="1"/>
  <c r="S60014" i="17" s="1"/>
  <c r="R60001" i="17" a="1"/>
  <c r="R60001" i="17" s="1"/>
  <c r="S60001" i="17" s="1" a="1"/>
  <c r="S60001" i="17" s="1"/>
  <c r="R59998" i="17" a="1"/>
  <c r="R59998" i="17" s="1"/>
  <c r="S59998" i="17" s="1" a="1"/>
  <c r="S59998" i="17" s="1"/>
  <c r="R59985" i="17" a="1"/>
  <c r="R59985" i="17" s="1"/>
  <c r="R59961" i="17" a="1"/>
  <c r="R59961" i="17" s="1"/>
  <c r="S59961" i="17" s="1" a="1"/>
  <c r="S59961" i="17" s="1"/>
  <c r="R59894" i="17" a="1"/>
  <c r="R59894" i="17" s="1"/>
  <c r="R59766" i="17" a="1"/>
  <c r="R59766" i="17" s="1"/>
  <c r="R59734" i="17" a="1"/>
  <c r="R59734" i="17" s="1"/>
  <c r="R59729" i="17" a="1"/>
  <c r="R59729" i="17" s="1"/>
  <c r="S59729" i="17" s="1" a="1"/>
  <c r="S59729" i="17" s="1"/>
  <c r="R59662" i="17" a="1"/>
  <c r="R59662" i="17" s="1"/>
  <c r="S59662" i="17" s="1" a="1"/>
  <c r="S59662" i="17" s="1"/>
  <c r="R59601" i="17" a="1"/>
  <c r="R59601" i="17" s="1"/>
  <c r="S59601" i="17" s="1" a="1"/>
  <c r="S59601" i="17" s="1"/>
  <c r="R59566" i="17" a="1"/>
  <c r="R59566" i="17" s="1"/>
  <c r="S59566" i="17" s="1" a="1"/>
  <c r="S59566" i="17" s="1"/>
  <c r="R59510" i="17" a="1"/>
  <c r="R59510" i="17" s="1"/>
  <c r="R59489" i="17" a="1"/>
  <c r="R59489" i="17" s="1"/>
  <c r="S59489" i="17" s="1" a="1"/>
  <c r="S59489" i="17" s="1"/>
  <c r="R59470" i="17" a="1"/>
  <c r="R59470" i="17" s="1"/>
  <c r="S59470" i="17" s="1" a="1"/>
  <c r="S59470" i="17" s="1"/>
  <c r="R59358" i="17" a="1"/>
  <c r="R59358" i="17" s="1"/>
  <c r="S59358" i="17" s="1" a="1"/>
  <c r="S59358" i="17" s="1"/>
  <c r="R59206" i="17" a="1"/>
  <c r="R59206" i="17" s="1"/>
  <c r="S59206" i="17" s="1" a="1"/>
  <c r="S59206" i="17" s="1"/>
  <c r="R59182" i="17" a="1"/>
  <c r="R59182" i="17" s="1"/>
  <c r="R59177" i="17" a="1"/>
  <c r="R59177" i="17" s="1"/>
  <c r="S59177" i="17" s="1" a="1"/>
  <c r="S59177" i="17" s="1"/>
  <c r="R59174" i="17" a="1"/>
  <c r="R59174" i="17" s="1"/>
  <c r="S59174" i="17" s="1" a="1"/>
  <c r="S59174" i="17" s="1"/>
  <c r="R59118" i="17" a="1"/>
  <c r="R59118" i="17" s="1"/>
  <c r="S59118" i="17" s="1" a="1"/>
  <c r="S59118" i="17" s="1"/>
  <c r="R59070" i="17" a="1"/>
  <c r="R59070" i="17" s="1"/>
  <c r="R59017" i="17" a="1"/>
  <c r="R59017" i="17" s="1"/>
  <c r="R59009" i="17" a="1"/>
  <c r="R59009" i="17" s="1"/>
  <c r="S59009" i="17" s="1" a="1"/>
  <c r="S59009" i="17" s="1"/>
  <c r="R58950" i="17" a="1"/>
  <c r="R58950" i="17" s="1"/>
  <c r="R58833" i="17" a="1"/>
  <c r="R58833" i="17" s="1"/>
  <c r="S58833" i="17" s="1" a="1"/>
  <c r="S58833" i="17" s="1"/>
  <c r="R58830" i="17" a="1"/>
  <c r="R58830" i="17" s="1"/>
  <c r="S58830" i="17" s="1" a="1"/>
  <c r="S58830" i="17" s="1"/>
  <c r="R58622" i="17" a="1"/>
  <c r="R58622" i="17" s="1"/>
  <c r="S58622" i="17" s="1" a="1"/>
  <c r="S58622" i="17" s="1"/>
  <c r="R58582" i="17" a="1"/>
  <c r="R58582" i="17" s="1"/>
  <c r="R58561" i="17" a="1"/>
  <c r="R58561" i="17" s="1"/>
  <c r="S58561" i="17" s="1" a="1"/>
  <c r="S58561" i="17" s="1"/>
  <c r="R58558" i="17" a="1"/>
  <c r="R58558" i="17" s="1"/>
  <c r="S58558" i="17" s="1" a="1"/>
  <c r="S58558" i="17" s="1"/>
  <c r="R58545" i="17" a="1"/>
  <c r="R58545" i="17" s="1"/>
  <c r="S58545" i="17" s="1" a="1"/>
  <c r="S58545" i="17" s="1"/>
  <c r="R58518" i="17" a="1"/>
  <c r="R58518" i="17" s="1"/>
  <c r="S58518" i="17" s="1" a="1"/>
  <c r="S58518" i="17" s="1"/>
  <c r="R58249" i="17" a="1"/>
  <c r="R58249" i="17" s="1"/>
  <c r="R58246" i="17" a="1"/>
  <c r="R58246" i="17" s="1"/>
  <c r="S58246" i="17" s="1" a="1"/>
  <c r="S58246" i="17" s="1"/>
  <c r="R58089" i="17" a="1"/>
  <c r="R58089" i="17" s="1"/>
  <c r="R58073" i="17" a="1"/>
  <c r="R58073" i="17" s="1"/>
  <c r="R58070" i="17" a="1"/>
  <c r="R58070" i="17" s="1"/>
  <c r="S58070" i="17" s="1" a="1"/>
  <c r="S58070" i="17" s="1"/>
  <c r="R58038" i="17" a="1"/>
  <c r="R58038" i="17" s="1"/>
  <c r="R58009" i="17" a="1"/>
  <c r="R58009" i="17" s="1"/>
  <c r="R57974" i="17" a="1"/>
  <c r="R57974" i="17" s="1"/>
  <c r="S57974" i="17" s="1" a="1"/>
  <c r="S57974" i="17" s="1"/>
  <c r="R57958" i="17" a="1"/>
  <c r="R57958" i="17" s="1"/>
  <c r="S57958" i="17" s="1" a="1"/>
  <c r="S57958" i="17" s="1"/>
  <c r="R57878" i="17" a="1"/>
  <c r="R57878" i="17" s="1"/>
  <c r="S57878" i="17" s="1" a="1"/>
  <c r="S57878" i="17" s="1"/>
  <c r="R57849" i="17" a="1"/>
  <c r="R57849" i="17" s="1"/>
  <c r="S57849" i="17" s="1" a="1"/>
  <c r="S57849" i="17" s="1"/>
  <c r="R57689" i="17" a="1"/>
  <c r="R57689" i="17" s="1"/>
  <c r="S57689" i="17" s="1" a="1"/>
  <c r="S57689" i="17" s="1"/>
  <c r="R57641" i="17" a="1"/>
  <c r="R57641" i="17" s="1"/>
  <c r="S57641" i="17" s="1" a="1"/>
  <c r="S57641" i="17" s="1"/>
  <c r="R57590" i="17" a="1"/>
  <c r="R57590" i="17" s="1"/>
  <c r="S57590" i="17" s="1" a="1"/>
  <c r="S57590" i="17" s="1"/>
  <c r="R57561" i="17" a="1"/>
  <c r="R57561" i="17" s="1"/>
  <c r="S57561" i="17" s="1" a="1"/>
  <c r="S57561" i="17" s="1"/>
  <c r="R57542" i="17" a="1"/>
  <c r="R57542" i="17" s="1"/>
  <c r="S57542" i="17" s="1" a="1"/>
  <c r="S57542" i="17" s="1"/>
  <c r="R57345" i="17" a="1"/>
  <c r="R57345" i="17" s="1"/>
  <c r="R57310" i="17" a="1"/>
  <c r="R57310" i="17" s="1"/>
  <c r="R57302" i="17" a="1"/>
  <c r="R57302" i="17" s="1"/>
  <c r="R57254" i="17" a="1"/>
  <c r="R57254" i="17" s="1"/>
  <c r="R57209" i="17" a="1"/>
  <c r="R57209" i="17" s="1"/>
  <c r="R57206" i="17" a="1"/>
  <c r="R57206" i="17" s="1"/>
  <c r="S57206" i="17" s="1" a="1"/>
  <c r="S57206" i="17" s="1"/>
  <c r="R57177" i="17" a="1"/>
  <c r="R57177" i="17" s="1"/>
  <c r="S57177" i="17" s="1" a="1"/>
  <c r="S57177" i="17" s="1"/>
  <c r="R57174" i="17" a="1"/>
  <c r="R57174" i="17" s="1"/>
  <c r="S57174" i="17" s="1" a="1"/>
  <c r="S57174" i="17" s="1"/>
  <c r="R57014" i="17" a="1"/>
  <c r="R57014" i="17" s="1"/>
  <c r="S57014" i="17" s="1" a="1"/>
  <c r="S57014" i="17" s="1"/>
  <c r="R57009" i="17" a="1"/>
  <c r="R57009" i="17" s="1"/>
  <c r="S57009" i="17" s="1" a="1"/>
  <c r="S57009" i="17" s="1"/>
  <c r="R56993" i="17" a="1"/>
  <c r="R56993" i="17" s="1"/>
  <c r="S56993" i="17" s="1" a="1"/>
  <c r="S56993" i="17" s="1"/>
  <c r="R56951" i="17" a="1"/>
  <c r="R56951" i="17" s="1"/>
  <c r="S56951" i="17" s="1" a="1"/>
  <c r="S56951" i="17" s="1"/>
  <c r="R56918" i="17" a="1"/>
  <c r="R56918" i="17" s="1"/>
  <c r="R56870" i="17" a="1"/>
  <c r="R56870" i="17" s="1"/>
  <c r="S56870" i="17" s="1" a="1"/>
  <c r="S56870" i="17" s="1"/>
  <c r="R56865" i="17" a="1"/>
  <c r="R56865" i="17" s="1"/>
  <c r="S56865" i="17" s="1" a="1"/>
  <c r="S56865" i="17" s="1"/>
  <c r="R56841" i="17" a="1"/>
  <c r="R56841" i="17" s="1"/>
  <c r="S56841" i="17" s="1" a="1"/>
  <c r="S56841" i="17" s="1"/>
  <c r="R56722" i="17" a="1"/>
  <c r="R56722" i="17" s="1"/>
  <c r="S56722" i="17" s="1" a="1"/>
  <c r="S56722" i="17" s="1"/>
  <c r="R56670" i="17" a="1"/>
  <c r="R56670" i="17" s="1"/>
  <c r="S56670" i="17" s="1" a="1"/>
  <c r="S56670" i="17" s="1"/>
  <c r="R56618" i="17" a="1"/>
  <c r="R56618" i="17" s="1"/>
  <c r="S56618" i="17" s="1" a="1"/>
  <c r="S56618" i="17" s="1"/>
  <c r="R56561" i="17" a="1"/>
  <c r="R56561" i="17" s="1"/>
  <c r="S56561" i="17" s="1" a="1"/>
  <c r="S56561" i="17" s="1"/>
  <c r="R56525" i="17" a="1"/>
  <c r="R56525" i="17" s="1"/>
  <c r="S56525" i="17" s="1" a="1"/>
  <c r="S56525" i="17" s="1"/>
  <c r="R56344" i="17" a="1"/>
  <c r="R56344" i="17" s="1"/>
  <c r="S56344" i="17" s="1" a="1"/>
  <c r="S56344" i="17" s="1"/>
  <c r="R56210" i="17" a="1"/>
  <c r="R56210" i="17" s="1"/>
  <c r="S56210" i="17" s="1" a="1"/>
  <c r="S56210" i="17" s="1"/>
  <c r="R55865" i="17" a="1"/>
  <c r="R55865" i="17" s="1"/>
  <c r="R55701" i="17" a="1"/>
  <c r="R55701" i="17" s="1"/>
  <c r="S55701" i="17" s="1" a="1"/>
  <c r="S55701" i="17" s="1"/>
  <c r="R55482" i="17" a="1"/>
  <c r="R55482" i="17" s="1"/>
  <c r="S55482" i="17" s="1" a="1"/>
  <c r="S55482" i="17" s="1"/>
  <c r="R55373" i="17" a="1"/>
  <c r="R55373" i="17" s="1"/>
  <c r="R55108" i="17" a="1"/>
  <c r="R55108" i="17" s="1"/>
  <c r="S55108" i="17" s="1" a="1"/>
  <c r="S55108" i="17" s="1"/>
  <c r="R55097" i="17" a="1"/>
  <c r="R55097" i="17" s="1"/>
  <c r="R54998" i="17" a="1"/>
  <c r="R54998" i="17" s="1"/>
  <c r="R54861" i="17" a="1"/>
  <c r="R54861" i="17" s="1"/>
  <c r="S54861" i="17" s="1" a="1"/>
  <c r="S54861" i="17" s="1"/>
  <c r="R54746" i="17" a="1"/>
  <c r="R54746" i="17" s="1"/>
  <c r="S54746" i="17" s="1" a="1"/>
  <c r="S54746" i="17" s="1"/>
  <c r="R54351" i="17" a="1"/>
  <c r="R54351" i="17" s="1"/>
  <c r="S54351" i="17" s="1" a="1"/>
  <c r="S54351" i="17" s="1"/>
  <c r="R54291" i="17" a="1"/>
  <c r="R54291" i="17" s="1"/>
  <c r="S54291" i="17" s="1" a="1"/>
  <c r="S54291" i="17" s="1"/>
  <c r="R54254" i="17" a="1"/>
  <c r="R54254" i="17" s="1"/>
  <c r="S54254" i="17" s="1" a="1"/>
  <c r="S54254" i="17" s="1"/>
  <c r="R54245" i="17" a="1"/>
  <c r="R54245" i="17" s="1"/>
  <c r="S54245" i="17" s="1" a="1"/>
  <c r="S54245" i="17" s="1"/>
  <c r="R54175" i="17" a="1"/>
  <c r="R54175" i="17" s="1"/>
  <c r="R54094" i="17" a="1"/>
  <c r="R54094" i="17" s="1"/>
  <c r="R54055" i="17" a="1"/>
  <c r="R54055" i="17" s="1"/>
  <c r="R53863" i="17" a="1"/>
  <c r="R53863" i="17" s="1"/>
  <c r="S53863" i="17" s="1" a="1"/>
  <c r="S53863" i="17" s="1"/>
  <c r="R53662" i="17" a="1"/>
  <c r="R53662" i="17" s="1"/>
  <c r="R53606" i="17" a="1"/>
  <c r="R53606" i="17" s="1"/>
  <c r="R53573" i="17" a="1"/>
  <c r="R53573" i="17" s="1"/>
  <c r="R53564" i="17" a="1"/>
  <c r="R53564" i="17" s="1"/>
  <c r="S53564" i="17" s="1" a="1"/>
  <c r="S53564" i="17" s="1"/>
  <c r="R53493" i="17" a="1"/>
  <c r="R53493" i="17" s="1"/>
  <c r="R53293" i="17" a="1"/>
  <c r="R53293" i="17" s="1"/>
  <c r="R59598" i="17" a="1"/>
  <c r="R59598" i="17" s="1"/>
  <c r="S59598" i="17" s="1" a="1"/>
  <c r="S59598" i="17" s="1"/>
  <c r="R59553" i="17" a="1"/>
  <c r="R59553" i="17" s="1"/>
  <c r="S59553" i="17" s="1" a="1"/>
  <c r="S59553" i="17" s="1"/>
  <c r="R59550" i="17" a="1"/>
  <c r="R59550" i="17" s="1"/>
  <c r="S59550" i="17" s="1" a="1"/>
  <c r="S59550" i="17" s="1"/>
  <c r="R59393" i="17" a="1"/>
  <c r="R59393" i="17" s="1"/>
  <c r="S59393" i="17" s="1" a="1"/>
  <c r="S59393" i="17" s="1"/>
  <c r="R59390" i="17" a="1"/>
  <c r="R59390" i="17" s="1"/>
  <c r="S59390" i="17" s="1" a="1"/>
  <c r="S59390" i="17" s="1"/>
  <c r="R59353" i="17" a="1"/>
  <c r="R59353" i="17" s="1"/>
  <c r="R59313" i="17" a="1"/>
  <c r="R59313" i="17" s="1"/>
  <c r="S59313" i="17" s="1" a="1"/>
  <c r="S59313" i="17" s="1"/>
  <c r="R59310" i="17" a="1"/>
  <c r="R59310" i="17" s="1"/>
  <c r="S59310" i="17" s="1" a="1"/>
  <c r="S59310" i="17" s="1"/>
  <c r="R59262" i="17" a="1"/>
  <c r="R59262" i="17" s="1"/>
  <c r="S59262" i="17" s="1" a="1"/>
  <c r="S59262" i="17" s="1"/>
  <c r="R59153" i="17" a="1"/>
  <c r="R59153" i="17" s="1"/>
  <c r="R59150" i="17" a="1"/>
  <c r="R59150" i="17" s="1"/>
  <c r="S59150" i="17" s="1" a="1"/>
  <c r="S59150" i="17" s="1"/>
  <c r="R59030" i="17" a="1"/>
  <c r="R59030" i="17" s="1"/>
  <c r="R59014" i="17" a="1"/>
  <c r="R59014" i="17" s="1"/>
  <c r="S59014" i="17" s="1" a="1"/>
  <c r="S59014" i="17" s="1"/>
  <c r="R58918" i="17" a="1"/>
  <c r="R58918" i="17" s="1"/>
  <c r="S58918" i="17" s="1" a="1"/>
  <c r="S58918" i="17" s="1"/>
  <c r="R58569" i="17" a="1"/>
  <c r="R58569" i="17" s="1"/>
  <c r="S58569" i="17" s="1" a="1"/>
  <c r="S58569" i="17" s="1"/>
  <c r="R58473" i="17" a="1"/>
  <c r="R58473" i="17" s="1"/>
  <c r="S58473" i="17" s="1" a="1"/>
  <c r="S58473" i="17" s="1"/>
  <c r="R58425" i="17" a="1"/>
  <c r="R58425" i="17" s="1"/>
  <c r="S58425" i="17" s="1" a="1"/>
  <c r="S58425" i="17" s="1"/>
  <c r="R58377" i="17" a="1"/>
  <c r="R58377" i="17" s="1"/>
  <c r="S58377" i="17" s="1" a="1"/>
  <c r="S58377" i="17" s="1"/>
  <c r="R58337" i="17" a="1"/>
  <c r="R58337" i="17" s="1"/>
  <c r="S58337" i="17" s="1" a="1"/>
  <c r="S58337" i="17" s="1"/>
  <c r="R58334" i="17" a="1"/>
  <c r="R58334" i="17" s="1"/>
  <c r="S58334" i="17" s="1" a="1"/>
  <c r="S58334" i="17" s="1"/>
  <c r="R58270" i="17" a="1"/>
  <c r="R58270" i="17" s="1"/>
  <c r="S58270" i="17" s="1" a="1"/>
  <c r="S58270" i="17" s="1"/>
  <c r="R58238" i="17" a="1"/>
  <c r="R58238" i="17" s="1"/>
  <c r="S58238" i="17" s="1" a="1"/>
  <c r="S58238" i="17" s="1"/>
  <c r="R58230" i="17" a="1"/>
  <c r="R58230" i="17" s="1"/>
  <c r="S58230" i="17" s="1" a="1"/>
  <c r="S58230" i="17" s="1"/>
  <c r="R58198" i="17" a="1"/>
  <c r="R58198" i="17" s="1"/>
  <c r="R58190" i="17" a="1"/>
  <c r="R58190" i="17" s="1"/>
  <c r="R58150" i="17" a="1"/>
  <c r="R58150" i="17" s="1"/>
  <c r="S58150" i="17" s="1" a="1"/>
  <c r="S58150" i="17" s="1"/>
  <c r="R58054" i="17" a="1"/>
  <c r="R58054" i="17" s="1"/>
  <c r="R57977" i="17" a="1"/>
  <c r="R57977" i="17" s="1"/>
  <c r="S57977" i="17" s="1" a="1"/>
  <c r="S57977" i="17" s="1"/>
  <c r="R57921" i="17" a="1"/>
  <c r="R57921" i="17" s="1"/>
  <c r="R57918" i="17" a="1"/>
  <c r="R57918" i="17" s="1"/>
  <c r="S57918" i="17" s="1" a="1"/>
  <c r="S57918" i="17" s="1"/>
  <c r="R57905" i="17" a="1"/>
  <c r="R57905" i="17" s="1"/>
  <c r="S57905" i="17" s="1" a="1"/>
  <c r="S57905" i="17" s="1"/>
  <c r="R57026" i="17" a="1"/>
  <c r="R57026" i="17" s="1"/>
  <c r="S57026" i="17" s="1" a="1"/>
  <c r="S57026" i="17" s="1"/>
  <c r="R57015" i="17" a="1"/>
  <c r="R57015" i="17" s="1"/>
  <c r="S57015" i="17" s="1" a="1"/>
  <c r="S57015" i="17" s="1"/>
  <c r="R56676" i="17" a="1"/>
  <c r="R56676" i="17" s="1"/>
  <c r="S56676" i="17" s="1" a="1"/>
  <c r="S56676" i="17" s="1"/>
  <c r="R56605" i="17" a="1"/>
  <c r="R56605" i="17" s="1"/>
  <c r="S56605" i="17" s="1" a="1"/>
  <c r="S56605" i="17" s="1"/>
  <c r="R56451" i="17" a="1"/>
  <c r="R56451" i="17" s="1"/>
  <c r="S56451" i="17" s="1" a="1"/>
  <c r="S56451" i="17" s="1"/>
  <c r="R56442" i="17" a="1"/>
  <c r="R56442" i="17" s="1"/>
  <c r="S56442" i="17" s="1" a="1"/>
  <c r="S56442" i="17" s="1"/>
  <c r="R56030" i="17" a="1"/>
  <c r="R56030" i="17" s="1"/>
  <c r="S56030" i="17" s="1" a="1"/>
  <c r="S56030" i="17" s="1"/>
  <c r="R56013" i="17" a="1"/>
  <c r="R56013" i="17" s="1"/>
  <c r="R56001" i="17" a="1"/>
  <c r="R56001" i="17" s="1"/>
  <c r="R55858" i="17" a="1"/>
  <c r="R55858" i="17" s="1"/>
  <c r="S55858" i="17" s="1" a="1"/>
  <c r="S55858" i="17" s="1"/>
  <c r="R55644" i="17" a="1"/>
  <c r="R55644" i="17" s="1"/>
  <c r="S55644" i="17" s="1" a="1"/>
  <c r="S55644" i="17" s="1"/>
  <c r="R55442" i="17" a="1"/>
  <c r="R55442" i="17" s="1"/>
  <c r="S55442" i="17" s="1" a="1"/>
  <c r="S55442" i="17" s="1"/>
  <c r="R55397" i="17" a="1"/>
  <c r="R55397" i="17" s="1"/>
  <c r="S55397" i="17" s="1" a="1"/>
  <c r="S55397" i="17" s="1"/>
  <c r="R55130" i="17" a="1"/>
  <c r="R55130" i="17" s="1"/>
  <c r="S55130" i="17" s="1" a="1"/>
  <c r="S55130" i="17" s="1"/>
  <c r="R55021" i="17" a="1"/>
  <c r="R55021" i="17" s="1"/>
  <c r="S55021" i="17" s="1" a="1"/>
  <c r="S55021" i="17" s="1"/>
  <c r="R54941" i="17" a="1"/>
  <c r="R54941" i="17" s="1"/>
  <c r="S54941" i="17" s="1" a="1"/>
  <c r="S54941" i="17" s="1"/>
  <c r="R54737" i="17" a="1"/>
  <c r="R54737" i="17" s="1"/>
  <c r="S54737" i="17" s="1" a="1"/>
  <c r="S54737" i="17" s="1"/>
  <c r="R54725" i="17" a="1"/>
  <c r="R54725" i="17" s="1"/>
  <c r="S54725" i="17" s="1" a="1"/>
  <c r="S54725" i="17" s="1"/>
  <c r="R54639" i="17" a="1"/>
  <c r="R54639" i="17" s="1"/>
  <c r="R54466" i="17" a="1"/>
  <c r="R54466" i="17" s="1"/>
  <c r="R54433" i="17" a="1"/>
  <c r="R54433" i="17" s="1"/>
  <c r="R54259" i="17" a="1"/>
  <c r="R54259" i="17" s="1"/>
  <c r="S54259" i="17" s="1" a="1"/>
  <c r="S54259" i="17" s="1"/>
  <c r="R54134" i="17" a="1"/>
  <c r="R54134" i="17" s="1"/>
  <c r="S54134" i="17" s="1" a="1"/>
  <c r="S54134" i="17" s="1"/>
  <c r="R54126" i="17" a="1"/>
  <c r="R54126" i="17" s="1"/>
  <c r="R54111" i="17" a="1"/>
  <c r="R54111" i="17" s="1"/>
  <c r="S54111" i="17" s="1" a="1"/>
  <c r="S54111" i="17" s="1"/>
  <c r="R53973" i="17" a="1"/>
  <c r="R53973" i="17" s="1"/>
  <c r="R53954" i="17" a="1"/>
  <c r="R53954" i="17" s="1"/>
  <c r="S53954" i="17" s="1" a="1"/>
  <c r="S53954" i="17" s="1"/>
  <c r="R53686" i="17" a="1"/>
  <c r="R53686" i="17" s="1"/>
  <c r="S53686" i="17" s="1" a="1"/>
  <c r="S53686" i="17" s="1"/>
  <c r="R53639" i="17" a="1"/>
  <c r="R53639" i="17" s="1"/>
  <c r="R53601" i="17" a="1"/>
  <c r="R53601" i="17" s="1"/>
  <c r="R53543" i="17" a="1"/>
  <c r="R53543" i="17" s="1"/>
  <c r="R53526" i="17" a="1"/>
  <c r="R53526" i="17" s="1"/>
  <c r="R53517" i="17" a="1"/>
  <c r="R53517" i="17" s="1"/>
  <c r="S53517" i="17" s="1" a="1"/>
  <c r="S53517" i="17" s="1"/>
  <c r="R61582" i="17" a="1"/>
  <c r="R61582" i="17" s="1"/>
  <c r="S61582" i="17" s="1" a="1"/>
  <c r="S61582" i="17" s="1"/>
  <c r="R61492" i="17" a="1"/>
  <c r="R61492" i="17" s="1"/>
  <c r="S61492" i="17" s="1" a="1"/>
  <c r="S61492" i="17" s="1"/>
  <c r="R61481" i="17" a="1"/>
  <c r="R61481" i="17" s="1"/>
  <c r="S61481" i="17" s="1" a="1"/>
  <c r="S61481" i="17" s="1"/>
  <c r="R61406" i="17" a="1"/>
  <c r="R61406" i="17" s="1"/>
  <c r="S61406" i="17" s="1" a="1"/>
  <c r="S61406" i="17" s="1"/>
  <c r="R61388" i="17" a="1"/>
  <c r="R61388" i="17" s="1"/>
  <c r="S61388" i="17" s="1" a="1"/>
  <c r="S61388" i="17" s="1"/>
  <c r="R61342" i="17" a="1"/>
  <c r="R61342" i="17" s="1"/>
  <c r="R61273" i="17" a="1"/>
  <c r="R61273" i="17" s="1"/>
  <c r="S61273" i="17" s="1" a="1"/>
  <c r="S61273" i="17" s="1"/>
  <c r="R61236" i="17" a="1"/>
  <c r="R61236" i="17" s="1"/>
  <c r="S61236" i="17" s="1" a="1"/>
  <c r="S61236" i="17" s="1"/>
  <c r="R61188" i="17" a="1"/>
  <c r="R61188" i="17" s="1"/>
  <c r="R61140" i="17" a="1"/>
  <c r="R61140" i="17" s="1"/>
  <c r="S61140" i="17" s="1" a="1"/>
  <c r="S61140" i="17" s="1"/>
  <c r="R61105" i="17" a="1"/>
  <c r="R61105" i="17" s="1"/>
  <c r="S61105" i="17" s="1" a="1"/>
  <c r="S61105" i="17" s="1"/>
  <c r="R61033" i="17" a="1"/>
  <c r="R61033" i="17" s="1"/>
  <c r="S61033" i="17" s="1" a="1"/>
  <c r="S61033" i="17" s="1"/>
  <c r="R60998" i="17" a="1"/>
  <c r="R60998" i="17" s="1"/>
  <c r="S60998" i="17" s="1" a="1"/>
  <c r="S60998" i="17" s="1"/>
  <c r="R60993" i="17" a="1"/>
  <c r="R60993" i="17" s="1"/>
  <c r="S60993" i="17" s="1" a="1"/>
  <c r="S60993" i="17" s="1"/>
  <c r="R60990" i="17" a="1"/>
  <c r="R60990" i="17" s="1"/>
  <c r="S60990" i="17" s="1" a="1"/>
  <c r="S60990" i="17" s="1"/>
  <c r="R60886" i="17" a="1"/>
  <c r="R60886" i="17" s="1"/>
  <c r="S60886" i="17" s="1" a="1"/>
  <c r="S60886" i="17" s="1"/>
  <c r="R60873" i="17" a="1"/>
  <c r="R60873" i="17" s="1"/>
  <c r="R60862" i="17" a="1"/>
  <c r="R60862" i="17" s="1"/>
  <c r="R60857" i="17" a="1"/>
  <c r="R60857" i="17" s="1"/>
  <c r="S60857" i="17" s="1" a="1"/>
  <c r="S60857" i="17" s="1"/>
  <c r="R60782" i="17" a="1"/>
  <c r="R60782" i="17" s="1"/>
  <c r="S60782" i="17" s="1" a="1"/>
  <c r="S60782" i="17" s="1"/>
  <c r="R60753" i="17" a="1"/>
  <c r="R60753" i="17" s="1"/>
  <c r="S60753" i="17" s="1" a="1"/>
  <c r="S60753" i="17" s="1"/>
  <c r="R60737" i="17" a="1"/>
  <c r="R60737" i="17" s="1"/>
  <c r="R60734" i="17" a="1"/>
  <c r="R60734" i="17" s="1"/>
  <c r="S60734" i="17" s="1" a="1"/>
  <c r="S60734" i="17" s="1"/>
  <c r="R60694" i="17" a="1"/>
  <c r="R60694" i="17" s="1"/>
  <c r="S60694" i="17" s="1" a="1"/>
  <c r="S60694" i="17" s="1"/>
  <c r="R60622" i="17" a="1"/>
  <c r="R60622" i="17" s="1"/>
  <c r="R60617" i="17" a="1"/>
  <c r="R60617" i="17" s="1"/>
  <c r="S60617" i="17" s="1" a="1"/>
  <c r="S60617" i="17" s="1"/>
  <c r="R60598" i="17" a="1"/>
  <c r="R60598" i="17" s="1"/>
  <c r="S60598" i="17" s="1" a="1"/>
  <c r="S60598" i="17" s="1"/>
  <c r="R60529" i="17" a="1"/>
  <c r="R60529" i="17" s="1"/>
  <c r="S60529" i="17" s="1" a="1"/>
  <c r="S60529" i="17" s="1"/>
  <c r="R60526" i="17" a="1"/>
  <c r="R60526" i="17" s="1"/>
  <c r="S60526" i="17" s="1" a="1"/>
  <c r="S60526" i="17" s="1"/>
  <c r="R60505" i="17" a="1"/>
  <c r="R60505" i="17" s="1"/>
  <c r="R60497" i="17" a="1"/>
  <c r="R60497" i="17" s="1"/>
  <c r="S60497" i="17" s="1" a="1"/>
  <c r="S60497" i="17" s="1"/>
  <c r="R60473" i="17" a="1"/>
  <c r="R60473" i="17" s="1"/>
  <c r="S60473" i="17" s="1" a="1"/>
  <c r="S60473" i="17" s="1"/>
  <c r="R60457" i="17" a="1"/>
  <c r="R60457" i="17" s="1"/>
  <c r="S60457" i="17" s="1" a="1"/>
  <c r="S60457" i="17" s="1"/>
  <c r="R60446" i="17" a="1"/>
  <c r="R60446" i="17" s="1"/>
  <c r="S60446" i="17" s="1" a="1"/>
  <c r="S60446" i="17" s="1"/>
  <c r="R60433" i="17" a="1"/>
  <c r="R60433" i="17" s="1"/>
  <c r="S60433" i="17" s="1" a="1"/>
  <c r="S60433" i="17" s="1"/>
  <c r="R60406" i="17" a="1"/>
  <c r="R60406" i="17" s="1"/>
  <c r="R60206" i="17" a="1"/>
  <c r="R60206" i="17" s="1"/>
  <c r="S60206" i="17" s="1" a="1"/>
  <c r="S60206" i="17" s="1"/>
  <c r="R60145" i="17" a="1"/>
  <c r="R60145" i="17" s="1"/>
  <c r="R60142" i="17" a="1"/>
  <c r="R60142" i="17" s="1"/>
  <c r="S60142" i="17" s="1" a="1"/>
  <c r="S60142" i="17" s="1"/>
  <c r="R60102" i="17" a="1"/>
  <c r="R60102" i="17" s="1"/>
  <c r="R60081" i="17" a="1"/>
  <c r="R60081" i="17" s="1"/>
  <c r="S60081" i="17" s="1" a="1"/>
  <c r="S60081" i="17" s="1"/>
  <c r="R60049" i="17" a="1"/>
  <c r="R60049" i="17" s="1"/>
  <c r="S60049" i="17" s="1" a="1"/>
  <c r="S60049" i="17" s="1"/>
  <c r="R60046" i="17" a="1"/>
  <c r="R60046" i="17" s="1"/>
  <c r="S60046" i="17" s="1" a="1"/>
  <c r="S60046" i="17" s="1"/>
  <c r="R59953" i="17" a="1"/>
  <c r="R59953" i="17" s="1"/>
  <c r="S59953" i="17" s="1" a="1"/>
  <c r="S59953" i="17" s="1"/>
  <c r="R59950" i="17" a="1"/>
  <c r="R59950" i="17" s="1"/>
  <c r="S59950" i="17" s="1" a="1"/>
  <c r="S59950" i="17" s="1"/>
  <c r="R57052" i="17" a="1"/>
  <c r="R57052" i="17" s="1"/>
  <c r="S57052" i="17" s="1" a="1"/>
  <c r="S57052" i="17" s="1"/>
  <c r="R56994" i="17" a="1"/>
  <c r="R56994" i="17" s="1"/>
  <c r="R56964" i="17" a="1"/>
  <c r="R56964" i="17" s="1"/>
  <c r="S56964" i="17" s="1" a="1"/>
  <c r="S56964" i="17" s="1"/>
  <c r="R56938" i="17" a="1"/>
  <c r="R56938" i="17" s="1"/>
  <c r="S56938" i="17" s="1" a="1"/>
  <c r="S56938" i="17" s="1"/>
  <c r="R56908" i="17" a="1"/>
  <c r="R56908" i="17" s="1"/>
  <c r="R56838" i="17" a="1"/>
  <c r="R56838" i="17" s="1"/>
  <c r="S56838" i="17" s="1" a="1"/>
  <c r="S56838" i="17" s="1"/>
  <c r="R56828" i="17" a="1"/>
  <c r="R56828" i="17" s="1"/>
  <c r="R56825" i="17" a="1"/>
  <c r="R56825" i="17" s="1"/>
  <c r="S56825" i="17" s="1" a="1"/>
  <c r="S56825" i="17" s="1"/>
  <c r="R56822" i="17" a="1"/>
  <c r="R56822" i="17" s="1"/>
  <c r="S56822" i="17" s="1" a="1"/>
  <c r="S56822" i="17" s="1"/>
  <c r="R56697" i="17" a="1"/>
  <c r="R56697" i="17" s="1"/>
  <c r="S56697" i="17" s="1" a="1"/>
  <c r="S56697" i="17" s="1"/>
  <c r="R56601" i="17" a="1"/>
  <c r="R56601" i="17" s="1"/>
  <c r="R56538" i="17" a="1"/>
  <c r="R56538" i="17" s="1"/>
  <c r="R56509" i="17" a="1"/>
  <c r="R56509" i="17" s="1"/>
  <c r="S56509" i="17" s="1" a="1"/>
  <c r="S56509" i="17" s="1"/>
  <c r="R56471" i="17" a="1"/>
  <c r="R56471" i="17" s="1"/>
  <c r="S56471" i="17" s="1" a="1"/>
  <c r="S56471" i="17" s="1"/>
  <c r="R56154" i="17" a="1"/>
  <c r="R56154" i="17" s="1"/>
  <c r="S56154" i="17" s="1" a="1"/>
  <c r="S56154" i="17" s="1"/>
  <c r="R56026" i="17" a="1"/>
  <c r="R56026" i="17" s="1"/>
  <c r="S56026" i="17" s="1" a="1"/>
  <c r="S56026" i="17" s="1"/>
  <c r="R55970" i="17" a="1"/>
  <c r="R55970" i="17" s="1"/>
  <c r="R55569" i="17" a="1"/>
  <c r="R55569" i="17" s="1"/>
  <c r="S55569" i="17" s="1" a="1"/>
  <c r="S55569" i="17" s="1"/>
  <c r="R55410" i="17" a="1"/>
  <c r="R55410" i="17" s="1"/>
  <c r="S55410" i="17" s="1" a="1"/>
  <c r="S55410" i="17" s="1"/>
  <c r="R55278" i="17" a="1"/>
  <c r="R55278" i="17" s="1"/>
  <c r="R55081" i="17" a="1"/>
  <c r="R55081" i="17" s="1"/>
  <c r="S55081" i="17" s="1" a="1"/>
  <c r="S55081" i="17" s="1"/>
  <c r="R55053" i="17" a="1"/>
  <c r="R55053" i="17" s="1"/>
  <c r="S55053" i="17" s="1" a="1"/>
  <c r="S55053" i="17" s="1"/>
  <c r="R54929" i="17" a="1"/>
  <c r="R54929" i="17" s="1"/>
  <c r="S54929" i="17" s="1" a="1"/>
  <c r="S54929" i="17" s="1"/>
  <c r="R54841" i="17" a="1"/>
  <c r="R54841" i="17" s="1"/>
  <c r="S54841" i="17" s="1" a="1"/>
  <c r="S54841" i="17" s="1"/>
  <c r="R54719" i="17" a="1"/>
  <c r="R54719" i="17" s="1"/>
  <c r="S54719" i="17" s="1" a="1"/>
  <c r="S54719" i="17" s="1"/>
  <c r="R54525" i="17" a="1"/>
  <c r="R54525" i="17" s="1"/>
  <c r="R54053" i="17" a="1"/>
  <c r="R54053" i="17" s="1"/>
  <c r="S54053" i="17" s="1" a="1"/>
  <c r="S54053" i="17" s="1"/>
  <c r="R54010" i="17" a="1"/>
  <c r="R54010" i="17" s="1"/>
  <c r="R53903" i="17" a="1"/>
  <c r="R53903" i="17" s="1"/>
  <c r="S53903" i="17" s="1" a="1"/>
  <c r="S53903" i="17" s="1"/>
  <c r="R53809" i="17" a="1"/>
  <c r="R53809" i="17" s="1"/>
  <c r="S53809" i="17" s="1" a="1"/>
  <c r="S53809" i="17" s="1"/>
  <c r="R53727" i="17" a="1"/>
  <c r="R53727" i="17" s="1"/>
  <c r="S53727" i="17" s="1" a="1"/>
  <c r="S53727" i="17" s="1"/>
  <c r="R53719" i="17" a="1"/>
  <c r="R53719" i="17" s="1"/>
  <c r="R53570" i="17" a="1"/>
  <c r="R53570" i="17" s="1"/>
  <c r="S53570" i="17" s="1" a="1"/>
  <c r="S53570" i="17" s="1"/>
  <c r="R53521" i="17" a="1"/>
  <c r="R53521" i="17" s="1"/>
  <c r="R52489" i="17" a="1"/>
  <c r="R52489" i="17" s="1"/>
  <c r="S52489" i="17" s="1" a="1"/>
  <c r="S52489" i="17" s="1"/>
  <c r="R52445" i="17" a="1"/>
  <c r="R52445" i="17" s="1"/>
  <c r="S52445" i="17" s="1" a="1"/>
  <c r="S52445" i="17" s="1"/>
  <c r="R52321" i="17" a="1"/>
  <c r="R52321" i="17" s="1"/>
  <c r="S52321" i="17" s="1" a="1"/>
  <c r="S52321" i="17" s="1"/>
  <c r="R52249" i="17" a="1"/>
  <c r="R52249" i="17" s="1"/>
  <c r="S52249" i="17" s="1" a="1"/>
  <c r="S52249" i="17" s="1"/>
  <c r="R52185" i="17" a="1"/>
  <c r="R52185" i="17" s="1"/>
  <c r="S52185" i="17" s="1" a="1"/>
  <c r="S52185" i="17" s="1"/>
  <c r="R52142" i="17" a="1"/>
  <c r="R52142" i="17" s="1"/>
  <c r="S52142" i="17" s="1" a="1"/>
  <c r="S52142" i="17" s="1"/>
  <c r="R52134" i="17" a="1"/>
  <c r="R52134" i="17" s="1"/>
  <c r="S52134" i="17" s="1" a="1"/>
  <c r="S52134" i="17" s="1"/>
  <c r="R52071" i="17" a="1"/>
  <c r="R52071" i="17" s="1"/>
  <c r="R52018" i="17" a="1"/>
  <c r="R52018" i="17" s="1"/>
  <c r="S52018" i="17" s="1" a="1"/>
  <c r="S52018" i="17" s="1"/>
  <c r="R51930" i="17" a="1"/>
  <c r="R51930" i="17" s="1"/>
  <c r="S51930" i="17" s="1" a="1"/>
  <c r="S51930" i="17" s="1"/>
  <c r="R51823" i="17" a="1"/>
  <c r="R51823" i="17" s="1"/>
  <c r="S51823" i="17" s="1" a="1"/>
  <c r="S51823" i="17" s="1"/>
  <c r="R51806" i="17" a="1"/>
  <c r="R51806" i="17" s="1"/>
  <c r="S51806" i="17" s="1" a="1"/>
  <c r="S51806" i="17" s="1"/>
  <c r="R51690" i="17" a="1"/>
  <c r="R51690" i="17" s="1"/>
  <c r="S51690" i="17" s="1" a="1"/>
  <c r="S51690" i="17" s="1"/>
  <c r="R51517" i="17" a="1"/>
  <c r="R51517" i="17" s="1"/>
  <c r="S51517" i="17" s="1" a="1"/>
  <c r="S51517" i="17" s="1"/>
  <c r="R51489" i="17" a="1"/>
  <c r="R51489" i="17" s="1"/>
  <c r="R51389" i="17" a="1"/>
  <c r="R51389" i="17" s="1"/>
  <c r="R51373" i="17" a="1"/>
  <c r="R51373" i="17" s="1"/>
  <c r="S51373" i="17" s="1" a="1"/>
  <c r="S51373" i="17" s="1"/>
  <c r="R51177" i="17" a="1"/>
  <c r="R51177" i="17" s="1"/>
  <c r="R51036" i="17" a="1"/>
  <c r="R51036" i="17" s="1"/>
  <c r="S51036" i="17" s="1" a="1"/>
  <c r="S51036" i="17" s="1"/>
  <c r="R50898" i="17" a="1"/>
  <c r="R50898" i="17" s="1"/>
  <c r="S50898" i="17" s="1" a="1"/>
  <c r="S50898" i="17" s="1"/>
  <c r="R50718" i="17" a="1"/>
  <c r="R50718" i="17" s="1"/>
  <c r="S50718" i="17" s="1" a="1"/>
  <c r="S50718" i="17" s="1"/>
  <c r="R50708" i="17" a="1"/>
  <c r="R50708" i="17" s="1"/>
  <c r="S50708" i="17" s="1" a="1"/>
  <c r="S50708" i="17" s="1"/>
  <c r="R50634" i="17" a="1"/>
  <c r="R50634" i="17" s="1"/>
  <c r="S50634" i="17" s="1" a="1"/>
  <c r="S50634" i="17" s="1"/>
  <c r="R50473" i="17" a="1"/>
  <c r="R50473" i="17" s="1"/>
  <c r="S50473" i="17" s="1" a="1"/>
  <c r="S50473" i="17" s="1"/>
  <c r="R50401" i="17" a="1"/>
  <c r="R50401" i="17" s="1"/>
  <c r="S50401" i="17" s="1" a="1"/>
  <c r="S50401" i="17" s="1"/>
  <c r="R50318" i="17" a="1"/>
  <c r="R50318" i="17" s="1"/>
  <c r="S50318" i="17" s="1" a="1"/>
  <c r="S50318" i="17" s="1"/>
  <c r="R50240" i="17" a="1"/>
  <c r="R50240" i="17" s="1"/>
  <c r="S50240" i="17" s="1" a="1"/>
  <c r="S50240" i="17" s="1"/>
  <c r="R50177" i="17" a="1"/>
  <c r="R50177" i="17" s="1"/>
  <c r="R49844" i="17" a="1"/>
  <c r="R49844" i="17" s="1"/>
  <c r="S49844" i="17" s="1" a="1"/>
  <c r="S49844" i="17" s="1"/>
  <c r="R49753" i="17" a="1"/>
  <c r="R49753" i="17" s="1"/>
  <c r="R49542" i="17" a="1"/>
  <c r="R49542" i="17" s="1"/>
  <c r="S49542" i="17" s="1" a="1"/>
  <c r="S49542" i="17" s="1"/>
  <c r="R49536" i="17" a="1"/>
  <c r="R49536" i="17" s="1"/>
  <c r="S49536" i="17" s="1" a="1"/>
  <c r="S49536" i="17" s="1"/>
  <c r="R49404" i="17" a="1"/>
  <c r="R49404" i="17" s="1"/>
  <c r="S49404" i="17" s="1" a="1"/>
  <c r="S49404" i="17" s="1"/>
  <c r="R49072" i="17" a="1"/>
  <c r="R49072" i="17" s="1"/>
  <c r="S49072" i="17" s="1" a="1"/>
  <c r="S49072" i="17" s="1"/>
  <c r="R49065" i="17" a="1"/>
  <c r="R49065" i="17" s="1"/>
  <c r="S49065" i="17" s="1" a="1"/>
  <c r="S49065" i="17" s="1"/>
  <c r="R48979" i="17" a="1"/>
  <c r="R48979" i="17" s="1"/>
  <c r="S48979" i="17" s="1" a="1"/>
  <c r="S48979" i="17" s="1"/>
  <c r="R48976" i="17" a="1"/>
  <c r="R48976" i="17" s="1"/>
  <c r="S48976" i="17" s="1" a="1"/>
  <c r="S48976" i="17" s="1"/>
  <c r="R56983" i="17" a="1"/>
  <c r="R56983" i="17" s="1"/>
  <c r="R56974" i="17" a="1"/>
  <c r="R56974" i="17" s="1"/>
  <c r="R56970" i="17" a="1"/>
  <c r="R56970" i="17" s="1"/>
  <c r="S56970" i="17" s="1" a="1"/>
  <c r="S56970" i="17" s="1"/>
  <c r="R56954" i="17" a="1"/>
  <c r="R56954" i="17" s="1"/>
  <c r="R56921" i="17" a="1"/>
  <c r="R56921" i="17" s="1"/>
  <c r="S56921" i="17" s="1" a="1"/>
  <c r="S56921" i="17" s="1"/>
  <c r="R56814" i="17" a="1"/>
  <c r="R56814" i="17" s="1"/>
  <c r="S56814" i="17" s="1" a="1"/>
  <c r="S56814" i="17" s="1"/>
  <c r="R56809" i="17" a="1"/>
  <c r="R56809" i="17" s="1"/>
  <c r="R56799" i="17" a="1"/>
  <c r="R56799" i="17" s="1"/>
  <c r="S56799" i="17" s="1" a="1"/>
  <c r="S56799" i="17" s="1"/>
  <c r="R56785" i="17" a="1"/>
  <c r="R56785" i="17" s="1"/>
  <c r="S56785" i="17" s="1" a="1"/>
  <c r="S56785" i="17" s="1"/>
  <c r="R56783" i="17" a="1"/>
  <c r="R56783" i="17" s="1"/>
  <c r="R56769" i="17" a="1"/>
  <c r="R56769" i="17" s="1"/>
  <c r="S56769" i="17" s="1" a="1"/>
  <c r="S56769" i="17" s="1"/>
  <c r="R56767" i="17" a="1"/>
  <c r="R56767" i="17" s="1"/>
  <c r="R56750" i="17" a="1"/>
  <c r="R56750" i="17" s="1"/>
  <c r="S56750" i="17" s="1" a="1"/>
  <c r="S56750" i="17" s="1"/>
  <c r="R56727" i="17" a="1"/>
  <c r="R56727" i="17" s="1"/>
  <c r="R56713" i="17" a="1"/>
  <c r="R56713" i="17" s="1"/>
  <c r="S56713" i="17" s="1" a="1"/>
  <c r="S56713" i="17" s="1"/>
  <c r="R56711" i="17" a="1"/>
  <c r="R56711" i="17" s="1"/>
  <c r="R56657" i="17" a="1"/>
  <c r="R56657" i="17" s="1"/>
  <c r="R56629" i="17" a="1"/>
  <c r="R56629" i="17" s="1"/>
  <c r="S56629" i="17" s="1" a="1"/>
  <c r="S56629" i="17" s="1"/>
  <c r="R56560" i="17" a="1"/>
  <c r="R56560" i="17" s="1"/>
  <c r="S56560" i="17" s="1" a="1"/>
  <c r="S56560" i="17" s="1"/>
  <c r="R56532" i="17" a="1"/>
  <c r="R56532" i="17" s="1"/>
  <c r="S56532" i="17" s="1" a="1"/>
  <c r="S56532" i="17" s="1"/>
  <c r="R56502" i="17" a="1"/>
  <c r="R56502" i="17" s="1"/>
  <c r="S56502" i="17" s="1" a="1"/>
  <c r="S56502" i="17" s="1"/>
  <c r="R56476" i="17" a="1"/>
  <c r="R56476" i="17" s="1"/>
  <c r="R56458" i="17" a="1"/>
  <c r="R56458" i="17" s="1"/>
  <c r="S56458" i="17" s="1" a="1"/>
  <c r="S56458" i="17" s="1"/>
  <c r="R56445" i="17" a="1"/>
  <c r="R56445" i="17" s="1"/>
  <c r="S56445" i="17" s="1" a="1"/>
  <c r="S56445" i="17" s="1"/>
  <c r="R56421" i="17" a="1"/>
  <c r="R56421" i="17" s="1"/>
  <c r="S56421" i="17" s="1" a="1"/>
  <c r="S56421" i="17" s="1"/>
  <c r="R56402" i="17" a="1"/>
  <c r="R56402" i="17" s="1"/>
  <c r="S56402" i="17" s="1" a="1"/>
  <c r="S56402" i="17" s="1"/>
  <c r="R56401" i="17" a="1"/>
  <c r="R56401" i="17" s="1"/>
  <c r="S56401" i="17" s="1" a="1"/>
  <c r="S56401" i="17" s="1"/>
  <c r="R56396" i="17" a="1"/>
  <c r="R56396" i="17" s="1"/>
  <c r="R56386" i="17" a="1"/>
  <c r="R56386" i="17" s="1"/>
  <c r="S56386" i="17" s="1" a="1"/>
  <c r="S56386" i="17" s="1"/>
  <c r="R56381" i="17" a="1"/>
  <c r="R56381" i="17" s="1"/>
  <c r="S56381" i="17" s="1" a="1"/>
  <c r="S56381" i="17" s="1"/>
  <c r="R56353" i="17" a="1"/>
  <c r="R56353" i="17" s="1"/>
  <c r="R56272" i="17" a="1"/>
  <c r="R56272" i="17" s="1"/>
  <c r="S56272" i="17" s="1" a="1"/>
  <c r="S56272" i="17" s="1"/>
  <c r="R56268" i="17" a="1"/>
  <c r="R56268" i="17" s="1"/>
  <c r="S56268" i="17" s="1" a="1"/>
  <c r="S56268" i="17" s="1"/>
  <c r="R56213" i="17" a="1"/>
  <c r="R56213" i="17" s="1"/>
  <c r="S56213" i="17" s="1" a="1"/>
  <c r="S56213" i="17" s="1"/>
  <c r="R56142" i="17" a="1"/>
  <c r="R56142" i="17" s="1"/>
  <c r="S56142" i="17" s="1" a="1"/>
  <c r="S56142" i="17" s="1"/>
  <c r="R56081" i="17" a="1"/>
  <c r="R56081" i="17" s="1"/>
  <c r="S56081" i="17" s="1" a="1"/>
  <c r="S56081" i="17" s="1"/>
  <c r="R56077" i="17" a="1"/>
  <c r="R56077" i="17" s="1"/>
  <c r="S56077" i="17" s="1" a="1"/>
  <c r="S56077" i="17" s="1"/>
  <c r="R56074" i="17" a="1"/>
  <c r="R56074" i="17" s="1"/>
  <c r="S56074" i="17" s="1" a="1"/>
  <c r="S56074" i="17" s="1"/>
  <c r="R56070" i="17" a="1"/>
  <c r="R56070" i="17" s="1"/>
  <c r="S56070" i="17" s="1" a="1"/>
  <c r="S56070" i="17" s="1"/>
  <c r="R56069" i="17" a="1"/>
  <c r="R56069" i="17" s="1"/>
  <c r="S56069" i="17" s="1" a="1"/>
  <c r="S56069" i="17" s="1"/>
  <c r="R56062" i="17" a="1"/>
  <c r="R56062" i="17" s="1"/>
  <c r="R56058" i="17" a="1"/>
  <c r="R56058" i="17" s="1"/>
  <c r="S56058" i="17" s="1" a="1"/>
  <c r="S56058" i="17" s="1"/>
  <c r="R56057" i="17" a="1"/>
  <c r="R56057" i="17" s="1"/>
  <c r="S56057" i="17" s="1" a="1"/>
  <c r="S56057" i="17" s="1"/>
  <c r="R56045" i="17" a="1"/>
  <c r="R56045" i="17" s="1"/>
  <c r="S56045" i="17" s="1" a="1"/>
  <c r="S56045" i="17" s="1"/>
  <c r="R56042" i="17" a="1"/>
  <c r="R56042" i="17" s="1"/>
  <c r="R56006" i="17" a="1"/>
  <c r="R56006" i="17" s="1"/>
  <c r="S56006" i="17" s="1" a="1"/>
  <c r="S56006" i="17" s="1"/>
  <c r="R55893" i="17" a="1"/>
  <c r="R55893" i="17" s="1"/>
  <c r="S55893" i="17" s="1" a="1"/>
  <c r="S55893" i="17" s="1"/>
  <c r="R55882" i="17" a="1"/>
  <c r="R55882" i="17" s="1"/>
  <c r="S55882" i="17" s="1" a="1"/>
  <c r="S55882" i="17" s="1"/>
  <c r="R55878" i="17" a="1"/>
  <c r="R55878" i="17" s="1"/>
  <c r="R55870" i="17" a="1"/>
  <c r="R55870" i="17" s="1"/>
  <c r="R55853" i="17" a="1"/>
  <c r="R55853" i="17" s="1"/>
  <c r="S55853" i="17" s="1" a="1"/>
  <c r="S55853" i="17" s="1"/>
  <c r="R55850" i="17" a="1"/>
  <c r="R55850" i="17" s="1"/>
  <c r="S55850" i="17" s="1" a="1"/>
  <c r="S55850" i="17" s="1"/>
  <c r="R55842" i="17" a="1"/>
  <c r="R55842" i="17" s="1"/>
  <c r="R55785" i="17" a="1"/>
  <c r="R55785" i="17" s="1"/>
  <c r="S55785" i="17" s="1" a="1"/>
  <c r="S55785" i="17" s="1"/>
  <c r="R55777" i="17" a="1"/>
  <c r="R55777" i="17" s="1"/>
  <c r="S55777" i="17" s="1" a="1"/>
  <c r="S55777" i="17" s="1"/>
  <c r="R55714" i="17" a="1"/>
  <c r="R55714" i="17" s="1"/>
  <c r="S55714" i="17" s="1" a="1"/>
  <c r="S55714" i="17" s="1"/>
  <c r="R55698" i="17" a="1"/>
  <c r="R55698" i="17" s="1"/>
  <c r="S55698" i="17" s="1" a="1"/>
  <c r="S55698" i="17" s="1"/>
  <c r="R55694" i="17" a="1"/>
  <c r="R55694" i="17" s="1"/>
  <c r="S55694" i="17" s="1" a="1"/>
  <c r="S55694" i="17" s="1"/>
  <c r="R55693" i="17" a="1"/>
  <c r="R55693" i="17" s="1"/>
  <c r="S55693" i="17" s="1" a="1"/>
  <c r="S55693" i="17" s="1"/>
  <c r="R55669" i="17" a="1"/>
  <c r="R55669" i="17" s="1"/>
  <c r="S55669" i="17" s="1" a="1"/>
  <c r="S55669" i="17" s="1"/>
  <c r="R55661" i="17" a="1"/>
  <c r="R55661" i="17" s="1"/>
  <c r="S55661" i="17" s="1" a="1"/>
  <c r="S55661" i="17" s="1"/>
  <c r="R55653" i="17" a="1"/>
  <c r="R55653" i="17" s="1"/>
  <c r="R55614" i="17" a="1"/>
  <c r="R55614" i="17" s="1"/>
  <c r="S55614" i="17" s="1" a="1"/>
  <c r="S55614" i="17" s="1"/>
  <c r="R55602" i="17" a="1"/>
  <c r="R55602" i="17" s="1"/>
  <c r="S55602" i="17" s="1" a="1"/>
  <c r="S55602" i="17" s="1"/>
  <c r="R55593" i="17" a="1"/>
  <c r="R55593" i="17" s="1"/>
  <c r="S55593" i="17" s="1" a="1"/>
  <c r="S55593" i="17" s="1"/>
  <c r="R55542" i="17" a="1"/>
  <c r="R55542" i="17" s="1"/>
  <c r="S55542" i="17" s="1" a="1"/>
  <c r="S55542" i="17" s="1"/>
  <c r="R55529" i="17" a="1"/>
  <c r="R55529" i="17" s="1"/>
  <c r="R55513" i="17" a="1"/>
  <c r="R55513" i="17" s="1"/>
  <c r="S55513" i="17" s="1" a="1"/>
  <c r="S55513" i="17" s="1"/>
  <c r="R55501" i="17" a="1"/>
  <c r="R55501" i="17" s="1"/>
  <c r="S55501" i="17" s="1" a="1"/>
  <c r="S55501" i="17" s="1"/>
  <c r="R55470" i="17" a="1"/>
  <c r="R55470" i="17" s="1"/>
  <c r="S55470" i="17" s="1" a="1"/>
  <c r="S55470" i="17" s="1"/>
  <c r="R55450" i="17" a="1"/>
  <c r="R55450" i="17" s="1"/>
  <c r="S55450" i="17" s="1" a="1"/>
  <c r="S55450" i="17" s="1"/>
  <c r="R55425" i="17" a="1"/>
  <c r="R55425" i="17" s="1"/>
  <c r="S55425" i="17" s="1" a="1"/>
  <c r="S55425" i="17" s="1"/>
  <c r="R55385" i="17" a="1"/>
  <c r="R55385" i="17" s="1"/>
  <c r="R55369" i="17" a="1"/>
  <c r="R55369" i="17" s="1"/>
  <c r="S55369" i="17" s="1" a="1"/>
  <c r="S55369" i="17" s="1"/>
  <c r="R55366" i="17" a="1"/>
  <c r="R55366" i="17" s="1"/>
  <c r="S55366" i="17" s="1" a="1"/>
  <c r="S55366" i="17" s="1"/>
  <c r="R55357" i="17" a="1"/>
  <c r="R55357" i="17" s="1"/>
  <c r="S55357" i="17" s="1" a="1"/>
  <c r="S55357" i="17" s="1"/>
  <c r="R55310" i="17" a="1"/>
  <c r="R55310" i="17" s="1"/>
  <c r="S55310" i="17" s="1" a="1"/>
  <c r="S55310" i="17" s="1"/>
  <c r="R55305" i="17" a="1"/>
  <c r="R55305" i="17" s="1"/>
  <c r="R55301" i="17" a="1"/>
  <c r="R55301" i="17" s="1"/>
  <c r="S55301" i="17" s="1" a="1"/>
  <c r="S55301" i="17" s="1"/>
  <c r="R55257" i="17" a="1"/>
  <c r="R55257" i="17" s="1"/>
  <c r="S55257" i="17" s="1" a="1"/>
  <c r="S55257" i="17" s="1"/>
  <c r="R55213" i="17" a="1"/>
  <c r="R55213" i="17" s="1"/>
  <c r="S55213" i="17" s="1" a="1"/>
  <c r="S55213" i="17" s="1"/>
  <c r="R55165" i="17" a="1"/>
  <c r="R55165" i="17" s="1"/>
  <c r="S55165" i="17" s="1" a="1"/>
  <c r="S55165" i="17" s="1"/>
  <c r="R55157" i="17" a="1"/>
  <c r="R55157" i="17" s="1"/>
  <c r="S55157" i="17" s="1" a="1"/>
  <c r="S55157" i="17" s="1"/>
  <c r="R55150" i="17" a="1"/>
  <c r="R55150" i="17" s="1"/>
  <c r="R55149" i="17" a="1"/>
  <c r="R55149" i="17" s="1"/>
  <c r="S55149" i="17" s="1" a="1"/>
  <c r="S55149" i="17" s="1"/>
  <c r="R55137" i="17" a="1"/>
  <c r="R55137" i="17" s="1"/>
  <c r="R55134" i="17" a="1"/>
  <c r="R55134" i="17" s="1"/>
  <c r="R55113" i="17" a="1"/>
  <c r="R55113" i="17" s="1"/>
  <c r="S55113" i="17" s="1" a="1"/>
  <c r="S55113" i="17" s="1"/>
  <c r="R55094" i="17" a="1"/>
  <c r="R55094" i="17" s="1"/>
  <c r="S55094" i="17" s="1" a="1"/>
  <c r="S55094" i="17" s="1"/>
  <c r="R55093" i="17" a="1"/>
  <c r="R55093" i="17" s="1"/>
  <c r="S55093" i="17" s="1" a="1"/>
  <c r="S55093" i="17" s="1"/>
  <c r="R55070" i="17" a="1"/>
  <c r="R55070" i="17" s="1"/>
  <c r="S55070" i="17" s="1" a="1"/>
  <c r="S55070" i="17" s="1"/>
  <c r="R55065" i="17" a="1"/>
  <c r="R55065" i="17" s="1"/>
  <c r="S55065" i="17" s="1" a="1"/>
  <c r="S55065" i="17" s="1"/>
  <c r="R55049" i="17" a="1"/>
  <c r="R55049" i="17" s="1"/>
  <c r="S55049" i="17" s="1" a="1"/>
  <c r="S55049" i="17" s="1"/>
  <c r="R55005" i="17" a="1"/>
  <c r="R55005" i="17" s="1"/>
  <c r="S55005" i="17" s="1" a="1"/>
  <c r="S55005" i="17" s="1"/>
  <c r="R55002" i="17" a="1"/>
  <c r="R55002" i="17" s="1"/>
  <c r="S55002" i="17" s="1" a="1"/>
  <c r="S55002" i="17" s="1"/>
  <c r="R54978" i="17" a="1"/>
  <c r="R54978" i="17" s="1"/>
  <c r="S54978" i="17" s="1" a="1"/>
  <c r="S54978" i="17" s="1"/>
  <c r="R54974" i="17" a="1"/>
  <c r="R54974" i="17" s="1"/>
  <c r="S54974" i="17" s="1" a="1"/>
  <c r="S54974" i="17" s="1"/>
  <c r="R54918" i="17" a="1"/>
  <c r="R54918" i="17" s="1"/>
  <c r="S54918" i="17" s="1" a="1"/>
  <c r="S54918" i="17" s="1"/>
  <c r="R54914" i="17" a="1"/>
  <c r="R54914" i="17" s="1"/>
  <c r="S54914" i="17" s="1" a="1"/>
  <c r="S54914" i="17" s="1"/>
  <c r="R54901" i="17" a="1"/>
  <c r="R54901" i="17" s="1"/>
  <c r="S54901" i="17" s="1" a="1"/>
  <c r="S54901" i="17" s="1"/>
  <c r="R54877" i="17" a="1"/>
  <c r="R54877" i="17" s="1"/>
  <c r="S54877" i="17" s="1" a="1"/>
  <c r="S54877" i="17" s="1"/>
  <c r="R54865" i="17" a="1"/>
  <c r="R54865" i="17" s="1"/>
  <c r="R54846" i="17" a="1"/>
  <c r="R54846" i="17" s="1"/>
  <c r="S54846" i="17" s="1" a="1"/>
  <c r="S54846" i="17" s="1"/>
  <c r="R54794" i="17" a="1"/>
  <c r="R54794" i="17" s="1"/>
  <c r="S54794" i="17" s="1" a="1"/>
  <c r="S54794" i="17" s="1"/>
  <c r="R54782" i="17" a="1"/>
  <c r="R54782" i="17" s="1"/>
  <c r="S54782" i="17" s="1" a="1"/>
  <c r="S54782" i="17" s="1"/>
  <c r="R54770" i="17" a="1"/>
  <c r="R54770" i="17" s="1"/>
  <c r="S54770" i="17" s="1" a="1"/>
  <c r="S54770" i="17" s="1"/>
  <c r="R54766" i="17" a="1"/>
  <c r="R54766" i="17" s="1"/>
  <c r="S54766" i="17" s="1" a="1"/>
  <c r="S54766" i="17" s="1"/>
  <c r="R54694" i="17" a="1"/>
  <c r="R54694" i="17" s="1"/>
  <c r="S54694" i="17" s="1" a="1"/>
  <c r="S54694" i="17" s="1"/>
  <c r="R54686" i="17" a="1"/>
  <c r="R54686" i="17" s="1"/>
  <c r="R54678" i="17" a="1"/>
  <c r="R54678" i="17" s="1"/>
  <c r="S54678" i="17" s="1" a="1"/>
  <c r="S54678" i="17" s="1"/>
  <c r="R54646" i="17" a="1"/>
  <c r="R54646" i="17" s="1"/>
  <c r="S54646" i="17" s="1" a="1"/>
  <c r="S54646" i="17" s="1"/>
  <c r="R54626" i="17" a="1"/>
  <c r="R54626" i="17" s="1"/>
  <c r="R54578" i="17" a="1"/>
  <c r="R54578" i="17" s="1"/>
  <c r="S54578" i="17" s="1" a="1"/>
  <c r="S54578" i="17" s="1"/>
  <c r="R54570" i="17" a="1"/>
  <c r="R54570" i="17" s="1"/>
  <c r="R54566" i="17" a="1"/>
  <c r="R54566" i="17" s="1"/>
  <c r="S54566" i="17" s="1" a="1"/>
  <c r="S54566" i="17" s="1"/>
  <c r="R54554" i="17" a="1"/>
  <c r="R54554" i="17" s="1"/>
  <c r="R54517" i="17" a="1"/>
  <c r="R54517" i="17" s="1"/>
  <c r="R54506" i="17" a="1"/>
  <c r="R54506" i="17" s="1"/>
  <c r="S54506" i="17" s="1" a="1"/>
  <c r="S54506" i="17" s="1"/>
  <c r="R54498" i="17" a="1"/>
  <c r="R54498" i="17" s="1"/>
  <c r="R54494" i="17" a="1"/>
  <c r="R54494" i="17" s="1"/>
  <c r="S54494" i="17" s="1" a="1"/>
  <c r="S54494" i="17" s="1"/>
  <c r="R54422" i="17" a="1"/>
  <c r="R54422" i="17" s="1"/>
  <c r="R54330" i="17" a="1"/>
  <c r="R54330" i="17" s="1"/>
  <c r="S54330" i="17" s="1" a="1"/>
  <c r="S54330" i="17" s="1"/>
  <c r="R54325" i="17" a="1"/>
  <c r="R54325" i="17" s="1"/>
  <c r="S54325" i="17" s="1" a="1"/>
  <c r="S54325" i="17" s="1"/>
  <c r="R54321" i="17" a="1"/>
  <c r="R54321" i="17" s="1"/>
  <c r="S54321" i="17" s="1" a="1"/>
  <c r="S54321" i="17" s="1"/>
  <c r="R54282" i="17" a="1"/>
  <c r="R54282" i="17" s="1"/>
  <c r="S54282" i="17" s="1" a="1"/>
  <c r="S54282" i="17" s="1"/>
  <c r="R54277" i="17" a="1"/>
  <c r="R54277" i="17" s="1"/>
  <c r="S54277" i="17" s="1" a="1"/>
  <c r="S54277" i="17" s="1"/>
  <c r="R54233" i="17" a="1"/>
  <c r="R54233" i="17" s="1"/>
  <c r="R54210" i="17" a="1"/>
  <c r="R54210" i="17" s="1"/>
  <c r="R54201" i="17" a="1"/>
  <c r="R54201" i="17" s="1"/>
  <c r="S54201" i="17" s="1" a="1"/>
  <c r="S54201" i="17" s="1"/>
  <c r="R54190" i="17" a="1"/>
  <c r="R54190" i="17" s="1"/>
  <c r="S54190" i="17" s="1" a="1"/>
  <c r="S54190" i="17" s="1"/>
  <c r="R54137" i="17" a="1"/>
  <c r="R54137" i="17" s="1"/>
  <c r="S54137" i="17" s="1" a="1"/>
  <c r="S54137" i="17" s="1"/>
  <c r="R54125" i="17" a="1"/>
  <c r="R54125" i="17" s="1"/>
  <c r="R54113" i="17" a="1"/>
  <c r="R54113" i="17" s="1"/>
  <c r="S54113" i="17" s="1" a="1"/>
  <c r="S54113" i="17" s="1"/>
  <c r="R54106" i="17" a="1"/>
  <c r="R54106" i="17" s="1"/>
  <c r="R54098" i="17" a="1"/>
  <c r="R54098" i="17" s="1"/>
  <c r="S54098" i="17" s="1" a="1"/>
  <c r="S54098" i="17" s="1"/>
  <c r="R54089" i="17" a="1"/>
  <c r="R54089" i="17" s="1"/>
  <c r="R54061" i="17" a="1"/>
  <c r="R54061" i="17" s="1"/>
  <c r="S54061" i="17" s="1" a="1"/>
  <c r="S54061" i="17" s="1"/>
  <c r="R54041" i="17" a="1"/>
  <c r="R54041" i="17" s="1"/>
  <c r="R54037" i="17" a="1"/>
  <c r="R54037" i="17" s="1"/>
  <c r="S54037" i="17" s="1" a="1"/>
  <c r="S54037" i="17" s="1"/>
  <c r="R54014" i="17" a="1"/>
  <c r="R54014" i="17" s="1"/>
  <c r="S54014" i="17" s="1" a="1"/>
  <c r="S54014" i="17" s="1"/>
  <c r="R54009" i="17" a="1"/>
  <c r="R54009" i="17" s="1"/>
  <c r="R53942" i="17" a="1"/>
  <c r="R53942" i="17" s="1"/>
  <c r="R53938" i="17" a="1"/>
  <c r="R53938" i="17" s="1"/>
  <c r="S53938" i="17" s="1" a="1"/>
  <c r="S53938" i="17" s="1"/>
  <c r="R53930" i="17" a="1"/>
  <c r="R53930" i="17" s="1"/>
  <c r="R53893" i="17" a="1"/>
  <c r="R53893" i="17" s="1"/>
  <c r="S53893" i="17" s="1" a="1"/>
  <c r="S53893" i="17" s="1"/>
  <c r="R53889" i="17" a="1"/>
  <c r="R53889" i="17" s="1"/>
  <c r="S53889" i="17" s="1" a="1"/>
  <c r="S53889" i="17" s="1"/>
  <c r="R53877" i="17" a="1"/>
  <c r="R53877" i="17" s="1"/>
  <c r="S53877" i="17" s="1" a="1"/>
  <c r="S53877" i="17" s="1"/>
  <c r="R53873" i="17" a="1"/>
  <c r="R53873" i="17" s="1"/>
  <c r="S53873" i="17" s="1" a="1"/>
  <c r="S53873" i="17" s="1"/>
  <c r="R53842" i="17" a="1"/>
  <c r="R53842" i="17" s="1"/>
  <c r="R53825" i="17" a="1"/>
  <c r="R53825" i="17" s="1"/>
  <c r="S53825" i="17" s="1" a="1"/>
  <c r="S53825" i="17" s="1"/>
  <c r="R53802" i="17" a="1"/>
  <c r="R53802" i="17" s="1"/>
  <c r="S53802" i="17" s="1" a="1"/>
  <c r="S53802" i="17" s="1"/>
  <c r="R53793" i="17" a="1"/>
  <c r="R53793" i="17" s="1"/>
  <c r="S53793" i="17" s="1" a="1"/>
  <c r="S53793" i="17" s="1"/>
  <c r="R53781" i="17" a="1"/>
  <c r="R53781" i="17" s="1"/>
  <c r="S53781" i="17" s="1" a="1"/>
  <c r="S53781" i="17" s="1"/>
  <c r="R53773" i="17" a="1"/>
  <c r="R53773" i="17" s="1"/>
  <c r="R53770" i="17" a="1"/>
  <c r="R53770" i="17" s="1"/>
  <c r="S53770" i="17" s="1" a="1"/>
  <c r="S53770" i="17" s="1"/>
  <c r="R53761" i="17" a="1"/>
  <c r="R53761" i="17" s="1"/>
  <c r="S53761" i="17" s="1" a="1"/>
  <c r="S53761" i="17" s="1"/>
  <c r="R53758" i="17" a="1"/>
  <c r="R53758" i="17" s="1"/>
  <c r="S53758" i="17" s="1" a="1"/>
  <c r="S53758" i="17" s="1"/>
  <c r="R53746" i="17" a="1"/>
  <c r="R53746" i="17" s="1"/>
  <c r="R53702" i="17" a="1"/>
  <c r="R53702" i="17" s="1"/>
  <c r="R53697" i="17" a="1"/>
  <c r="R53697" i="17" s="1"/>
  <c r="R53685" i="17" a="1"/>
  <c r="R53685" i="17" s="1"/>
  <c r="R53674" i="17" a="1"/>
  <c r="R53674" i="17" s="1"/>
  <c r="S53674" i="17" s="1" a="1"/>
  <c r="S53674" i="17" s="1"/>
  <c r="R53626" i="17" a="1"/>
  <c r="R53626" i="17" s="1"/>
  <c r="R53605" i="17" a="1"/>
  <c r="R53605" i="17" s="1"/>
  <c r="R53585" i="17" a="1"/>
  <c r="R53585" i="17" s="1"/>
  <c r="R53581" i="17" a="1"/>
  <c r="R53581" i="17" s="1"/>
  <c r="S53581" i="17" s="1" a="1"/>
  <c r="S53581" i="17" s="1"/>
  <c r="R53562" i="17" a="1"/>
  <c r="R53562" i="17" s="1"/>
  <c r="R53525" i="17" a="1"/>
  <c r="R53525" i="17" s="1"/>
  <c r="R53473" i="17" a="1"/>
  <c r="R53473" i="17" s="1"/>
  <c r="S53473" i="17" s="1" a="1"/>
  <c r="S53473" i="17" s="1"/>
  <c r="R53462" i="17" a="1"/>
  <c r="R53462" i="17" s="1"/>
  <c r="R53458" i="17" a="1"/>
  <c r="R53458" i="17" s="1"/>
  <c r="S53458" i="17" s="1" a="1"/>
  <c r="S53458" i="17" s="1"/>
  <c r="R53434" i="17" a="1"/>
  <c r="R53434" i="17" s="1"/>
  <c r="S53434" i="17" s="1" a="1"/>
  <c r="S53434" i="17" s="1"/>
  <c r="R53429" i="17" a="1"/>
  <c r="R53429" i="17" s="1"/>
  <c r="R53425" i="17" a="1"/>
  <c r="R53425" i="17" s="1"/>
  <c r="S53425" i="17" s="1" a="1"/>
  <c r="S53425" i="17" s="1"/>
  <c r="R53382" i="17" a="1"/>
  <c r="R53382" i="17" s="1"/>
  <c r="S53382" i="17" s="1" a="1"/>
  <c r="S53382" i="17" s="1"/>
  <c r="R53337" i="17" a="1"/>
  <c r="R53337" i="17" s="1"/>
  <c r="R53317" i="17" a="1"/>
  <c r="R53317" i="17" s="1"/>
  <c r="R53289" i="17" a="1"/>
  <c r="R53289" i="17" s="1"/>
  <c r="S53289" i="17" s="1" a="1"/>
  <c r="S53289" i="17" s="1"/>
  <c r="R53249" i="17" a="1"/>
  <c r="R53249" i="17" s="1"/>
  <c r="R53209" i="17" a="1"/>
  <c r="R53209" i="17" s="1"/>
  <c r="S53209" i="17" s="1" a="1"/>
  <c r="S53209" i="17" s="1"/>
  <c r="R53198" i="17" a="1"/>
  <c r="R53198" i="17" s="1"/>
  <c r="S53198" i="17" s="1" a="1"/>
  <c r="S53198" i="17" s="1"/>
  <c r="R53138" i="17" a="1"/>
  <c r="R53138" i="17" s="1"/>
  <c r="S53138" i="17" s="1" a="1"/>
  <c r="S53138" i="17" s="1"/>
  <c r="R53066" i="17" a="1"/>
  <c r="R53066" i="17" s="1"/>
  <c r="S53066" i="17" s="1" a="1"/>
  <c r="S53066" i="17" s="1"/>
  <c r="R53046" i="17" a="1"/>
  <c r="R53046" i="17" s="1"/>
  <c r="R53033" i="17" a="1"/>
  <c r="R53033" i="17" s="1"/>
  <c r="S53033" i="17" s="1" a="1"/>
  <c r="S53033" i="17" s="1"/>
  <c r="R53014" i="17" a="1"/>
  <c r="R53014" i="17" s="1"/>
  <c r="S53014" i="17" s="1" a="1"/>
  <c r="S53014" i="17" s="1"/>
  <c r="R53006" i="17" a="1"/>
  <c r="R53006" i="17" s="1"/>
  <c r="S53006" i="17" s="1" a="1"/>
  <c r="S53006" i="17" s="1"/>
  <c r="R52962" i="17" a="1"/>
  <c r="R52962" i="17" s="1"/>
  <c r="S52962" i="17" s="1" a="1"/>
  <c r="S52962" i="17" s="1"/>
  <c r="R52921" i="17" a="1"/>
  <c r="R52921" i="17" s="1"/>
  <c r="S52921" i="17" s="1" a="1"/>
  <c r="S52921" i="17" s="1"/>
  <c r="R52781" i="17" a="1"/>
  <c r="R52781" i="17" s="1"/>
  <c r="S52781" i="17" s="1" a="1"/>
  <c r="S52781" i="17" s="1"/>
  <c r="R52769" i="17" a="1"/>
  <c r="R52769" i="17" s="1"/>
  <c r="S52769" i="17" s="1" a="1"/>
  <c r="S52769" i="17" s="1"/>
  <c r="R52697" i="17" a="1"/>
  <c r="R52697" i="17" s="1"/>
  <c r="S52697" i="17" s="1" a="1"/>
  <c r="S52697" i="17" s="1"/>
  <c r="R52674" i="17" a="1"/>
  <c r="R52674" i="17" s="1"/>
  <c r="S52674" i="17" s="1" a="1"/>
  <c r="S52674" i="17" s="1"/>
  <c r="R52669" i="17" a="1"/>
  <c r="R52669" i="17" s="1"/>
  <c r="R52653" i="17" a="1"/>
  <c r="R52653" i="17" s="1"/>
  <c r="R52605" i="17" a="1"/>
  <c r="R52605" i="17" s="1"/>
  <c r="R52577" i="17" a="1"/>
  <c r="R52577" i="17" s="1"/>
  <c r="S52577" i="17" s="1" a="1"/>
  <c r="S52577" i="17" s="1"/>
  <c r="R52502" i="17" a="1"/>
  <c r="R52502" i="17" s="1"/>
  <c r="S52502" i="17" s="1" a="1"/>
  <c r="S52502" i="17" s="1"/>
  <c r="R52442" i="17" a="1"/>
  <c r="R52442" i="17" s="1"/>
  <c r="S52442" i="17" s="1" a="1"/>
  <c r="S52442" i="17" s="1"/>
  <c r="R52385" i="17" a="1"/>
  <c r="R52385" i="17" s="1"/>
  <c r="S52385" i="17" s="1" a="1"/>
  <c r="S52385" i="17" s="1"/>
  <c r="R52381" i="17" a="1"/>
  <c r="R52381" i="17" s="1"/>
  <c r="S52381" i="17" s="1" a="1"/>
  <c r="S52381" i="17" s="1"/>
  <c r="R52373" i="17" a="1"/>
  <c r="R52373" i="17" s="1"/>
  <c r="S52373" i="17" s="1" a="1"/>
  <c r="S52373" i="17" s="1"/>
  <c r="R52335" i="17" a="1"/>
  <c r="R52335" i="17" s="1"/>
  <c r="S52335" i="17" s="1" a="1"/>
  <c r="S52335" i="17" s="1"/>
  <c r="R52327" i="17" a="1"/>
  <c r="R52327" i="17" s="1"/>
  <c r="S52327" i="17" s="1" a="1"/>
  <c r="S52327" i="17" s="1"/>
  <c r="R52262" i="17" a="1"/>
  <c r="R52262" i="17" s="1"/>
  <c r="S52262" i="17" s="1" a="1"/>
  <c r="S52262" i="17" s="1"/>
  <c r="R52239" i="17" a="1"/>
  <c r="R52239" i="17" s="1"/>
  <c r="S52239" i="17" s="1" a="1"/>
  <c r="S52239" i="17" s="1"/>
  <c r="R52065" i="17" a="1"/>
  <c r="R52065" i="17" s="1"/>
  <c r="S52065" i="17" s="1" a="1"/>
  <c r="S52065" i="17" s="1"/>
  <c r="R52033" i="17" a="1"/>
  <c r="R52033" i="17" s="1"/>
  <c r="S52033" i="17" s="1" a="1"/>
  <c r="S52033" i="17" s="1"/>
  <c r="R51902" i="17" a="1"/>
  <c r="R51902" i="17" s="1"/>
  <c r="R51735" i="17" a="1"/>
  <c r="R51735" i="17" s="1"/>
  <c r="S51735" i="17" s="1" a="1"/>
  <c r="S51735" i="17" s="1"/>
  <c r="R51597" i="17" a="1"/>
  <c r="R51597" i="17" s="1"/>
  <c r="R51445" i="17" a="1"/>
  <c r="R51445" i="17" s="1"/>
  <c r="S51445" i="17" s="1" a="1"/>
  <c r="S51445" i="17" s="1"/>
  <c r="R51439" i="17" a="1"/>
  <c r="R51439" i="17" s="1"/>
  <c r="R51394" i="17" a="1"/>
  <c r="R51394" i="17" s="1"/>
  <c r="S51394" i="17" s="1" a="1"/>
  <c r="S51394" i="17" s="1"/>
  <c r="R51319" i="17" a="1"/>
  <c r="R51319" i="17" s="1"/>
  <c r="S51319" i="17" s="1" a="1"/>
  <c r="S51319" i="17" s="1"/>
  <c r="R51293" i="17" a="1"/>
  <c r="R51293" i="17" s="1"/>
  <c r="R51199" i="17" a="1"/>
  <c r="R51199" i="17" s="1"/>
  <c r="S51199" i="17" s="1" a="1"/>
  <c r="S51199" i="17" s="1"/>
  <c r="R51001" i="17" a="1"/>
  <c r="R51001" i="17" s="1"/>
  <c r="S51001" i="17" s="1" a="1"/>
  <c r="S51001" i="17" s="1"/>
  <c r="R50992" i="17" a="1"/>
  <c r="R50992" i="17" s="1"/>
  <c r="S50992" i="17" s="1" a="1"/>
  <c r="S50992" i="17" s="1"/>
  <c r="R50929" i="17" a="1"/>
  <c r="R50929" i="17" s="1"/>
  <c r="R50666" i="17" a="1"/>
  <c r="R50666" i="17" s="1"/>
  <c r="S50666" i="17" s="1" a="1"/>
  <c r="S50666" i="17" s="1"/>
  <c r="R50630" i="17" a="1"/>
  <c r="R50630" i="17" s="1"/>
  <c r="S50630" i="17" s="1" a="1"/>
  <c r="S50630" i="17" s="1"/>
  <c r="R50284" i="17" a="1"/>
  <c r="R50284" i="17" s="1"/>
  <c r="S50284" i="17" s="1" a="1"/>
  <c r="S50284" i="17" s="1"/>
  <c r="R49934" i="17" a="1"/>
  <c r="R49934" i="17" s="1"/>
  <c r="S49934" i="17" s="1" a="1"/>
  <c r="S49934" i="17" s="1"/>
  <c r="R49872" i="17" a="1"/>
  <c r="R49872" i="17" s="1"/>
  <c r="S49872" i="17" s="1" a="1"/>
  <c r="S49872" i="17" s="1"/>
  <c r="R49825" i="17" a="1"/>
  <c r="R49825" i="17" s="1"/>
  <c r="R49662" i="17" a="1"/>
  <c r="R49662" i="17" s="1"/>
  <c r="R49460" i="17" a="1"/>
  <c r="R49460" i="17" s="1"/>
  <c r="S49460" i="17" s="1" a="1"/>
  <c r="S49460" i="17" s="1"/>
  <c r="R49374" i="17" a="1"/>
  <c r="R49374" i="17" s="1"/>
  <c r="S49374" i="17" s="1" a="1"/>
  <c r="S49374" i="17" s="1"/>
  <c r="R49336" i="17" a="1"/>
  <c r="R49336" i="17" s="1"/>
  <c r="S49336" i="17" s="1" a="1"/>
  <c r="S49336" i="17" s="1"/>
  <c r="R49137" i="17" a="1"/>
  <c r="R49137" i="17" s="1"/>
  <c r="S49137" i="17" s="1" a="1"/>
  <c r="S49137" i="17" s="1"/>
  <c r="R56906" i="17" a="1"/>
  <c r="R56906" i="17" s="1"/>
  <c r="S56906" i="17" s="1" a="1"/>
  <c r="S56906" i="17" s="1"/>
  <c r="R56902" i="17" a="1"/>
  <c r="R56902" i="17" s="1"/>
  <c r="S56902" i="17" s="1" a="1"/>
  <c r="S56902" i="17" s="1"/>
  <c r="R56890" i="17" a="1"/>
  <c r="R56890" i="17" s="1"/>
  <c r="R56887" i="17" a="1"/>
  <c r="R56887" i="17" s="1"/>
  <c r="S56887" i="17" s="1" a="1"/>
  <c r="S56887" i="17" s="1"/>
  <c r="R56874" i="17" a="1"/>
  <c r="R56874" i="17" s="1"/>
  <c r="S56874" i="17" s="1" a="1"/>
  <c r="S56874" i="17" s="1"/>
  <c r="R56817" i="17" a="1"/>
  <c r="R56817" i="17" s="1"/>
  <c r="R56801" i="17" a="1"/>
  <c r="R56801" i="17" s="1"/>
  <c r="R56798" i="17" a="1"/>
  <c r="R56798" i="17" s="1"/>
  <c r="S56798" i="17" s="1" a="1"/>
  <c r="S56798" i="17" s="1"/>
  <c r="R56782" i="17" a="1"/>
  <c r="R56782" i="17" s="1"/>
  <c r="S56782" i="17" s="1" a="1"/>
  <c r="S56782" i="17" s="1"/>
  <c r="R56766" i="17" a="1"/>
  <c r="R56766" i="17" s="1"/>
  <c r="S56766" i="17" s="1" a="1"/>
  <c r="S56766" i="17" s="1"/>
  <c r="R56753" i="17" a="1"/>
  <c r="R56753" i="17" s="1"/>
  <c r="R56735" i="17" a="1"/>
  <c r="R56735" i="17" s="1"/>
  <c r="S56735" i="17" s="1" a="1"/>
  <c r="S56735" i="17" s="1"/>
  <c r="R56729" i="17" a="1"/>
  <c r="R56729" i="17" s="1"/>
  <c r="R56710" i="17" a="1"/>
  <c r="R56710" i="17" s="1"/>
  <c r="S56710" i="17" s="1" a="1"/>
  <c r="S56710" i="17" s="1"/>
  <c r="R56706" i="17" a="1"/>
  <c r="R56706" i="17" s="1"/>
  <c r="S56706" i="17" s="1" a="1"/>
  <c r="S56706" i="17" s="1"/>
  <c r="R56702" i="17" a="1"/>
  <c r="R56702" i="17" s="1"/>
  <c r="S56702" i="17" s="1" a="1"/>
  <c r="S56702" i="17" s="1"/>
  <c r="R56653" i="17" a="1"/>
  <c r="R56653" i="17" s="1"/>
  <c r="S56653" i="17" s="1" a="1"/>
  <c r="S56653" i="17" s="1"/>
  <c r="R56650" i="17" a="1"/>
  <c r="R56650" i="17" s="1"/>
  <c r="S56650" i="17" s="1" a="1"/>
  <c r="S56650" i="17" s="1"/>
  <c r="R56646" i="17" a="1"/>
  <c r="R56646" i="17" s="1"/>
  <c r="S56646" i="17" s="1" a="1"/>
  <c r="S56646" i="17" s="1"/>
  <c r="R56645" i="17" a="1"/>
  <c r="R56645" i="17" s="1"/>
  <c r="S56645" i="17" s="1" a="1"/>
  <c r="S56645" i="17" s="1"/>
  <c r="R56581" i="17" a="1"/>
  <c r="R56581" i="17" s="1"/>
  <c r="R56573" i="17" a="1"/>
  <c r="R56573" i="17" s="1"/>
  <c r="S56573" i="17" s="1" a="1"/>
  <c r="S56573" i="17" s="1"/>
  <c r="R56504" i="17" a="1"/>
  <c r="R56504" i="17" s="1"/>
  <c r="S56504" i="17" s="1" a="1"/>
  <c r="S56504" i="17" s="1"/>
  <c r="R56489" i="17" a="1"/>
  <c r="R56489" i="17" s="1"/>
  <c r="R56486" i="17" a="1"/>
  <c r="R56486" i="17" s="1"/>
  <c r="S56486" i="17" s="1" a="1"/>
  <c r="S56486" i="17" s="1"/>
  <c r="R56474" i="17" a="1"/>
  <c r="R56474" i="17" s="1"/>
  <c r="R56457" i="17" a="1"/>
  <c r="R56457" i="17" s="1"/>
  <c r="S56457" i="17" s="1" a="1"/>
  <c r="S56457" i="17" s="1"/>
  <c r="R56424" i="17" a="1"/>
  <c r="R56424" i="17" s="1"/>
  <c r="R56406" i="17" a="1"/>
  <c r="R56406" i="17" s="1"/>
  <c r="R56352" i="17" a="1"/>
  <c r="R56352" i="17" s="1"/>
  <c r="S56352" i="17" s="1" a="1"/>
  <c r="S56352" i="17" s="1"/>
  <c r="R56348" i="17" a="1"/>
  <c r="R56348" i="17" s="1"/>
  <c r="S56348" i="17" s="1" a="1"/>
  <c r="S56348" i="17" s="1"/>
  <c r="R56324" i="17" a="1"/>
  <c r="R56324" i="17" s="1"/>
  <c r="S56324" i="17" s="1" a="1"/>
  <c r="S56324" i="17" s="1"/>
  <c r="R56308" i="17" a="1"/>
  <c r="R56308" i="17" s="1"/>
  <c r="S56308" i="17" s="1" a="1"/>
  <c r="S56308" i="17" s="1"/>
  <c r="R56305" i="17" a="1"/>
  <c r="R56305" i="17" s="1"/>
  <c r="S56305" i="17" s="1" a="1"/>
  <c r="S56305" i="17" s="1"/>
  <c r="R56297" i="17" a="1"/>
  <c r="R56297" i="17" s="1"/>
  <c r="S56297" i="17" s="1" a="1"/>
  <c r="S56297" i="17" s="1"/>
  <c r="R56285" i="17" a="1"/>
  <c r="R56285" i="17" s="1"/>
  <c r="S56285" i="17" s="1" a="1"/>
  <c r="S56285" i="17" s="1"/>
  <c r="R56229" i="17" a="1"/>
  <c r="R56229" i="17" s="1"/>
  <c r="R56214" i="17" a="1"/>
  <c r="R56214" i="17" s="1"/>
  <c r="S56214" i="17" s="1" a="1"/>
  <c r="S56214" i="17" s="1"/>
  <c r="R56169" i="17" a="1"/>
  <c r="R56169" i="17" s="1"/>
  <c r="S56169" i="17" s="1" a="1"/>
  <c r="S56169" i="17" s="1"/>
  <c r="R56138" i="17" a="1"/>
  <c r="R56138" i="17" s="1"/>
  <c r="S56138" i="17" s="1" a="1"/>
  <c r="S56138" i="17" s="1"/>
  <c r="R56102" i="17" a="1"/>
  <c r="R56102" i="17" s="1"/>
  <c r="S56102" i="17" s="1" a="1"/>
  <c r="S56102" i="17" s="1"/>
  <c r="R56082" i="17" a="1"/>
  <c r="R56082" i="17" s="1"/>
  <c r="S56082" i="17" s="1" a="1"/>
  <c r="S56082" i="17" s="1"/>
  <c r="R56050" i="17" a="1"/>
  <c r="R56050" i="17" s="1"/>
  <c r="S56050" i="17" s="1" a="1"/>
  <c r="S56050" i="17" s="1"/>
  <c r="R56046" i="17" a="1"/>
  <c r="R56046" i="17" s="1"/>
  <c r="S56046" i="17" s="1" a="1"/>
  <c r="S56046" i="17" s="1"/>
  <c r="R56034" i="17" a="1"/>
  <c r="R56034" i="17" s="1"/>
  <c r="R55986" i="17" a="1"/>
  <c r="R55986" i="17" s="1"/>
  <c r="S55986" i="17" s="1" a="1"/>
  <c r="S55986" i="17" s="1"/>
  <c r="R55982" i="17" a="1"/>
  <c r="R55982" i="17" s="1"/>
  <c r="R55962" i="17" a="1"/>
  <c r="R55962" i="17" s="1"/>
  <c r="R55945" i="17" a="1"/>
  <c r="R55945" i="17" s="1"/>
  <c r="S55945" i="17" s="1" a="1"/>
  <c r="S55945" i="17" s="1"/>
  <c r="R55925" i="17" a="1"/>
  <c r="R55925" i="17" s="1"/>
  <c r="R55910" i="17" a="1"/>
  <c r="R55910" i="17" s="1"/>
  <c r="S55910" i="17" s="1" a="1"/>
  <c r="S55910" i="17" s="1"/>
  <c r="R55909" i="17" a="1"/>
  <c r="R55909" i="17" s="1"/>
  <c r="S55909" i="17" s="1" a="1"/>
  <c r="S55909" i="17" s="1"/>
  <c r="R55890" i="17" a="1"/>
  <c r="R55890" i="17" s="1"/>
  <c r="S55890" i="17" s="1" a="1"/>
  <c r="S55890" i="17" s="1"/>
  <c r="R55886" i="17" a="1"/>
  <c r="R55886" i="17" s="1"/>
  <c r="S55886" i="17" s="1" a="1"/>
  <c r="S55886" i="17" s="1"/>
  <c r="R55862" i="17" a="1"/>
  <c r="R55862" i="17" s="1"/>
  <c r="S55862" i="17" s="1" a="1"/>
  <c r="S55862" i="17" s="1"/>
  <c r="R55817" i="17" a="1"/>
  <c r="R55817" i="17" s="1"/>
  <c r="S55817" i="17" s="1" a="1"/>
  <c r="S55817" i="17" s="1"/>
  <c r="R55809" i="17" a="1"/>
  <c r="R55809" i="17" s="1"/>
  <c r="S55809" i="17" s="1" a="1"/>
  <c r="S55809" i="17" s="1"/>
  <c r="R55761" i="17" a="1"/>
  <c r="R55761" i="17" s="1"/>
  <c r="S55761" i="17" s="1" a="1"/>
  <c r="S55761" i="17" s="1"/>
  <c r="R55757" i="17" a="1"/>
  <c r="R55757" i="17" s="1"/>
  <c r="S55757" i="17" s="1" a="1"/>
  <c r="S55757" i="17" s="1"/>
  <c r="R55754" i="17" a="1"/>
  <c r="R55754" i="17" s="1"/>
  <c r="S55754" i="17" s="1" a="1"/>
  <c r="S55754" i="17" s="1"/>
  <c r="R55741" i="17" a="1"/>
  <c r="R55741" i="17" s="1"/>
  <c r="S55741" i="17" s="1" a="1"/>
  <c r="S55741" i="17" s="1"/>
  <c r="R55737" i="17" a="1"/>
  <c r="R55737" i="17" s="1"/>
  <c r="S55737" i="17" s="1" a="1"/>
  <c r="S55737" i="17" s="1"/>
  <c r="R55734" i="17" a="1"/>
  <c r="R55734" i="17" s="1"/>
  <c r="S55734" i="17" s="1" a="1"/>
  <c r="S55734" i="17" s="1"/>
  <c r="R55705" i="17" a="1"/>
  <c r="R55705" i="17" s="1"/>
  <c r="R55681" i="17" a="1"/>
  <c r="R55681" i="17" s="1"/>
  <c r="S55681" i="17" s="1" a="1"/>
  <c r="S55681" i="17" s="1"/>
  <c r="R55670" i="17" a="1"/>
  <c r="R55670" i="17" s="1"/>
  <c r="R55610" i="17" a="1"/>
  <c r="R55610" i="17" s="1"/>
  <c r="R55605" i="17" a="1"/>
  <c r="R55605" i="17" s="1"/>
  <c r="R55601" i="17" a="1"/>
  <c r="R55601" i="17" s="1"/>
  <c r="S55601" i="17" s="1" a="1"/>
  <c r="S55601" i="17" s="1"/>
  <c r="R55550" i="17" a="1"/>
  <c r="R55550" i="17" s="1"/>
  <c r="S55550" i="17" s="1" a="1"/>
  <c r="S55550" i="17" s="1"/>
  <c r="R55477" i="17" a="1"/>
  <c r="R55477" i="17" s="1"/>
  <c r="R55445" i="17" a="1"/>
  <c r="R55445" i="17" s="1"/>
  <c r="R55437" i="17" a="1"/>
  <c r="R55437" i="17" s="1"/>
  <c r="R55394" i="17" a="1"/>
  <c r="R55394" i="17" s="1"/>
  <c r="S55394" i="17" s="1" a="1"/>
  <c r="S55394" i="17" s="1"/>
  <c r="R55370" i="17" a="1"/>
  <c r="R55370" i="17" s="1"/>
  <c r="S55370" i="17" s="1" a="1"/>
  <c r="S55370" i="17" s="1"/>
  <c r="R55358" i="17" a="1"/>
  <c r="R55358" i="17" s="1"/>
  <c r="S55358" i="17" s="1" a="1"/>
  <c r="S55358" i="17" s="1"/>
  <c r="R55317" i="17" a="1"/>
  <c r="R55317" i="17" s="1"/>
  <c r="R55302" i="17" a="1"/>
  <c r="R55302" i="17" s="1"/>
  <c r="S55302" i="17" s="1" a="1"/>
  <c r="S55302" i="17" s="1"/>
  <c r="R55262" i="17" a="1"/>
  <c r="R55262" i="17" s="1"/>
  <c r="R55258" i="17" a="1"/>
  <c r="R55258" i="17" s="1"/>
  <c r="S55258" i="17" s="1" a="1"/>
  <c r="S55258" i="17" s="1"/>
  <c r="R55241" i="17" a="1"/>
  <c r="R55241" i="17" s="1"/>
  <c r="S55241" i="17" s="1" a="1"/>
  <c r="S55241" i="17" s="1"/>
  <c r="R55237" i="17" a="1"/>
  <c r="R55237" i="17" s="1"/>
  <c r="R55230" i="17" a="1"/>
  <c r="R55230" i="17" s="1"/>
  <c r="R55226" i="17" a="1"/>
  <c r="R55226" i="17" s="1"/>
  <c r="S55226" i="17" s="1" a="1"/>
  <c r="S55226" i="17" s="1"/>
  <c r="R55217" i="17" a="1"/>
  <c r="R55217" i="17" s="1"/>
  <c r="R55201" i="17" a="1"/>
  <c r="R55201" i="17" s="1"/>
  <c r="R55166" i="17" a="1"/>
  <c r="R55166" i="17" s="1"/>
  <c r="S55166" i="17" s="1" a="1"/>
  <c r="S55166" i="17" s="1"/>
  <c r="R55162" i="17" a="1"/>
  <c r="R55162" i="17" s="1"/>
  <c r="S55162" i="17" s="1" a="1"/>
  <c r="S55162" i="17" s="1"/>
  <c r="R55158" i="17" a="1"/>
  <c r="R55158" i="17" s="1"/>
  <c r="R55146" i="17" a="1"/>
  <c r="R55146" i="17" s="1"/>
  <c r="S55146" i="17" s="1" a="1"/>
  <c r="S55146" i="17" s="1"/>
  <c r="R55126" i="17" a="1"/>
  <c r="R55126" i="17" s="1"/>
  <c r="S55126" i="17" s="1" a="1"/>
  <c r="S55126" i="17" s="1"/>
  <c r="R55110" i="17" a="1"/>
  <c r="R55110" i="17" s="1"/>
  <c r="S55110" i="17" s="1" a="1"/>
  <c r="S55110" i="17" s="1"/>
  <c r="R55090" i="17" a="1"/>
  <c r="R55090" i="17" s="1"/>
  <c r="R55077" i="17" a="1"/>
  <c r="R55077" i="17" s="1"/>
  <c r="R55058" i="17" a="1"/>
  <c r="R55058" i="17" s="1"/>
  <c r="R55050" i="17" a="1"/>
  <c r="R55050" i="17" s="1"/>
  <c r="S55050" i="17" s="1" a="1"/>
  <c r="S55050" i="17" s="1"/>
  <c r="R55046" i="17" a="1"/>
  <c r="R55046" i="17" s="1"/>
  <c r="S55046" i="17" s="1" a="1"/>
  <c r="S55046" i="17" s="1"/>
  <c r="R55010" i="17" a="1"/>
  <c r="R55010" i="17" s="1"/>
  <c r="R54913" i="17" a="1"/>
  <c r="R54913" i="17" s="1"/>
  <c r="S54913" i="17" s="1" a="1"/>
  <c r="S54913" i="17" s="1"/>
  <c r="R54910" i="17" a="1"/>
  <c r="R54910" i="17" s="1"/>
  <c r="S54910" i="17" s="1" a="1"/>
  <c r="S54910" i="17" s="1"/>
  <c r="R54893" i="17" a="1"/>
  <c r="R54893" i="17" s="1"/>
  <c r="S54893" i="17" s="1" a="1"/>
  <c r="S54893" i="17" s="1"/>
  <c r="R54890" i="17" a="1"/>
  <c r="R54890" i="17" s="1"/>
  <c r="S54890" i="17" s="1" a="1"/>
  <c r="S54890" i="17" s="1"/>
  <c r="R54850" i="17" a="1"/>
  <c r="R54850" i="17" s="1"/>
  <c r="S54850" i="17" s="1" a="1"/>
  <c r="S54850" i="17" s="1"/>
  <c r="R54838" i="17" a="1"/>
  <c r="R54838" i="17" s="1"/>
  <c r="S54838" i="17" s="1" a="1"/>
  <c r="S54838" i="17" s="1"/>
  <c r="R54826" i="17" a="1"/>
  <c r="R54826" i="17" s="1"/>
  <c r="R54805" i="17" a="1"/>
  <c r="R54805" i="17" s="1"/>
  <c r="R54798" i="17" a="1"/>
  <c r="R54798" i="17" s="1"/>
  <c r="R54758" i="17" a="1"/>
  <c r="R54758" i="17" s="1"/>
  <c r="S54758" i="17" s="1" a="1"/>
  <c r="S54758" i="17" s="1"/>
  <c r="R54693" i="17" a="1"/>
  <c r="R54693" i="17" s="1"/>
  <c r="S54693" i="17" s="1" a="1"/>
  <c r="S54693" i="17" s="1"/>
  <c r="R54677" i="17" a="1"/>
  <c r="R54677" i="17" s="1"/>
  <c r="S54677" i="17" s="1" a="1"/>
  <c r="S54677" i="17" s="1"/>
  <c r="R54653" i="17" a="1"/>
  <c r="R54653" i="17" s="1"/>
  <c r="R54601" i="17" a="1"/>
  <c r="R54601" i="17" s="1"/>
  <c r="R54565" i="17" a="1"/>
  <c r="R54565" i="17" s="1"/>
  <c r="S54565" i="17" s="1" a="1"/>
  <c r="S54565" i="17" s="1"/>
  <c r="R54541" i="17" a="1"/>
  <c r="R54541" i="17" s="1"/>
  <c r="R54514" i="17" a="1"/>
  <c r="R54514" i="17" s="1"/>
  <c r="R54510" i="17" a="1"/>
  <c r="R54510" i="17" s="1"/>
  <c r="S54510" i="17" s="1" a="1"/>
  <c r="S54510" i="17" s="1"/>
  <c r="R54493" i="17" a="1"/>
  <c r="R54493" i="17" s="1"/>
  <c r="S54493" i="17" s="1" a="1"/>
  <c r="S54493" i="17" s="1"/>
  <c r="R54478" i="17" a="1"/>
  <c r="R54478" i="17" s="1"/>
  <c r="R54458" i="17" a="1"/>
  <c r="R54458" i="17" s="1"/>
  <c r="R54454" i="17" a="1"/>
  <c r="R54454" i="17" s="1"/>
  <c r="S54454" i="17" s="1" a="1"/>
  <c r="S54454" i="17" s="1"/>
  <c r="R54437" i="17" a="1"/>
  <c r="R54437" i="17" s="1"/>
  <c r="R54401" i="17" a="1"/>
  <c r="R54401" i="17" s="1"/>
  <c r="S54401" i="17" s="1" a="1"/>
  <c r="S54401" i="17" s="1"/>
  <c r="R54358" i="17" a="1"/>
  <c r="R54358" i="17" s="1"/>
  <c r="S54358" i="17" s="1" a="1"/>
  <c r="S54358" i="17" s="1"/>
  <c r="R54345" i="17" a="1"/>
  <c r="R54345" i="17" s="1"/>
  <c r="S54345" i="17" s="1" a="1"/>
  <c r="S54345" i="17" s="1"/>
  <c r="R54334" i="17" a="1"/>
  <c r="R54334" i="17" s="1"/>
  <c r="S54334" i="17" s="1" a="1"/>
  <c r="S54334" i="17" s="1"/>
  <c r="R54318" i="17" a="1"/>
  <c r="R54318" i="17" s="1"/>
  <c r="S54318" i="17" s="1" a="1"/>
  <c r="S54318" i="17" s="1"/>
  <c r="R54310" i="17" a="1"/>
  <c r="R54310" i="17" s="1"/>
  <c r="S54310" i="17" s="1" a="1"/>
  <c r="S54310" i="17" s="1"/>
  <c r="R54298" i="17" a="1"/>
  <c r="R54298" i="17" s="1"/>
  <c r="S54298" i="17" s="1" a="1"/>
  <c r="S54298" i="17" s="1"/>
  <c r="R54242" i="17" a="1"/>
  <c r="R54242" i="17" s="1"/>
  <c r="S54242" i="17" s="1" a="1"/>
  <c r="S54242" i="17" s="1"/>
  <c r="R54238" i="17" a="1"/>
  <c r="R54238" i="17" s="1"/>
  <c r="S54238" i="17" s="1" a="1"/>
  <c r="S54238" i="17" s="1"/>
  <c r="R54189" i="17" a="1"/>
  <c r="R54189" i="17" s="1"/>
  <c r="S54189" i="17" s="1" a="1"/>
  <c r="S54189" i="17" s="1"/>
  <c r="R54186" i="17" a="1"/>
  <c r="R54186" i="17" s="1"/>
  <c r="R54182" i="17" a="1"/>
  <c r="R54182" i="17" s="1"/>
  <c r="S54182" i="17" s="1" a="1"/>
  <c r="S54182" i="17" s="1"/>
  <c r="R54154" i="17" a="1"/>
  <c r="R54154" i="17" s="1"/>
  <c r="S54154" i="17" s="1" a="1"/>
  <c r="S54154" i="17" s="1"/>
  <c r="R54130" i="17" a="1"/>
  <c r="R54130" i="17" s="1"/>
  <c r="R54097" i="17" a="1"/>
  <c r="R54097" i="17" s="1"/>
  <c r="S54097" i="17" s="1" a="1"/>
  <c r="S54097" i="17" s="1"/>
  <c r="R54066" i="17" a="1"/>
  <c r="R54066" i="17" s="1"/>
  <c r="S54066" i="17" s="1" a="1"/>
  <c r="S54066" i="17" s="1"/>
  <c r="R54013" i="17" a="1"/>
  <c r="R54013" i="17" s="1"/>
  <c r="S54013" i="17" s="1" a="1"/>
  <c r="S54013" i="17" s="1"/>
  <c r="R54006" i="17" a="1"/>
  <c r="R54006" i="17" s="1"/>
  <c r="R54002" i="17" a="1"/>
  <c r="R54002" i="17" s="1"/>
  <c r="S54002" i="17" s="1" a="1"/>
  <c r="S54002" i="17" s="1"/>
  <c r="R53958" i="17" a="1"/>
  <c r="R53958" i="17" s="1"/>
  <c r="S53958" i="17" s="1" a="1"/>
  <c r="S53958" i="17" s="1"/>
  <c r="R53937" i="17" a="1"/>
  <c r="R53937" i="17" s="1"/>
  <c r="S53937" i="17" s="1" a="1"/>
  <c r="S53937" i="17" s="1"/>
  <c r="R53929" i="17" a="1"/>
  <c r="R53929" i="17" s="1"/>
  <c r="S53929" i="17" s="1" a="1"/>
  <c r="S53929" i="17" s="1"/>
  <c r="R53910" i="17" a="1"/>
  <c r="R53910" i="17" s="1"/>
  <c r="S53910" i="17" s="1" a="1"/>
  <c r="S53910" i="17" s="1"/>
  <c r="R53858" i="17" a="1"/>
  <c r="R53858" i="17" s="1"/>
  <c r="R53841" i="17" a="1"/>
  <c r="R53841" i="17" s="1"/>
  <c r="S53841" i="17" s="1" a="1"/>
  <c r="S53841" i="17" s="1"/>
  <c r="R53837" i="17" a="1"/>
  <c r="R53837" i="17" s="1"/>
  <c r="S53837" i="17" s="1" a="1"/>
  <c r="S53837" i="17" s="1"/>
  <c r="R53814" i="17" a="1"/>
  <c r="R53814" i="17" s="1"/>
  <c r="R53801" i="17" a="1"/>
  <c r="R53801" i="17" s="1"/>
  <c r="S53801" i="17" s="1" a="1"/>
  <c r="S53801" i="17" s="1"/>
  <c r="R53769" i="17" a="1"/>
  <c r="R53769" i="17" s="1"/>
  <c r="S53769" i="17" s="1" a="1"/>
  <c r="S53769" i="17" s="1"/>
  <c r="R53757" i="17" a="1"/>
  <c r="R53757" i="17" s="1"/>
  <c r="S53757" i="17" s="1" a="1"/>
  <c r="S53757" i="17" s="1"/>
  <c r="R53717" i="17" a="1"/>
  <c r="R53717" i="17" s="1"/>
  <c r="R53710" i="17" a="1"/>
  <c r="R53710" i="17" s="1"/>
  <c r="S53710" i="17" s="1" a="1"/>
  <c r="S53710" i="17" s="1"/>
  <c r="R53673" i="17" a="1"/>
  <c r="R53673" i="17" s="1"/>
  <c r="S53673" i="17" s="1" a="1"/>
  <c r="S53673" i="17" s="1"/>
  <c r="R53666" i="17" a="1"/>
  <c r="R53666" i="17" s="1"/>
  <c r="R53654" i="17" a="1"/>
  <c r="R53654" i="17" s="1"/>
  <c r="S53654" i="17" s="1" a="1"/>
  <c r="S53654" i="17" s="1"/>
  <c r="R53649" i="17" a="1"/>
  <c r="R53649" i="17" s="1"/>
  <c r="R53614" i="17" a="1"/>
  <c r="R53614" i="17" s="1"/>
  <c r="S53614" i="17" s="1" a="1"/>
  <c r="S53614" i="17" s="1"/>
  <c r="R53594" i="17" a="1"/>
  <c r="R53594" i="17" s="1"/>
  <c r="S53594" i="17" s="1" a="1"/>
  <c r="S53594" i="17" s="1"/>
  <c r="R53550" i="17" a="1"/>
  <c r="R53550" i="17" s="1"/>
  <c r="S53550" i="17" s="1" a="1"/>
  <c r="S53550" i="17" s="1"/>
  <c r="R53541" i="17" a="1"/>
  <c r="R53541" i="17" s="1"/>
  <c r="R53530" i="17" a="1"/>
  <c r="R53530" i="17" s="1"/>
  <c r="S53530" i="17" s="1" a="1"/>
  <c r="S53530" i="17" s="1"/>
  <c r="R53498" i="17" a="1"/>
  <c r="R53498" i="17" s="1"/>
  <c r="S53498" i="17" s="1" a="1"/>
  <c r="S53498" i="17" s="1"/>
  <c r="R53482" i="17" a="1"/>
  <c r="R53482" i="17" s="1"/>
  <c r="S53482" i="17" s="1" a="1"/>
  <c r="S53482" i="17" s="1"/>
  <c r="R53457" i="17" a="1"/>
  <c r="R53457" i="17" s="1"/>
  <c r="S53457" i="17" s="1" a="1"/>
  <c r="S53457" i="17" s="1"/>
  <c r="R53454" i="17" a="1"/>
  <c r="R53454" i="17" s="1"/>
  <c r="R53450" i="17" a="1"/>
  <c r="R53450" i="17" s="1"/>
  <c r="R53433" i="17" a="1"/>
  <c r="R53433" i="17" s="1"/>
  <c r="S53433" i="17" s="1" a="1"/>
  <c r="S53433" i="17" s="1"/>
  <c r="R53410" i="17" a="1"/>
  <c r="R53410" i="17" s="1"/>
  <c r="S53410" i="17" s="1" a="1"/>
  <c r="S53410" i="17" s="1"/>
  <c r="R53390" i="17" a="1"/>
  <c r="R53390" i="17" s="1"/>
  <c r="R53370" i="17" a="1"/>
  <c r="R53370" i="17" s="1"/>
  <c r="R53357" i="17" a="1"/>
  <c r="R53357" i="17" s="1"/>
  <c r="R53206" i="17" a="1"/>
  <c r="R53206" i="17" s="1"/>
  <c r="S53206" i="17" s="1" a="1"/>
  <c r="S53206" i="17" s="1"/>
  <c r="R53194" i="17" a="1"/>
  <c r="R53194" i="17" s="1"/>
  <c r="S53194" i="17" s="1" a="1"/>
  <c r="S53194" i="17" s="1"/>
  <c r="R53137" i="17" a="1"/>
  <c r="R53137" i="17" s="1"/>
  <c r="S53137" i="17" s="1" a="1"/>
  <c r="S53137" i="17" s="1"/>
  <c r="R53133" i="17" a="1"/>
  <c r="R53133" i="17" s="1"/>
  <c r="S53133" i="17" s="1" a="1"/>
  <c r="S53133" i="17" s="1"/>
  <c r="R53117" i="17" a="1"/>
  <c r="R53117" i="17" s="1"/>
  <c r="R53114" i="17" a="1"/>
  <c r="R53114" i="17" s="1"/>
  <c r="S53114" i="17" s="1" a="1"/>
  <c r="S53114" i="17" s="1"/>
  <c r="R53109" i="17" a="1"/>
  <c r="R53109" i="17" s="1"/>
  <c r="R53069" i="17" a="1"/>
  <c r="R53069" i="17" s="1"/>
  <c r="R53065" i="17" a="1"/>
  <c r="R53065" i="17" s="1"/>
  <c r="S53065" i="17" s="1" a="1"/>
  <c r="S53065" i="17" s="1"/>
  <c r="R53045" i="17" a="1"/>
  <c r="R53045" i="17" s="1"/>
  <c r="S53045" i="17" s="1" a="1"/>
  <c r="S53045" i="17" s="1"/>
  <c r="R53041" i="17" a="1"/>
  <c r="R53041" i="17" s="1"/>
  <c r="S53041" i="17" s="1" a="1"/>
  <c r="S53041" i="17" s="1"/>
  <c r="R53013" i="17" a="1"/>
  <c r="R53013" i="17" s="1"/>
  <c r="S53013" i="17" s="1" a="1"/>
  <c r="S53013" i="17" s="1"/>
  <c r="R53005" i="17" a="1"/>
  <c r="R53005" i="17" s="1"/>
  <c r="S53005" i="17" s="1" a="1"/>
  <c r="S53005" i="17" s="1"/>
  <c r="R52994" i="17" a="1"/>
  <c r="R52994" i="17" s="1"/>
  <c r="S52994" i="17" s="1" a="1"/>
  <c r="S52994" i="17" s="1"/>
  <c r="R52977" i="17" a="1"/>
  <c r="R52977" i="17" s="1"/>
  <c r="S52977" i="17" s="1" a="1"/>
  <c r="S52977" i="17" s="1"/>
  <c r="R52942" i="17" a="1"/>
  <c r="R52942" i="17" s="1"/>
  <c r="S52942" i="17" s="1" a="1"/>
  <c r="S52942" i="17" s="1"/>
  <c r="R52910" i="17" a="1"/>
  <c r="R52910" i="17" s="1"/>
  <c r="S52910" i="17" s="1" a="1"/>
  <c r="S52910" i="17" s="1"/>
  <c r="R52898" i="17" a="1"/>
  <c r="R52898" i="17" s="1"/>
  <c r="R52886" i="17" a="1"/>
  <c r="R52886" i="17" s="1"/>
  <c r="S52886" i="17" s="1" a="1"/>
  <c r="S52886" i="17" s="1"/>
  <c r="R52862" i="17" a="1"/>
  <c r="R52862" i="17" s="1"/>
  <c r="S52862" i="17" s="1" a="1"/>
  <c r="S52862" i="17" s="1"/>
  <c r="R52849" i="17" a="1"/>
  <c r="R52849" i="17" s="1"/>
  <c r="R52822" i="17" a="1"/>
  <c r="R52822" i="17" s="1"/>
  <c r="R52793" i="17" a="1"/>
  <c r="R52793" i="17" s="1"/>
  <c r="R52742" i="17" a="1"/>
  <c r="R52742" i="17" s="1"/>
  <c r="R52733" i="17" a="1"/>
  <c r="R52733" i="17" s="1"/>
  <c r="S52733" i="17" s="1" a="1"/>
  <c r="S52733" i="17" s="1"/>
  <c r="R52716" i="17" a="1"/>
  <c r="R52716" i="17" s="1"/>
  <c r="S52716" i="17" s="1" a="1"/>
  <c r="S52716" i="17" s="1"/>
  <c r="R52693" i="17" a="1"/>
  <c r="R52693" i="17" s="1"/>
  <c r="R52670" i="17" a="1"/>
  <c r="R52670" i="17" s="1"/>
  <c r="R52661" i="17" a="1"/>
  <c r="R52661" i="17" s="1"/>
  <c r="S52661" i="17" s="1" a="1"/>
  <c r="S52661" i="17" s="1"/>
  <c r="R52657" i="17" a="1"/>
  <c r="R52657" i="17" s="1"/>
  <c r="R52606" i="17" a="1"/>
  <c r="R52606" i="17" s="1"/>
  <c r="R52589" i="17" a="1"/>
  <c r="R52589" i="17" s="1"/>
  <c r="R52578" i="17" a="1"/>
  <c r="R52578" i="17" s="1"/>
  <c r="S52578" i="17" s="1" a="1"/>
  <c r="S52578" i="17" s="1"/>
  <c r="R52430" i="17" a="1"/>
  <c r="R52430" i="17" s="1"/>
  <c r="S52430" i="17" s="1" a="1"/>
  <c r="S52430" i="17" s="1"/>
  <c r="R52391" i="17" a="1"/>
  <c r="R52391" i="17" s="1"/>
  <c r="S52391" i="17" s="1" a="1"/>
  <c r="S52391" i="17" s="1"/>
  <c r="R52362" i="17" a="1"/>
  <c r="R52362" i="17" s="1"/>
  <c r="S52362" i="17" s="1" a="1"/>
  <c r="S52362" i="17" s="1"/>
  <c r="R52279" i="17" a="1"/>
  <c r="R52279" i="17" s="1"/>
  <c r="S52279" i="17" s="1" a="1"/>
  <c r="S52279" i="17" s="1"/>
  <c r="R52197" i="17" a="1"/>
  <c r="R52197" i="17" s="1"/>
  <c r="S52197" i="17" s="1" a="1"/>
  <c r="S52197" i="17" s="1"/>
  <c r="R52173" i="17" a="1"/>
  <c r="R52173" i="17" s="1"/>
  <c r="R51821" i="17" a="1"/>
  <c r="R51821" i="17" s="1"/>
  <c r="S51821" i="17" s="1" a="1"/>
  <c r="S51821" i="17" s="1"/>
  <c r="R51662" i="17" a="1"/>
  <c r="R51662" i="17" s="1"/>
  <c r="R51594" i="17" a="1"/>
  <c r="R51594" i="17" s="1"/>
  <c r="S51594" i="17" s="1" a="1"/>
  <c r="S51594" i="17" s="1"/>
  <c r="R51495" i="17" a="1"/>
  <c r="R51495" i="17" s="1"/>
  <c r="R51454" i="17" a="1"/>
  <c r="R51454" i="17" s="1"/>
  <c r="R51358" i="17" a="1"/>
  <c r="R51358" i="17" s="1"/>
  <c r="S51358" i="17" s="1" a="1"/>
  <c r="S51358" i="17" s="1"/>
  <c r="R51298" i="17" a="1"/>
  <c r="R51298" i="17" s="1"/>
  <c r="S51298" i="17" s="1" a="1"/>
  <c r="S51298" i="17" s="1"/>
  <c r="R50986" i="17" a="1"/>
  <c r="R50986" i="17" s="1"/>
  <c r="S50986" i="17" s="1" a="1"/>
  <c r="S50986" i="17" s="1"/>
  <c r="R50684" i="17" a="1"/>
  <c r="R50684" i="17" s="1"/>
  <c r="S50684" i="17" s="1" a="1"/>
  <c r="S50684" i="17" s="1"/>
  <c r="R50594" i="17" a="1"/>
  <c r="R50594" i="17" s="1"/>
  <c r="S50594" i="17" s="1" a="1"/>
  <c r="S50594" i="17" s="1"/>
  <c r="R50489" i="17" a="1"/>
  <c r="R50489" i="17" s="1"/>
  <c r="S50489" i="17" s="1" a="1"/>
  <c r="S50489" i="17" s="1"/>
  <c r="R50480" i="17" a="1"/>
  <c r="R50480" i="17" s="1"/>
  <c r="S50480" i="17" s="1" a="1"/>
  <c r="S50480" i="17" s="1"/>
  <c r="R49918" i="17" a="1"/>
  <c r="R49918" i="17" s="1"/>
  <c r="R49849" i="17" a="1"/>
  <c r="R49849" i="17" s="1"/>
  <c r="S49849" i="17" s="1" a="1"/>
  <c r="S49849" i="17" s="1"/>
  <c r="R49762" i="17" a="1"/>
  <c r="R49762" i="17" s="1"/>
  <c r="R49539" i="17" a="1"/>
  <c r="R49539" i="17" s="1"/>
  <c r="S49539" i="17" s="1" a="1"/>
  <c r="S49539" i="17" s="1"/>
  <c r="R49242" i="17" a="1"/>
  <c r="R49242" i="17" s="1"/>
  <c r="S49242" i="17" s="1" a="1"/>
  <c r="S49242" i="17" s="1"/>
  <c r="R49233" i="17" a="1"/>
  <c r="R49233" i="17" s="1"/>
  <c r="S49233" i="17" s="1" a="1"/>
  <c r="S49233" i="17" s="1"/>
  <c r="R48986" i="17" a="1"/>
  <c r="R48986" i="17" s="1"/>
  <c r="S48986" i="17" s="1" a="1"/>
  <c r="S48986" i="17" s="1"/>
  <c r="R54858" i="17" a="1"/>
  <c r="R54858" i="17" s="1"/>
  <c r="S54858" i="17" s="1" a="1"/>
  <c r="S54858" i="17" s="1"/>
  <c r="R54810" i="17" a="1"/>
  <c r="R54810" i="17" s="1"/>
  <c r="S54810" i="17" s="1" a="1"/>
  <c r="S54810" i="17" s="1"/>
  <c r="R54762" i="17" a="1"/>
  <c r="R54762" i="17" s="1"/>
  <c r="S54762" i="17" s="1" a="1"/>
  <c r="S54762" i="17" s="1"/>
  <c r="R54682" i="17" a="1"/>
  <c r="R54682" i="17" s="1"/>
  <c r="S54682" i="17" s="1" a="1"/>
  <c r="S54682" i="17" s="1"/>
  <c r="R54666" i="17" a="1"/>
  <c r="R54666" i="17" s="1"/>
  <c r="S54666" i="17" s="1" a="1"/>
  <c r="S54666" i="17" s="1"/>
  <c r="R54662" i="17" a="1"/>
  <c r="R54662" i="17" s="1"/>
  <c r="S54662" i="17" s="1" a="1"/>
  <c r="S54662" i="17" s="1"/>
  <c r="R54650" i="17" a="1"/>
  <c r="R54650" i="17" s="1"/>
  <c r="R54642" i="17" a="1"/>
  <c r="R54642" i="17" s="1"/>
  <c r="R54598" i="17" a="1"/>
  <c r="R54598" i="17" s="1"/>
  <c r="R54590" i="17" a="1"/>
  <c r="R54590" i="17" s="1"/>
  <c r="R54550" i="17" a="1"/>
  <c r="R54550" i="17" s="1"/>
  <c r="S54550" i="17" s="1" a="1"/>
  <c r="S54550" i="17" s="1"/>
  <c r="R54546" i="17" a="1"/>
  <c r="R54546" i="17" s="1"/>
  <c r="S54546" i="17" s="1" a="1"/>
  <c r="S54546" i="17" s="1"/>
  <c r="R54538" i="17" a="1"/>
  <c r="R54538" i="17" s="1"/>
  <c r="R54534" i="17" a="1"/>
  <c r="R54534" i="17" s="1"/>
  <c r="S54534" i="17" s="1" a="1"/>
  <c r="S54534" i="17" s="1"/>
  <c r="R54526" i="17" a="1"/>
  <c r="R54526" i="17" s="1"/>
  <c r="R54522" i="17" a="1"/>
  <c r="R54522" i="17" s="1"/>
  <c r="S54522" i="17" s="1" a="1"/>
  <c r="S54522" i="17" s="1"/>
  <c r="R54434" i="17" a="1"/>
  <c r="R54434" i="17" s="1"/>
  <c r="R54378" i="17" a="1"/>
  <c r="R54378" i="17" s="1"/>
  <c r="S54378" i="17" s="1" a="1"/>
  <c r="S54378" i="17" s="1"/>
  <c r="R54374" i="17" a="1"/>
  <c r="R54374" i="17" s="1"/>
  <c r="S54374" i="17" s="1" a="1"/>
  <c r="S54374" i="17" s="1"/>
  <c r="R54370" i="17" a="1"/>
  <c r="R54370" i="17" s="1"/>
  <c r="S54370" i="17" s="1" a="1"/>
  <c r="S54370" i="17" s="1"/>
  <c r="R54314" i="17" a="1"/>
  <c r="R54314" i="17" s="1"/>
  <c r="S54314" i="17" s="1" a="1"/>
  <c r="S54314" i="17" s="1"/>
  <c r="R54226" i="17" a="1"/>
  <c r="R54226" i="17" s="1"/>
  <c r="S54226" i="17" s="1" a="1"/>
  <c r="S54226" i="17" s="1"/>
  <c r="R54218" i="17" a="1"/>
  <c r="R54218" i="17" s="1"/>
  <c r="S54218" i="17" s="1" a="1"/>
  <c r="S54218" i="17" s="1"/>
  <c r="R54206" i="17" a="1"/>
  <c r="R54206" i="17" s="1"/>
  <c r="S54206" i="17" s="1" a="1"/>
  <c r="S54206" i="17" s="1"/>
  <c r="R54058" i="17" a="1"/>
  <c r="R54058" i="17" s="1"/>
  <c r="R54046" i="17" a="1"/>
  <c r="R54046" i="17" s="1"/>
  <c r="S54046" i="17" s="1" a="1"/>
  <c r="S54046" i="17" s="1"/>
  <c r="R53974" i="17" a="1"/>
  <c r="R53974" i="17" s="1"/>
  <c r="R53886" i="17" a="1"/>
  <c r="R53886" i="17" s="1"/>
  <c r="S53886" i="17" s="1" a="1"/>
  <c r="S53886" i="17" s="1"/>
  <c r="R53870" i="17" a="1"/>
  <c r="R53870" i="17" s="1"/>
  <c r="R53806" i="17" a="1"/>
  <c r="R53806" i="17" s="1"/>
  <c r="S53806" i="17" s="1" a="1"/>
  <c r="S53806" i="17" s="1"/>
  <c r="R53798" i="17" a="1"/>
  <c r="R53798" i="17" s="1"/>
  <c r="S53798" i="17" s="1" a="1"/>
  <c r="S53798" i="17" s="1"/>
  <c r="R53738" i="17" a="1"/>
  <c r="R53738" i="17" s="1"/>
  <c r="S53738" i="17" s="1" a="1"/>
  <c r="S53738" i="17" s="1"/>
  <c r="R53682" i="17" a="1"/>
  <c r="R53682" i="17" s="1"/>
  <c r="R53678" i="17" a="1"/>
  <c r="R53678" i="17" s="1"/>
  <c r="S53678" i="17" s="1" a="1"/>
  <c r="S53678" i="17" s="1"/>
  <c r="R53642" i="17" a="1"/>
  <c r="R53642" i="17" s="1"/>
  <c r="R53602" i="17" a="1"/>
  <c r="R53602" i="17" s="1"/>
  <c r="R53574" i="17" a="1"/>
  <c r="R53574" i="17" s="1"/>
  <c r="R53522" i="17" a="1"/>
  <c r="R53522" i="17" s="1"/>
  <c r="R53514" i="17" a="1"/>
  <c r="R53514" i="17" s="1"/>
  <c r="S53514" i="17" s="1" a="1"/>
  <c r="S53514" i="17" s="1"/>
  <c r="R53494" i="17" a="1"/>
  <c r="R53494" i="17" s="1"/>
  <c r="S53494" i="17" s="1" a="1"/>
  <c r="S53494" i="17" s="1"/>
  <c r="R53362" i="17" a="1"/>
  <c r="R53362" i="17" s="1"/>
  <c r="S53362" i="17" s="1" a="1"/>
  <c r="S53362" i="17" s="1"/>
  <c r="R53302" i="17" a="1"/>
  <c r="R53302" i="17" s="1"/>
  <c r="S53302" i="17" s="1" a="1"/>
  <c r="S53302" i="17" s="1"/>
  <c r="R53294" i="17" a="1"/>
  <c r="R53294" i="17" s="1"/>
  <c r="R53274" i="17" a="1"/>
  <c r="R53274" i="17" s="1"/>
  <c r="S53274" i="17" s="1" a="1"/>
  <c r="S53274" i="17" s="1"/>
  <c r="R53262" i="17" a="1"/>
  <c r="R53262" i="17" s="1"/>
  <c r="R53258" i="17" a="1"/>
  <c r="R53258" i="17" s="1"/>
  <c r="S53258" i="17" s="1" a="1"/>
  <c r="S53258" i="17" s="1"/>
  <c r="R53254" i="17" a="1"/>
  <c r="R53254" i="17" s="1"/>
  <c r="S53254" i="17" s="1" a="1"/>
  <c r="S53254" i="17" s="1"/>
  <c r="R53186" i="17" a="1"/>
  <c r="R53186" i="17" s="1"/>
  <c r="S53186" i="17" s="1" a="1"/>
  <c r="S53186" i="17" s="1"/>
  <c r="R53150" i="17" a="1"/>
  <c r="R53150" i="17" s="1"/>
  <c r="S53150" i="17" s="1" a="1"/>
  <c r="S53150" i="17" s="1"/>
  <c r="R53142" i="17" a="1"/>
  <c r="R53142" i="17" s="1"/>
  <c r="S53142" i="17" s="1" a="1"/>
  <c r="S53142" i="17" s="1"/>
  <c r="R53122" i="17" a="1"/>
  <c r="R53122" i="17" s="1"/>
  <c r="S53122" i="17" s="1" a="1"/>
  <c r="S53122" i="17" s="1"/>
  <c r="R53094" i="17" a="1"/>
  <c r="R53094" i="17" s="1"/>
  <c r="S53094" i="17" s="1" a="1"/>
  <c r="S53094" i="17" s="1"/>
  <c r="R53082" i="17" a="1"/>
  <c r="R53082" i="17" s="1"/>
  <c r="R52882" i="17" a="1"/>
  <c r="R52882" i="17" s="1"/>
  <c r="S52882" i="17" s="1" a="1"/>
  <c r="S52882" i="17" s="1"/>
  <c r="R52874" i="17" a="1"/>
  <c r="R52874" i="17" s="1"/>
  <c r="S52874" i="17" s="1" a="1"/>
  <c r="S52874" i="17" s="1"/>
  <c r="R52846" i="17" a="1"/>
  <c r="R52846" i="17" s="1"/>
  <c r="R52814" i="17" a="1"/>
  <c r="R52814" i="17" s="1"/>
  <c r="S52814" i="17" s="1" a="1"/>
  <c r="S52814" i="17" s="1"/>
  <c r="R52790" i="17" a="1"/>
  <c r="R52790" i="17" s="1"/>
  <c r="R52786" i="17" a="1"/>
  <c r="R52786" i="17" s="1"/>
  <c r="S52786" i="17" s="1" a="1"/>
  <c r="S52786" i="17" s="1"/>
  <c r="R52750" i="17" a="1"/>
  <c r="R52750" i="17" s="1"/>
  <c r="S52750" i="17" s="1" a="1"/>
  <c r="S52750" i="17" s="1"/>
  <c r="R52658" i="17" a="1"/>
  <c r="R52658" i="17" s="1"/>
  <c r="S52658" i="17" s="1" a="1"/>
  <c r="S52658" i="17" s="1"/>
  <c r="R52561" i="17" a="1"/>
  <c r="R52561" i="17" s="1"/>
  <c r="S52561" i="17" s="1" a="1"/>
  <c r="S52561" i="17" s="1"/>
  <c r="R52553" i="17" a="1"/>
  <c r="R52553" i="17" s="1"/>
  <c r="S52553" i="17" s="1" a="1"/>
  <c r="S52553" i="17" s="1"/>
  <c r="R52446" i="17" a="1"/>
  <c r="R52446" i="17" s="1"/>
  <c r="S52446" i="17" s="1" a="1"/>
  <c r="S52446" i="17" s="1"/>
  <c r="R52333" i="17" a="1"/>
  <c r="R52333" i="17" s="1"/>
  <c r="S52333" i="17" s="1" a="1"/>
  <c r="S52333" i="17" s="1"/>
  <c r="R52322" i="17" a="1"/>
  <c r="R52322" i="17" s="1"/>
  <c r="S52322" i="17" s="1" a="1"/>
  <c r="S52322" i="17" s="1"/>
  <c r="R52217" i="17" a="1"/>
  <c r="R52217" i="17" s="1"/>
  <c r="S52217" i="17" s="1" a="1"/>
  <c r="S52217" i="17" s="1"/>
  <c r="R52201" i="17" a="1"/>
  <c r="R52201" i="17" s="1"/>
  <c r="R52143" i="17" a="1"/>
  <c r="R52143" i="17" s="1"/>
  <c r="S52143" i="17" s="1" a="1"/>
  <c r="S52143" i="17" s="1"/>
  <c r="R52135" i="17" a="1"/>
  <c r="R52135" i="17" s="1"/>
  <c r="S52135" i="17" s="1" a="1"/>
  <c r="S52135" i="17" s="1"/>
  <c r="R52089" i="17" a="1"/>
  <c r="R52089" i="17" s="1"/>
  <c r="S52089" i="17" s="1" a="1"/>
  <c r="S52089" i="17" s="1"/>
  <c r="R52057" i="17" a="1"/>
  <c r="R52057" i="17" s="1"/>
  <c r="R52025" i="17" a="1"/>
  <c r="R52025" i="17" s="1"/>
  <c r="S52025" i="17" s="1" a="1"/>
  <c r="S52025" i="17" s="1"/>
  <c r="R51990" i="17" a="1"/>
  <c r="R51990" i="17" s="1"/>
  <c r="R51829" i="17" a="1"/>
  <c r="R51829" i="17" s="1"/>
  <c r="R51786" i="17" a="1"/>
  <c r="R51786" i="17" s="1"/>
  <c r="S51786" i="17" s="1" a="1"/>
  <c r="S51786" i="17" s="1"/>
  <c r="R51733" i="17" a="1"/>
  <c r="R51733" i="17" s="1"/>
  <c r="S51733" i="17" s="1" a="1"/>
  <c r="S51733" i="17" s="1"/>
  <c r="R51639" i="17" a="1"/>
  <c r="R51639" i="17" s="1"/>
  <c r="S51639" i="17" s="1" a="1"/>
  <c r="S51639" i="17" s="1"/>
  <c r="R51550" i="17" a="1"/>
  <c r="R51550" i="17" s="1"/>
  <c r="S51550" i="17" s="1" a="1"/>
  <c r="S51550" i="17" s="1"/>
  <c r="R51331" i="17" a="1"/>
  <c r="R51331" i="17" s="1"/>
  <c r="R51274" i="17" a="1"/>
  <c r="R51274" i="17" s="1"/>
  <c r="R51197" i="17" a="1"/>
  <c r="R51197" i="17" s="1"/>
  <c r="S51197" i="17" s="1" a="1"/>
  <c r="S51197" i="17" s="1"/>
  <c r="R51137" i="17" a="1"/>
  <c r="R51137" i="17" s="1"/>
  <c r="S51137" i="17" s="1" a="1"/>
  <c r="S51137" i="17" s="1"/>
  <c r="R50937" i="17" a="1"/>
  <c r="R50937" i="17" s="1"/>
  <c r="S50937" i="17" s="1" a="1"/>
  <c r="S50937" i="17" s="1"/>
  <c r="R50713" i="17" a="1"/>
  <c r="R50713" i="17" s="1"/>
  <c r="S50713" i="17" s="1" a="1"/>
  <c r="S50713" i="17" s="1"/>
  <c r="R50352" i="17" a="1"/>
  <c r="R50352" i="17" s="1"/>
  <c r="S50352" i="17" s="1" a="1"/>
  <c r="S50352" i="17" s="1"/>
  <c r="R50142" i="17" a="1"/>
  <c r="R50142" i="17" s="1"/>
  <c r="S50142" i="17" s="1" a="1"/>
  <c r="S50142" i="17" s="1"/>
  <c r="R50098" i="17" a="1"/>
  <c r="R50098" i="17" s="1"/>
  <c r="S50098" i="17" s="1" a="1"/>
  <c r="S50098" i="17" s="1"/>
  <c r="R49998" i="17" a="1"/>
  <c r="R49998" i="17" s="1"/>
  <c r="S49998" i="17" s="1" a="1"/>
  <c r="S49998" i="17" s="1"/>
  <c r="R49801" i="17" a="1"/>
  <c r="R49801" i="17" s="1"/>
  <c r="S49801" i="17" s="1" a="1"/>
  <c r="S49801" i="17" s="1"/>
  <c r="R49555" i="17" a="1"/>
  <c r="R49555" i="17" s="1"/>
  <c r="S49555" i="17" s="1" a="1"/>
  <c r="S49555" i="17" s="1"/>
  <c r="R49497" i="17" a="1"/>
  <c r="R49497" i="17" s="1"/>
  <c r="S49497" i="17" s="1" a="1"/>
  <c r="S49497" i="17" s="1"/>
  <c r="R49331" i="17" a="1"/>
  <c r="R49331" i="17" s="1"/>
  <c r="S49331" i="17" s="1" a="1"/>
  <c r="S49331" i="17" s="1"/>
  <c r="R49162" i="17" a="1"/>
  <c r="R49162" i="17" s="1"/>
  <c r="S49162" i="17" s="1" a="1"/>
  <c r="S49162" i="17" s="1"/>
  <c r="R49130" i="17" a="1"/>
  <c r="R49130" i="17" s="1"/>
  <c r="S49130" i="17" s="1" a="1"/>
  <c r="S49130" i="17" s="1"/>
  <c r="R52665" i="17" a="1"/>
  <c r="R52665" i="17" s="1"/>
  <c r="R52479" i="17" a="1"/>
  <c r="R52479" i="17" s="1"/>
  <c r="S52479" i="17" s="1" a="1"/>
  <c r="S52479" i="17" s="1"/>
  <c r="R52382" i="17" a="1"/>
  <c r="R52382" i="17" s="1"/>
  <c r="S52382" i="17" s="1" a="1"/>
  <c r="S52382" i="17" s="1"/>
  <c r="R52374" i="17" a="1"/>
  <c r="R52374" i="17" s="1"/>
  <c r="S52374" i="17" s="1" a="1"/>
  <c r="S52374" i="17" s="1"/>
  <c r="R52287" i="17" a="1"/>
  <c r="R52287" i="17" s="1"/>
  <c r="R52277" i="17" a="1"/>
  <c r="R52277" i="17" s="1"/>
  <c r="S52277" i="17" s="1" a="1"/>
  <c r="S52277" i="17" s="1"/>
  <c r="R52254" i="17" a="1"/>
  <c r="R52254" i="17" s="1"/>
  <c r="S52254" i="17" s="1" a="1"/>
  <c r="S52254" i="17" s="1"/>
  <c r="R52206" i="17" a="1"/>
  <c r="R52206" i="17" s="1"/>
  <c r="S52206" i="17" s="1" a="1"/>
  <c r="S52206" i="17" s="1"/>
  <c r="R52066" i="17" a="1"/>
  <c r="R52066" i="17" s="1"/>
  <c r="S52066" i="17" s="1" a="1"/>
  <c r="S52066" i="17" s="1"/>
  <c r="R52034" i="17" a="1"/>
  <c r="R52034" i="17" s="1"/>
  <c r="S52034" i="17" s="1" a="1"/>
  <c r="S52034" i="17" s="1"/>
  <c r="R51961" i="17" a="1"/>
  <c r="R51961" i="17" s="1"/>
  <c r="R51919" i="17" a="1"/>
  <c r="R51919" i="17" s="1"/>
  <c r="S51919" i="17" s="1" a="1"/>
  <c r="S51919" i="17" s="1"/>
  <c r="R51790" i="17" a="1"/>
  <c r="R51790" i="17" s="1"/>
  <c r="S51790" i="17" s="1" a="1"/>
  <c r="S51790" i="17" s="1"/>
  <c r="R51574" i="17" a="1"/>
  <c r="R51574" i="17" s="1"/>
  <c r="S51574" i="17" s="1" a="1"/>
  <c r="S51574" i="17" s="1"/>
  <c r="R51525" i="17" a="1"/>
  <c r="R51525" i="17" s="1"/>
  <c r="R51497" i="17" a="1"/>
  <c r="R51497" i="17" s="1"/>
  <c r="S51497" i="17" s="1" a="1"/>
  <c r="S51497" i="17" s="1"/>
  <c r="R51354" i="17" a="1"/>
  <c r="R51354" i="17" s="1"/>
  <c r="S51354" i="17" s="1" a="1"/>
  <c r="S51354" i="17" s="1"/>
  <c r="R51347" i="17" a="1"/>
  <c r="R51347" i="17" s="1"/>
  <c r="R51241" i="17" a="1"/>
  <c r="R51241" i="17" s="1"/>
  <c r="R51206" i="17" a="1"/>
  <c r="R51206" i="17" s="1"/>
  <c r="R51113" i="17" a="1"/>
  <c r="R51113" i="17" s="1"/>
  <c r="S51113" i="17" s="1" a="1"/>
  <c r="S51113" i="17" s="1"/>
  <c r="R50772" i="17" a="1"/>
  <c r="R50772" i="17" s="1"/>
  <c r="S50772" i="17" s="1" a="1"/>
  <c r="S50772" i="17" s="1"/>
  <c r="R50644" i="17" a="1"/>
  <c r="R50644" i="17" s="1"/>
  <c r="S50644" i="17" s="1" a="1"/>
  <c r="S50644" i="17" s="1"/>
  <c r="R50422" i="17" a="1"/>
  <c r="R50422" i="17" s="1"/>
  <c r="S50422" i="17" s="1" a="1"/>
  <c r="S50422" i="17" s="1"/>
  <c r="R50416" i="17" a="1"/>
  <c r="R50416" i="17" s="1"/>
  <c r="S50416" i="17" s="1" a="1"/>
  <c r="S50416" i="17" s="1"/>
  <c r="R50382" i="17" a="1"/>
  <c r="R50382" i="17" s="1"/>
  <c r="S50382" i="17" s="1" a="1"/>
  <c r="S50382" i="17" s="1"/>
  <c r="R50062" i="17" a="1"/>
  <c r="R50062" i="17" s="1"/>
  <c r="R49944" i="17" a="1"/>
  <c r="R49944" i="17" s="1"/>
  <c r="S49944" i="17" s="1" a="1"/>
  <c r="S49944" i="17" s="1"/>
  <c r="R49763" i="17" a="1"/>
  <c r="R49763" i="17" s="1"/>
  <c r="R49664" i="17" a="1"/>
  <c r="R49664" i="17" s="1"/>
  <c r="R49342" i="17" a="1"/>
  <c r="R49342" i="17" s="1"/>
  <c r="S49342" i="17" s="1" a="1"/>
  <c r="S49342" i="17" s="1"/>
  <c r="R49307" i="17" a="1"/>
  <c r="R49307" i="17" s="1"/>
  <c r="S49307" i="17" s="1" a="1"/>
  <c r="S49307" i="17" s="1"/>
  <c r="R49250" i="17" a="1"/>
  <c r="R49250" i="17" s="1"/>
  <c r="S49250" i="17" s="1" a="1"/>
  <c r="S49250" i="17" s="1"/>
  <c r="R49240" i="17" a="1"/>
  <c r="R49240" i="17" s="1"/>
  <c r="S49240" i="17" s="1" a="1"/>
  <c r="S49240" i="17" s="1"/>
  <c r="R49126" i="17" a="1"/>
  <c r="R49126" i="17" s="1"/>
  <c r="S49126" i="17" s="1" a="1"/>
  <c r="S49126" i="17" s="1"/>
  <c r="R56857" i="17" a="1"/>
  <c r="R56857" i="17" s="1"/>
  <c r="R56854" i="17" a="1"/>
  <c r="R56854" i="17" s="1"/>
  <c r="S56854" i="17" s="1" a="1"/>
  <c r="S56854" i="17" s="1"/>
  <c r="R56666" i="17" a="1"/>
  <c r="R56666" i="17" s="1"/>
  <c r="R56592" i="17" a="1"/>
  <c r="R56592" i="17" s="1"/>
  <c r="S56592" i="17" s="1" a="1"/>
  <c r="S56592" i="17" s="1"/>
  <c r="R56580" i="17" a="1"/>
  <c r="R56580" i="17" s="1"/>
  <c r="S56580" i="17" s="1" a="1"/>
  <c r="S56580" i="17" s="1"/>
  <c r="R56540" i="17" a="1"/>
  <c r="R56540" i="17" s="1"/>
  <c r="R56482" i="17" a="1"/>
  <c r="R56482" i="17" s="1"/>
  <c r="R56472" i="17" a="1"/>
  <c r="R56472" i="17" s="1"/>
  <c r="S56472" i="17" s="1" a="1"/>
  <c r="S56472" i="17" s="1"/>
  <c r="R56428" i="17" a="1"/>
  <c r="R56428" i="17" s="1"/>
  <c r="R56368" i="17" a="1"/>
  <c r="R56368" i="17" s="1"/>
  <c r="S56368" i="17" s="1" a="1"/>
  <c r="S56368" i="17" s="1"/>
  <c r="R56358" i="17" a="1"/>
  <c r="R56358" i="17" s="1"/>
  <c r="S56358" i="17" s="1" a="1"/>
  <c r="S56358" i="17" s="1"/>
  <c r="R56338" i="17" a="1"/>
  <c r="R56338" i="17" s="1"/>
  <c r="S56338" i="17" s="1" a="1"/>
  <c r="S56338" i="17" s="1"/>
  <c r="R56190" i="17" a="1"/>
  <c r="R56190" i="17" s="1"/>
  <c r="S56190" i="17" s="1" a="1"/>
  <c r="S56190" i="17" s="1"/>
  <c r="R56130" i="17" a="1"/>
  <c r="R56130" i="17" s="1"/>
  <c r="S56130" i="17" s="1" a="1"/>
  <c r="S56130" i="17" s="1"/>
  <c r="R56094" i="17" a="1"/>
  <c r="R56094" i="17" s="1"/>
  <c r="S56094" i="17" s="1" a="1"/>
  <c r="S56094" i="17" s="1"/>
  <c r="R56018" i="17" a="1"/>
  <c r="R56018" i="17" s="1"/>
  <c r="S56018" i="17" s="1" a="1"/>
  <c r="S56018" i="17" s="1"/>
  <c r="R55998" i="17" a="1"/>
  <c r="R55998" i="17" s="1"/>
  <c r="S55998" i="17" s="1" a="1"/>
  <c r="S55998" i="17" s="1"/>
  <c r="R55990" i="17" a="1"/>
  <c r="R55990" i="17" s="1"/>
  <c r="S55990" i="17" s="1" a="1"/>
  <c r="S55990" i="17" s="1"/>
  <c r="R55750" i="17" a="1"/>
  <c r="R55750" i="17" s="1"/>
  <c r="S55750" i="17" s="1" a="1"/>
  <c r="S55750" i="17" s="1"/>
  <c r="R55746" i="17" a="1"/>
  <c r="R55746" i="17" s="1"/>
  <c r="S55746" i="17" s="1" a="1"/>
  <c r="S55746" i="17" s="1"/>
  <c r="R55678" i="17" a="1"/>
  <c r="R55678" i="17" s="1"/>
  <c r="R55658" i="17" a="1"/>
  <c r="R55658" i="17" s="1"/>
  <c r="S55658" i="17" s="1" a="1"/>
  <c r="S55658" i="17" s="1"/>
  <c r="R55646" i="17" a="1"/>
  <c r="R55646" i="17" s="1"/>
  <c r="S55646" i="17" s="1" a="1"/>
  <c r="S55646" i="17" s="1"/>
  <c r="R55574" i="17" a="1"/>
  <c r="R55574" i="17" s="1"/>
  <c r="S55574" i="17" s="1" a="1"/>
  <c r="S55574" i="17" s="1"/>
  <c r="R55558" i="17" a="1"/>
  <c r="R55558" i="17" s="1"/>
  <c r="R55486" i="17" a="1"/>
  <c r="R55486" i="17" s="1"/>
  <c r="S55486" i="17" s="1" a="1"/>
  <c r="S55486" i="17" s="1"/>
  <c r="R55418" i="17" a="1"/>
  <c r="R55418" i="17" s="1"/>
  <c r="S55418" i="17" s="1" a="1"/>
  <c r="S55418" i="17" s="1"/>
  <c r="R55398" i="17" a="1"/>
  <c r="R55398" i="17" s="1"/>
  <c r="S55398" i="17" s="1" a="1"/>
  <c r="S55398" i="17" s="1"/>
  <c r="R55382" i="17" a="1"/>
  <c r="R55382" i="17" s="1"/>
  <c r="S55382" i="17" s="1" a="1"/>
  <c r="S55382" i="17" s="1"/>
  <c r="R55334" i="17" a="1"/>
  <c r="R55334" i="17" s="1"/>
  <c r="S55334" i="17" s="1" a="1"/>
  <c r="S55334" i="17" s="1"/>
  <c r="R55330" i="17" a="1"/>
  <c r="R55330" i="17" s="1"/>
  <c r="S55330" i="17" s="1" a="1"/>
  <c r="S55330" i="17" s="1"/>
  <c r="R55314" i="17" a="1"/>
  <c r="R55314" i="17" s="1"/>
  <c r="S55314" i="17" s="1" a="1"/>
  <c r="S55314" i="17" s="1"/>
  <c r="R55246" i="17" a="1"/>
  <c r="R55246" i="17" s="1"/>
  <c r="S55246" i="17" s="1" a="1"/>
  <c r="S55246" i="17" s="1"/>
  <c r="R55234" i="17" a="1"/>
  <c r="R55234" i="17" s="1"/>
  <c r="R55198" i="17" a="1"/>
  <c r="R55198" i="17" s="1"/>
  <c r="S55198" i="17" s="1" a="1"/>
  <c r="S55198" i="17" s="1"/>
  <c r="R55118" i="17" a="1"/>
  <c r="R55118" i="17" s="1"/>
  <c r="S55118" i="17" s="1" a="1"/>
  <c r="S55118" i="17" s="1"/>
  <c r="R55082" i="17" a="1"/>
  <c r="R55082" i="17" s="1"/>
  <c r="S55082" i="17" s="1" a="1"/>
  <c r="S55082" i="17" s="1"/>
  <c r="R55054" i="17" a="1"/>
  <c r="R55054" i="17" s="1"/>
  <c r="R55030" i="17" a="1"/>
  <c r="R55030" i="17" s="1"/>
  <c r="S55030" i="17" s="1" a="1"/>
  <c r="S55030" i="17" s="1"/>
  <c r="R54966" i="17" a="1"/>
  <c r="R54966" i="17" s="1"/>
  <c r="S54966" i="17" s="1" a="1"/>
  <c r="S54966" i="17" s="1"/>
  <c r="R54954" i="17" a="1"/>
  <c r="R54954" i="17" s="1"/>
  <c r="S54954" i="17" s="1" a="1"/>
  <c r="S54954" i="17" s="1"/>
  <c r="R54870" i="17" a="1"/>
  <c r="R54870" i="17" s="1"/>
  <c r="S54870" i="17" s="1" a="1"/>
  <c r="S54870" i="17" s="1"/>
  <c r="R54862" i="17" a="1"/>
  <c r="R54862" i="17" s="1"/>
  <c r="S54862" i="17" s="1" a="1"/>
  <c r="S54862" i="17" s="1"/>
  <c r="R54842" i="17" a="1"/>
  <c r="R54842" i="17" s="1"/>
  <c r="R54738" i="17" a="1"/>
  <c r="R54738" i="17" s="1"/>
  <c r="S54738" i="17" s="1" a="1"/>
  <c r="S54738" i="17" s="1"/>
  <c r="R54726" i="17" a="1"/>
  <c r="R54726" i="17" s="1"/>
  <c r="S54726" i="17" s="1" a="1"/>
  <c r="S54726" i="17" s="1"/>
  <c r="R54638" i="17" a="1"/>
  <c r="R54638" i="17" s="1"/>
  <c r="S54638" i="17" s="1" a="1"/>
  <c r="S54638" i="17" s="1"/>
  <c r="R54622" i="17" a="1"/>
  <c r="R54622" i="17" s="1"/>
  <c r="R54582" i="17" a="1"/>
  <c r="R54582" i="17" s="1"/>
  <c r="S54582" i="17" s="1" a="1"/>
  <c r="S54582" i="17" s="1"/>
  <c r="R54574" i="17" a="1"/>
  <c r="R54574" i="17" s="1"/>
  <c r="R54502" i="17" a="1"/>
  <c r="R54502" i="17" s="1"/>
  <c r="R54490" i="17" a="1"/>
  <c r="R54490" i="17" s="1"/>
  <c r="R54386" i="17" a="1"/>
  <c r="R54386" i="17" s="1"/>
  <c r="S54386" i="17" s="1" a="1"/>
  <c r="S54386" i="17" s="1"/>
  <c r="R54302" i="17" a="1"/>
  <c r="R54302" i="17" s="1"/>
  <c r="S54302" i="17" s="1" a="1"/>
  <c r="S54302" i="17" s="1"/>
  <c r="R54258" i="17" a="1"/>
  <c r="R54258" i="17" s="1"/>
  <c r="S54258" i="17" s="1" a="1"/>
  <c r="S54258" i="17" s="1"/>
  <c r="R54250" i="17" a="1"/>
  <c r="R54250" i="17" s="1"/>
  <c r="S54250" i="17" s="1" a="1"/>
  <c r="S54250" i="17" s="1"/>
  <c r="R54230" i="17" a="1"/>
  <c r="R54230" i="17" s="1"/>
  <c r="S54230" i="17" s="1" a="1"/>
  <c r="S54230" i="17" s="1"/>
  <c r="R54158" i="17" a="1"/>
  <c r="R54158" i="17" s="1"/>
  <c r="S54158" i="17" s="1" a="1"/>
  <c r="S54158" i="17" s="1"/>
  <c r="R54122" i="17" a="1"/>
  <c r="R54122" i="17" s="1"/>
  <c r="S54122" i="17" s="1" a="1"/>
  <c r="S54122" i="17" s="1"/>
  <c r="R54102" i="17" a="1"/>
  <c r="R54102" i="17" s="1"/>
  <c r="R54054" i="17" a="1"/>
  <c r="R54054" i="17" s="1"/>
  <c r="S54054" i="17" s="1" a="1"/>
  <c r="S54054" i="17" s="1"/>
  <c r="R54030" i="17" a="1"/>
  <c r="R54030" i="17" s="1"/>
  <c r="R53998" i="17" a="1"/>
  <c r="R53998" i="17" s="1"/>
  <c r="R53986" i="17" a="1"/>
  <c r="R53986" i="17" s="1"/>
  <c r="R53950" i="17" a="1"/>
  <c r="R53950" i="17" s="1"/>
  <c r="S53950" i="17" s="1" a="1"/>
  <c r="S53950" i="17" s="1"/>
  <c r="R53914" i="17" a="1"/>
  <c r="R53914" i="17" s="1"/>
  <c r="S53914" i="17" s="1" a="1"/>
  <c r="S53914" i="17" s="1"/>
  <c r="R53906" i="17" a="1"/>
  <c r="R53906" i="17" s="1"/>
  <c r="R53902" i="17" a="1"/>
  <c r="R53902" i="17" s="1"/>
  <c r="S53902" i="17" s="1" a="1"/>
  <c r="S53902" i="17" s="1"/>
  <c r="R53862" i="17" a="1"/>
  <c r="R53862" i="17" s="1"/>
  <c r="S53862" i="17" s="1" a="1"/>
  <c r="S53862" i="17" s="1"/>
  <c r="R53850" i="17" a="1"/>
  <c r="R53850" i="17" s="1"/>
  <c r="R53810" i="17" a="1"/>
  <c r="R53810" i="17" s="1"/>
  <c r="S53810" i="17" s="1" a="1"/>
  <c r="S53810" i="17" s="1"/>
  <c r="R53790" i="17" a="1"/>
  <c r="R53790" i="17" s="1"/>
  <c r="S53790" i="17" s="1" a="1"/>
  <c r="S53790" i="17" s="1"/>
  <c r="R53706" i="17" a="1"/>
  <c r="R53706" i="17" s="1"/>
  <c r="S53706" i="17" s="1" a="1"/>
  <c r="S53706" i="17" s="1"/>
  <c r="R53634" i="17" a="1"/>
  <c r="R53634" i="17" s="1"/>
  <c r="S53634" i="17" s="1" a="1"/>
  <c r="S53634" i="17" s="1"/>
  <c r="R53622" i="17" a="1"/>
  <c r="R53622" i="17" s="1"/>
  <c r="R53618" i="17" a="1"/>
  <c r="R53618" i="17" s="1"/>
  <c r="S53618" i="17" s="1" a="1"/>
  <c r="S53618" i="17" s="1"/>
  <c r="R53518" i="17" a="1"/>
  <c r="R53518" i="17" s="1"/>
  <c r="S53518" i="17" s="1" a="1"/>
  <c r="S53518" i="17" s="1"/>
  <c r="R53478" i="17" a="1"/>
  <c r="R53478" i="17" s="1"/>
  <c r="R53466" i="17" a="1"/>
  <c r="R53466" i="17" s="1"/>
  <c r="R53418" i="17" a="1"/>
  <c r="R53418" i="17" s="1"/>
  <c r="S53418" i="17" s="1" a="1"/>
  <c r="S53418" i="17" s="1"/>
  <c r="R53334" i="17" a="1"/>
  <c r="R53334" i="17" s="1"/>
  <c r="S53334" i="17" s="1" a="1"/>
  <c r="S53334" i="17" s="1"/>
  <c r="R53282" i="17" a="1"/>
  <c r="R53282" i="17" s="1"/>
  <c r="S53282" i="17" s="1" a="1"/>
  <c r="S53282" i="17" s="1"/>
  <c r="R53246" i="17" a="1"/>
  <c r="R53246" i="17" s="1"/>
  <c r="S53246" i="17" s="1" a="1"/>
  <c r="S53246" i="17" s="1"/>
  <c r="R53234" i="17" a="1"/>
  <c r="R53234" i="17" s="1"/>
  <c r="S53234" i="17" s="1" a="1"/>
  <c r="S53234" i="17" s="1"/>
  <c r="R53154" i="17" a="1"/>
  <c r="R53154" i="17" s="1"/>
  <c r="S53154" i="17" s="1" a="1"/>
  <c r="S53154" i="17" s="1"/>
  <c r="R53126" i="17" a="1"/>
  <c r="R53126" i="17" s="1"/>
  <c r="S53126" i="17" s="1" a="1"/>
  <c r="S53126" i="17" s="1"/>
  <c r="R53102" i="17" a="1"/>
  <c r="R53102" i="17" s="1"/>
  <c r="R53098" i="17" a="1"/>
  <c r="R53098" i="17" s="1"/>
  <c r="S53098" i="17" s="1" a="1"/>
  <c r="S53098" i="17" s="1"/>
  <c r="R53058" i="17" a="1"/>
  <c r="R53058" i="17" s="1"/>
  <c r="R53050" i="17" a="1"/>
  <c r="R53050" i="17" s="1"/>
  <c r="S53050" i="17" s="1" a="1"/>
  <c r="S53050" i="17" s="1"/>
  <c r="R52970" i="17" a="1"/>
  <c r="R52970" i="17" s="1"/>
  <c r="S52970" i="17" s="1" a="1"/>
  <c r="S52970" i="17" s="1"/>
  <c r="R52914" i="17" a="1"/>
  <c r="R52914" i="17" s="1"/>
  <c r="R52902" i="17" a="1"/>
  <c r="R52902" i="17" s="1"/>
  <c r="R52818" i="17" a="1"/>
  <c r="R52818" i="17" s="1"/>
  <c r="S52818" i="17" s="1" a="1"/>
  <c r="S52818" i="17" s="1"/>
  <c r="R52623" i="17" a="1"/>
  <c r="R52623" i="17" s="1"/>
  <c r="S52623" i="17" s="1" a="1"/>
  <c r="S52623" i="17" s="1"/>
  <c r="R52609" i="17" a="1"/>
  <c r="R52609" i="17" s="1"/>
  <c r="R52510" i="17" a="1"/>
  <c r="R52510" i="17" s="1"/>
  <c r="S52510" i="17" s="1" a="1"/>
  <c r="S52510" i="17" s="1"/>
  <c r="R52473" i="17" a="1"/>
  <c r="R52473" i="17" s="1"/>
  <c r="S52473" i="17" s="1" a="1"/>
  <c r="S52473" i="17" s="1"/>
  <c r="R52444" i="17" a="1"/>
  <c r="R52444" i="17" s="1"/>
  <c r="S52444" i="17" s="1" a="1"/>
  <c r="S52444" i="17" s="1"/>
  <c r="R52370" i="17" a="1"/>
  <c r="R52370" i="17" s="1"/>
  <c r="S52370" i="17" s="1" a="1"/>
  <c r="S52370" i="17" s="1"/>
  <c r="R52237" i="17" a="1"/>
  <c r="R52237" i="17" s="1"/>
  <c r="S52237" i="17" s="1" a="1"/>
  <c r="S52237" i="17" s="1"/>
  <c r="R52157" i="17" a="1"/>
  <c r="R52157" i="17" s="1"/>
  <c r="R52141" i="17" a="1"/>
  <c r="R52141" i="17" s="1"/>
  <c r="S52141" i="17" s="1" a="1"/>
  <c r="S52141" i="17" s="1"/>
  <c r="R52133" i="17" a="1"/>
  <c r="R52133" i="17" s="1"/>
  <c r="S52133" i="17" s="1" a="1"/>
  <c r="S52133" i="17" s="1"/>
  <c r="R51782" i="17" a="1"/>
  <c r="R51782" i="17" s="1"/>
  <c r="S51782" i="17" s="1" a="1"/>
  <c r="S51782" i="17" s="1"/>
  <c r="R51698" i="17" a="1"/>
  <c r="R51698" i="17" s="1"/>
  <c r="S51698" i="17" s="1" a="1"/>
  <c r="S51698" i="17" s="1"/>
  <c r="R51637" i="17" a="1"/>
  <c r="R51637" i="17" s="1"/>
  <c r="S51637" i="17" s="1" a="1"/>
  <c r="S51637" i="17" s="1"/>
  <c r="R51618" i="17" a="1"/>
  <c r="R51618" i="17" s="1"/>
  <c r="S51618" i="17" s="1" a="1"/>
  <c r="S51618" i="17" s="1"/>
  <c r="R51583" i="17" a="1"/>
  <c r="R51583" i="17" s="1"/>
  <c r="R51515" i="17" a="1"/>
  <c r="R51515" i="17" s="1"/>
  <c r="R51414" i="17" a="1"/>
  <c r="R51414" i="17" s="1"/>
  <c r="R51175" i="17" a="1"/>
  <c r="R51175" i="17" s="1"/>
  <c r="R51134" i="17" a="1"/>
  <c r="R51134" i="17" s="1"/>
  <c r="S51134" i="17" s="1" a="1"/>
  <c r="S51134" i="17" s="1"/>
  <c r="R50996" i="17" a="1"/>
  <c r="R50996" i="17" s="1"/>
  <c r="S50996" i="17" s="1" a="1"/>
  <c r="S50996" i="17" s="1"/>
  <c r="R50820" i="17" a="1"/>
  <c r="R50820" i="17" s="1"/>
  <c r="S50820" i="17" s="1" a="1"/>
  <c r="S50820" i="17" s="1"/>
  <c r="R50804" i="17" a="1"/>
  <c r="R50804" i="17" s="1"/>
  <c r="S50804" i="17" s="1" a="1"/>
  <c r="S50804" i="17" s="1"/>
  <c r="R50754" i="17" a="1"/>
  <c r="R50754" i="17" s="1"/>
  <c r="R50750" i="17" a="1"/>
  <c r="R50750" i="17" s="1"/>
  <c r="S50750" i="17" s="1" a="1"/>
  <c r="S50750" i="17" s="1"/>
  <c r="R50740" i="17" a="1"/>
  <c r="R50740" i="17" s="1"/>
  <c r="S50740" i="17" s="1" a="1"/>
  <c r="S50740" i="17" s="1"/>
  <c r="R50697" i="17" a="1"/>
  <c r="R50697" i="17" s="1"/>
  <c r="R50481" i="17" a="1"/>
  <c r="R50481" i="17" s="1"/>
  <c r="S50481" i="17" s="1" a="1"/>
  <c r="S50481" i="17" s="1"/>
  <c r="R50302" i="17" a="1"/>
  <c r="R50302" i="17" s="1"/>
  <c r="S50302" i="17" s="1" a="1"/>
  <c r="S50302" i="17" s="1"/>
  <c r="R50267" i="17" a="1"/>
  <c r="R50267" i="17" s="1"/>
  <c r="S50267" i="17" s="1" a="1"/>
  <c r="S50267" i="17" s="1"/>
  <c r="R50259" i="17" a="1"/>
  <c r="R50259" i="17" s="1"/>
  <c r="S50259" i="17" s="1" a="1"/>
  <c r="S50259" i="17" s="1"/>
  <c r="R50236" i="17" a="1"/>
  <c r="R50236" i="17" s="1"/>
  <c r="R49948" i="17" a="1"/>
  <c r="R49948" i="17" s="1"/>
  <c r="R49760" i="17" a="1"/>
  <c r="R49760" i="17" s="1"/>
  <c r="S49760" i="17" s="1" a="1"/>
  <c r="S49760" i="17" s="1"/>
  <c r="R49576" i="17" a="1"/>
  <c r="R49576" i="17" s="1"/>
  <c r="S49576" i="17" s="1" a="1"/>
  <c r="S49576" i="17" s="1"/>
  <c r="R49540" i="17" a="1"/>
  <c r="R49540" i="17" s="1"/>
  <c r="S49540" i="17" s="1" a="1"/>
  <c r="S49540" i="17" s="1"/>
  <c r="R49113" i="17" a="1"/>
  <c r="R49113" i="17" s="1"/>
  <c r="S49113" i="17" s="1" a="1"/>
  <c r="S49113" i="17" s="1"/>
  <c r="R49083" i="17" a="1"/>
  <c r="R49083" i="17" s="1"/>
  <c r="S49083" i="17" s="1" a="1"/>
  <c r="S49083" i="17" s="1"/>
  <c r="R53250" i="17" a="1"/>
  <c r="R53250" i="17" s="1"/>
  <c r="R53166" i="17" a="1"/>
  <c r="R53166" i="17" s="1"/>
  <c r="S53166" i="17" s="1" a="1"/>
  <c r="S53166" i="17" s="1"/>
  <c r="R53162" i="17" a="1"/>
  <c r="R53162" i="17" s="1"/>
  <c r="S53162" i="17" s="1" a="1"/>
  <c r="S53162" i="17" s="1"/>
  <c r="R52938" i="17" a="1"/>
  <c r="R52938" i="17" s="1"/>
  <c r="S52938" i="17" s="1" a="1"/>
  <c r="S52938" i="17" s="1"/>
  <c r="R52930" i="17" a="1"/>
  <c r="R52930" i="17" s="1"/>
  <c r="S52930" i="17" s="1" a="1"/>
  <c r="S52930" i="17" s="1"/>
  <c r="R52866" i="17" a="1"/>
  <c r="R52866" i="17" s="1"/>
  <c r="S52866" i="17" s="1" a="1"/>
  <c r="S52866" i="17" s="1"/>
  <c r="R52830" i="17" a="1"/>
  <c r="R52830" i="17" s="1"/>
  <c r="S52830" i="17" s="1" a="1"/>
  <c r="S52830" i="17" s="1"/>
  <c r="R52746" i="17" a="1"/>
  <c r="R52746" i="17" s="1"/>
  <c r="S52746" i="17" s="1" a="1"/>
  <c r="S52746" i="17" s="1"/>
  <c r="R52735" i="17" a="1"/>
  <c r="R52735" i="17" s="1"/>
  <c r="S52735" i="17" s="1" a="1"/>
  <c r="S52735" i="17" s="1"/>
  <c r="R52729" i="17" a="1"/>
  <c r="R52729" i="17" s="1"/>
  <c r="S52729" i="17" s="1" a="1"/>
  <c r="S52729" i="17" s="1"/>
  <c r="R52722" i="17" a="1"/>
  <c r="R52722" i="17" s="1"/>
  <c r="R52677" i="17" a="1"/>
  <c r="R52677" i="17" s="1"/>
  <c r="S52677" i="17" s="1" a="1"/>
  <c r="S52677" i="17" s="1"/>
  <c r="R52594" i="17" a="1"/>
  <c r="R52594" i="17" s="1"/>
  <c r="R52573" i="17" a="1"/>
  <c r="R52573" i="17" s="1"/>
  <c r="R52554" i="17" a="1"/>
  <c r="R52554" i="17" s="1"/>
  <c r="S52554" i="17" s="1" a="1"/>
  <c r="S52554" i="17" s="1"/>
  <c r="R52481" i="17" a="1"/>
  <c r="R52481" i="17" s="1"/>
  <c r="S52481" i="17" s="1" a="1"/>
  <c r="S52481" i="17" s="1"/>
  <c r="R52345" i="17" a="1"/>
  <c r="R52345" i="17" s="1"/>
  <c r="S52345" i="17" s="1" a="1"/>
  <c r="S52345" i="17" s="1"/>
  <c r="R52334" i="17" a="1"/>
  <c r="R52334" i="17" s="1"/>
  <c r="S52334" i="17" s="1" a="1"/>
  <c r="S52334" i="17" s="1"/>
  <c r="R52247" i="17" a="1"/>
  <c r="R52247" i="17" s="1"/>
  <c r="S52247" i="17" s="1" a="1"/>
  <c r="S52247" i="17" s="1"/>
  <c r="R52199" i="17" a="1"/>
  <c r="R52199" i="17" s="1"/>
  <c r="S52199" i="17" s="1" a="1"/>
  <c r="S52199" i="17" s="1"/>
  <c r="R52146" i="17" a="1"/>
  <c r="R52146" i="17" s="1"/>
  <c r="R52130" i="17" a="1"/>
  <c r="R52130" i="17" s="1"/>
  <c r="S52130" i="17" s="1" a="1"/>
  <c r="S52130" i="17" s="1"/>
  <c r="R52090" i="17" a="1"/>
  <c r="R52090" i="17" s="1"/>
  <c r="S52090" i="17" s="1" a="1"/>
  <c r="S52090" i="17" s="1"/>
  <c r="R52070" i="17" a="1"/>
  <c r="R52070" i="17" s="1"/>
  <c r="R51873" i="17" a="1"/>
  <c r="R51873" i="17" s="1"/>
  <c r="R51862" i="17" a="1"/>
  <c r="R51862" i="17" s="1"/>
  <c r="R51506" i="17" a="1"/>
  <c r="R51506" i="17" s="1"/>
  <c r="S51506" i="17" s="1" a="1"/>
  <c r="S51506" i="17" s="1"/>
  <c r="R51366" i="17" a="1"/>
  <c r="R51366" i="17" s="1"/>
  <c r="R51338" i="17" a="1"/>
  <c r="R51338" i="17" s="1"/>
  <c r="S51338" i="17" s="1" a="1"/>
  <c r="S51338" i="17" s="1"/>
  <c r="R51291" i="17" a="1"/>
  <c r="R51291" i="17" s="1"/>
  <c r="R51286" i="17" a="1"/>
  <c r="R51286" i="17" s="1"/>
  <c r="S51286" i="17" s="1" a="1"/>
  <c r="S51286" i="17" s="1"/>
  <c r="R51142" i="17" a="1"/>
  <c r="R51142" i="17" s="1"/>
  <c r="R51123" i="17" a="1"/>
  <c r="R51123" i="17" s="1"/>
  <c r="S51123" i="17" s="1" a="1"/>
  <c r="S51123" i="17" s="1"/>
  <c r="R50948" i="17" a="1"/>
  <c r="R50948" i="17" s="1"/>
  <c r="S50948" i="17" s="1" a="1"/>
  <c r="S50948" i="17" s="1"/>
  <c r="R50866" i="17" a="1"/>
  <c r="R50866" i="17" s="1"/>
  <c r="S50866" i="17" s="1" a="1"/>
  <c r="S50866" i="17" s="1"/>
  <c r="R50780" i="17" a="1"/>
  <c r="R50780" i="17" s="1"/>
  <c r="S50780" i="17" s="1" a="1"/>
  <c r="S50780" i="17" s="1"/>
  <c r="R50353" i="17" a="1"/>
  <c r="R50353" i="17" s="1"/>
  <c r="R50233" i="17" a="1"/>
  <c r="R50233" i="17" s="1"/>
  <c r="S50233" i="17" s="1" a="1"/>
  <c r="S50233" i="17" s="1"/>
  <c r="R50218" i="17" a="1"/>
  <c r="R50218" i="17" s="1"/>
  <c r="S50218" i="17" s="1" a="1"/>
  <c r="S50218" i="17" s="1"/>
  <c r="R50182" i="17" a="1"/>
  <c r="R50182" i="17" s="1"/>
  <c r="S50182" i="17" s="1" a="1"/>
  <c r="S50182" i="17" s="1"/>
  <c r="R50080" i="17" a="1"/>
  <c r="R50080" i="17" s="1"/>
  <c r="S50080" i="17" s="1" a="1"/>
  <c r="S50080" i="17" s="1"/>
  <c r="R50070" i="17" a="1"/>
  <c r="R50070" i="17" s="1"/>
  <c r="S50070" i="17" s="1" a="1"/>
  <c r="S50070" i="17" s="1"/>
  <c r="R49921" i="17" a="1"/>
  <c r="R49921" i="17" s="1"/>
  <c r="S49921" i="17" s="1" a="1"/>
  <c r="S49921" i="17" s="1"/>
  <c r="R49890" i="17" a="1"/>
  <c r="R49890" i="17" s="1"/>
  <c r="S49890" i="17" s="1" a="1"/>
  <c r="S49890" i="17" s="1"/>
  <c r="R49802" i="17" a="1"/>
  <c r="R49802" i="17" s="1"/>
  <c r="R49798" i="17" a="1"/>
  <c r="R49798" i="17" s="1"/>
  <c r="R49752" i="17" a="1"/>
  <c r="R49752" i="17" s="1"/>
  <c r="R49678" i="17" a="1"/>
  <c r="R49678" i="17" s="1"/>
  <c r="S49678" i="17" s="1" a="1"/>
  <c r="S49678" i="17" s="1"/>
  <c r="R49556" i="17" a="1"/>
  <c r="R49556" i="17" s="1"/>
  <c r="S49556" i="17" s="1" a="1"/>
  <c r="S49556" i="17" s="1"/>
  <c r="R49498" i="17" a="1"/>
  <c r="R49498" i="17" s="1"/>
  <c r="S49498" i="17" s="1" a="1"/>
  <c r="S49498" i="17" s="1"/>
  <c r="R49390" i="17" a="1"/>
  <c r="R49390" i="17" s="1"/>
  <c r="S49390" i="17" s="1" a="1"/>
  <c r="S49390" i="17" s="1"/>
  <c r="R49332" i="17" a="1"/>
  <c r="R49332" i="17" s="1"/>
  <c r="R49302" i="17" a="1"/>
  <c r="R49302" i="17" s="1"/>
  <c r="S49302" i="17" s="1" a="1"/>
  <c r="S49302" i="17" s="1"/>
  <c r="R52714" i="17" a="1"/>
  <c r="R52714" i="17" s="1"/>
  <c r="S52714" i="17" s="1" a="1"/>
  <c r="S52714" i="17" s="1"/>
  <c r="R52383" i="17" a="1"/>
  <c r="R52383" i="17" s="1"/>
  <c r="S52383" i="17" s="1" a="1"/>
  <c r="S52383" i="17" s="1"/>
  <c r="R52375" i="17" a="1"/>
  <c r="R52375" i="17" s="1"/>
  <c r="S52375" i="17" s="1" a="1"/>
  <c r="S52375" i="17" s="1"/>
  <c r="R52354" i="17" a="1"/>
  <c r="R52354" i="17" s="1"/>
  <c r="S52354" i="17" s="1" a="1"/>
  <c r="S52354" i="17" s="1"/>
  <c r="R52351" i="17" a="1"/>
  <c r="R52351" i="17" s="1"/>
  <c r="S52351" i="17" s="1" a="1"/>
  <c r="S52351" i="17" s="1"/>
  <c r="R52278" i="17" a="1"/>
  <c r="R52278" i="17" s="1"/>
  <c r="S52278" i="17" s="1" a="1"/>
  <c r="S52278" i="17" s="1"/>
  <c r="R52222" i="17" a="1"/>
  <c r="R52222" i="17" s="1"/>
  <c r="S52222" i="17" s="1" a="1"/>
  <c r="S52222" i="17" s="1"/>
  <c r="R51945" i="17" a="1"/>
  <c r="R51945" i="17" s="1"/>
  <c r="R51810" i="17" a="1"/>
  <c r="R51810" i="17" s="1"/>
  <c r="R51774" i="17" a="1"/>
  <c r="R51774" i="17" s="1"/>
  <c r="S51774" i="17" s="1" a="1"/>
  <c r="S51774" i="17" s="1"/>
  <c r="R51557" i="17" a="1"/>
  <c r="R51557" i="17" s="1"/>
  <c r="R51531" i="17" a="1"/>
  <c r="R51531" i="17" s="1"/>
  <c r="R51447" i="17" a="1"/>
  <c r="R51447" i="17" s="1"/>
  <c r="S51447" i="17" s="1" a="1"/>
  <c r="S51447" i="17" s="1"/>
  <c r="R51322" i="17" a="1"/>
  <c r="R51322" i="17" s="1"/>
  <c r="S51322" i="17" s="1" a="1"/>
  <c r="S51322" i="17" s="1"/>
  <c r="R51129" i="17" a="1"/>
  <c r="R51129" i="17" s="1"/>
  <c r="S51129" i="17" s="1" a="1"/>
  <c r="S51129" i="17" s="1"/>
  <c r="R51022" i="17" a="1"/>
  <c r="R51022" i="17" s="1"/>
  <c r="S51022" i="17" s="1" a="1"/>
  <c r="S51022" i="17" s="1"/>
  <c r="R51018" i="17" a="1"/>
  <c r="R51018" i="17" s="1"/>
  <c r="S51018" i="17" s="1" a="1"/>
  <c r="S51018" i="17" s="1"/>
  <c r="R51004" i="17" a="1"/>
  <c r="R51004" i="17" s="1"/>
  <c r="S51004" i="17" s="1" a="1"/>
  <c r="S51004" i="17" s="1"/>
  <c r="R50889" i="17" a="1"/>
  <c r="R50889" i="17" s="1"/>
  <c r="S50889" i="17" s="1" a="1"/>
  <c r="S50889" i="17" s="1"/>
  <c r="R50665" i="17" a="1"/>
  <c r="R50665" i="17" s="1"/>
  <c r="S50665" i="17" s="1" a="1"/>
  <c r="S50665" i="17" s="1"/>
  <c r="R50442" i="17" a="1"/>
  <c r="R50442" i="17" s="1"/>
  <c r="S50442" i="17" s="1" a="1"/>
  <c r="S50442" i="17" s="1"/>
  <c r="R50339" i="17" a="1"/>
  <c r="R50339" i="17" s="1"/>
  <c r="S50339" i="17" s="1" a="1"/>
  <c r="S50339" i="17" s="1"/>
  <c r="R50324" i="17" a="1"/>
  <c r="R50324" i="17" s="1"/>
  <c r="R50150" i="17" a="1"/>
  <c r="R50150" i="17" s="1"/>
  <c r="S50150" i="17" s="1" a="1"/>
  <c r="S50150" i="17" s="1"/>
  <c r="R50090" i="17" a="1"/>
  <c r="R50090" i="17" s="1"/>
  <c r="S50090" i="17" s="1" a="1"/>
  <c r="S50090" i="17" s="1"/>
  <c r="R49874" i="17" a="1"/>
  <c r="R49874" i="17" s="1"/>
  <c r="S49874" i="17" s="1" a="1"/>
  <c r="S49874" i="17" s="1"/>
  <c r="R49824" i="17" a="1"/>
  <c r="R49824" i="17" s="1"/>
  <c r="R49766" i="17" a="1"/>
  <c r="R49766" i="17" s="1"/>
  <c r="S49766" i="17" s="1" a="1"/>
  <c r="S49766" i="17" s="1"/>
  <c r="R49459" i="17" a="1"/>
  <c r="R49459" i="17" s="1"/>
  <c r="S49459" i="17" s="1" a="1"/>
  <c r="S49459" i="17" s="1"/>
  <c r="R49338" i="17" a="1"/>
  <c r="R49338" i="17" s="1"/>
  <c r="R49308" i="17" a="1"/>
  <c r="R49308" i="17" s="1"/>
  <c r="S49308" i="17" s="1" a="1"/>
  <c r="S49308" i="17" s="1"/>
  <c r="R49040" i="17" a="1"/>
  <c r="R49040" i="17" s="1"/>
  <c r="S49040" i="17" s="1" a="1"/>
  <c r="S49040" i="17" s="1"/>
  <c r="R49016" i="17" a="1"/>
  <c r="R49016" i="17" s="1"/>
  <c r="S49016" i="17" s="1" a="1"/>
  <c r="S49016" i="17" s="1"/>
  <c r="R47273" i="17" a="1"/>
  <c r="R47273" i="17" s="1"/>
  <c r="R47249" i="17" a="1"/>
  <c r="R47249" i="17" s="1"/>
  <c r="S47249" i="17" s="1" a="1"/>
  <c r="S47249" i="17" s="1"/>
  <c r="R47224" i="17" a="1"/>
  <c r="R47224" i="17" s="1"/>
  <c r="S47224" i="17" s="1" a="1"/>
  <c r="S47224" i="17" s="1"/>
  <c r="R47184" i="17" a="1"/>
  <c r="R47184" i="17" s="1"/>
  <c r="R47145" i="17" a="1"/>
  <c r="R47145" i="17" s="1"/>
  <c r="S47145" i="17" s="1" a="1"/>
  <c r="S47145" i="17" s="1"/>
  <c r="R47104" i="17" a="1"/>
  <c r="R47104" i="17" s="1"/>
  <c r="S47104" i="17" s="1" a="1"/>
  <c r="S47104" i="17" s="1"/>
  <c r="R47064" i="17" a="1"/>
  <c r="R47064" i="17" s="1"/>
  <c r="S47064" i="17" s="1" a="1"/>
  <c r="S47064" i="17" s="1"/>
  <c r="R46884" i="17" a="1"/>
  <c r="R46884" i="17" s="1"/>
  <c r="S46884" i="17" s="1" a="1"/>
  <c r="S46884" i="17" s="1"/>
  <c r="R46801" i="17" a="1"/>
  <c r="R46801" i="17" s="1"/>
  <c r="R46635" i="17" a="1"/>
  <c r="R46635" i="17" s="1"/>
  <c r="S46635" i="17" s="1" a="1"/>
  <c r="S46635" i="17" s="1"/>
  <c r="R46593" i="17" a="1"/>
  <c r="R46593" i="17" s="1"/>
  <c r="S46593" i="17" s="1" a="1"/>
  <c r="S46593" i="17" s="1"/>
  <c r="R46560" i="17" a="1"/>
  <c r="R46560" i="17" s="1"/>
  <c r="R46323" i="17" a="1"/>
  <c r="R46323" i="17" s="1"/>
  <c r="R46313" i="17" a="1"/>
  <c r="R46313" i="17" s="1"/>
  <c r="S46313" i="17" s="1" a="1"/>
  <c r="S46313" i="17" s="1"/>
  <c r="R46123" i="17" a="1"/>
  <c r="R46123" i="17" s="1"/>
  <c r="S46123" i="17" s="1" a="1"/>
  <c r="S46123" i="17" s="1"/>
  <c r="R45963" i="17" a="1"/>
  <c r="R45963" i="17" s="1"/>
  <c r="S45963" i="17" s="1" a="1"/>
  <c r="S45963" i="17" s="1"/>
  <c r="R45848" i="17" a="1"/>
  <c r="R45848" i="17" s="1"/>
  <c r="S45848" i="17" s="1" a="1"/>
  <c r="S45848" i="17" s="1"/>
  <c r="R45842" i="17" a="1"/>
  <c r="R45842" i="17" s="1"/>
  <c r="S45842" i="17" s="1" a="1"/>
  <c r="S45842" i="17" s="1"/>
  <c r="R45662" i="17" a="1"/>
  <c r="R45662" i="17" s="1"/>
  <c r="S45662" i="17" s="1" a="1"/>
  <c r="S45662" i="17" s="1"/>
  <c r="R45646" i="17" a="1"/>
  <c r="R45646" i="17" s="1"/>
  <c r="S45646" i="17" s="1" a="1"/>
  <c r="S45646" i="17" s="1"/>
  <c r="R45552" i="17" a="1"/>
  <c r="R45552" i="17" s="1"/>
  <c r="S45552" i="17" s="1" a="1"/>
  <c r="S45552" i="17" s="1"/>
  <c r="R45507" i="17" a="1"/>
  <c r="R45507" i="17" s="1"/>
  <c r="S45507" i="17" s="1" a="1"/>
  <c r="S45507" i="17" s="1"/>
  <c r="R45340" i="17" a="1"/>
  <c r="R45340" i="17" s="1"/>
  <c r="S45340" i="17" s="1" a="1"/>
  <c r="S45340" i="17" s="1"/>
  <c r="R45336" i="17" a="1"/>
  <c r="R45336" i="17" s="1"/>
  <c r="R45236" i="17" a="1"/>
  <c r="R45236" i="17" s="1"/>
  <c r="R45021" i="17" a="1"/>
  <c r="R45021" i="17" s="1"/>
  <c r="S45021" i="17" s="1" a="1"/>
  <c r="S45021" i="17" s="1"/>
  <c r="R44945" i="17" a="1"/>
  <c r="R44945" i="17" s="1"/>
  <c r="R44765" i="17" a="1"/>
  <c r="R44765" i="17" s="1"/>
  <c r="S44765" i="17" s="1" a="1"/>
  <c r="S44765" i="17" s="1"/>
  <c r="R44505" i="17" a="1"/>
  <c r="R44505" i="17" s="1"/>
  <c r="S44505" i="17" s="1" a="1"/>
  <c r="S44505" i="17" s="1"/>
  <c r="R44121" i="17" a="1"/>
  <c r="R44121" i="17" s="1"/>
  <c r="S44121" i="17" s="1" a="1"/>
  <c r="S44121" i="17" s="1"/>
  <c r="R44042" i="17" a="1"/>
  <c r="R44042" i="17" s="1"/>
  <c r="S44042" i="17" s="1" a="1"/>
  <c r="S44042" i="17" s="1"/>
  <c r="R44005" i="17" a="1"/>
  <c r="R44005" i="17" s="1"/>
  <c r="S44005" i="17" s="1" a="1"/>
  <c r="S44005" i="17" s="1"/>
  <c r="R43941" i="17" a="1"/>
  <c r="R43941" i="17" s="1"/>
  <c r="S43941" i="17" s="1" a="1"/>
  <c r="S43941" i="17" s="1"/>
  <c r="R43791" i="17" a="1"/>
  <c r="R43791" i="17" s="1"/>
  <c r="S43791" i="17" s="1" a="1"/>
  <c r="S43791" i="17" s="1"/>
  <c r="R43704" i="17" a="1"/>
  <c r="R43704" i="17" s="1"/>
  <c r="R43477" i="17" a="1"/>
  <c r="R43477" i="17" s="1"/>
  <c r="S43477" i="17" s="1" a="1"/>
  <c r="S43477" i="17" s="1"/>
  <c r="R43457" i="17" a="1"/>
  <c r="R43457" i="17" s="1"/>
  <c r="R43295" i="17" a="1"/>
  <c r="R43295" i="17" s="1"/>
  <c r="S43295" i="17" s="1" a="1"/>
  <c r="S43295" i="17" s="1"/>
  <c r="R43258" i="17" a="1"/>
  <c r="R43258" i="17" s="1"/>
  <c r="S43258" i="17" s="1" a="1"/>
  <c r="S43258" i="17" s="1"/>
  <c r="R43170" i="17" a="1"/>
  <c r="R43170" i="17" s="1"/>
  <c r="R43103" i="17" a="1"/>
  <c r="R43103" i="17" s="1"/>
  <c r="R43076" i="17" a="1"/>
  <c r="R43076" i="17" s="1"/>
  <c r="S43076" i="17" s="1" a="1"/>
  <c r="S43076" i="17" s="1"/>
  <c r="R43029" i="17" a="1"/>
  <c r="R43029" i="17" s="1"/>
  <c r="S43029" i="17" s="1" a="1"/>
  <c r="S43029" i="17" s="1"/>
  <c r="R42799" i="17" a="1"/>
  <c r="R42799" i="17" s="1"/>
  <c r="S42799" i="17" s="1" a="1"/>
  <c r="S42799" i="17" s="1"/>
  <c r="R42481" i="17" a="1"/>
  <c r="R42481" i="17" s="1"/>
  <c r="S42481" i="17" s="1" a="1"/>
  <c r="S42481" i="17" s="1"/>
  <c r="R42143" i="17" a="1"/>
  <c r="R42143" i="17" s="1"/>
  <c r="S42143" i="17" s="1" a="1"/>
  <c r="S42143" i="17" s="1"/>
  <c r="R41829" i="17" a="1"/>
  <c r="R41829" i="17" s="1"/>
  <c r="R41821" i="17" a="1"/>
  <c r="R41821" i="17" s="1"/>
  <c r="R41031" i="17" a="1"/>
  <c r="R41031" i="17" s="1"/>
  <c r="S41031" i="17" s="1" a="1"/>
  <c r="S41031" i="17" s="1"/>
  <c r="R39770" i="17" a="1"/>
  <c r="R39770" i="17" s="1"/>
  <c r="S39770" i="17" s="1" a="1"/>
  <c r="S39770" i="17" s="1"/>
  <c r="R38670" i="17" a="1"/>
  <c r="R38670" i="17" s="1"/>
  <c r="S38670" i="17" s="1" a="1"/>
  <c r="S38670" i="17" s="1"/>
  <c r="R52545" i="17" a="1"/>
  <c r="R52545" i="17" s="1"/>
  <c r="S52545" i="17" s="1" a="1"/>
  <c r="S52545" i="17" s="1"/>
  <c r="R52541" i="17" a="1"/>
  <c r="R52541" i="17" s="1"/>
  <c r="S52541" i="17" s="1" a="1"/>
  <c r="S52541" i="17" s="1"/>
  <c r="R52534" i="17" a="1"/>
  <c r="R52534" i="17" s="1"/>
  <c r="S52534" i="17" s="1" a="1"/>
  <c r="S52534" i="17" s="1"/>
  <c r="R52518" i="17" a="1"/>
  <c r="R52518" i="17" s="1"/>
  <c r="S52518" i="17" s="1" a="1"/>
  <c r="S52518" i="17" s="1"/>
  <c r="R52498" i="17" a="1"/>
  <c r="R52498" i="17" s="1"/>
  <c r="S52498" i="17" s="1" a="1"/>
  <c r="S52498" i="17" s="1"/>
  <c r="R52494" i="17" a="1"/>
  <c r="R52494" i="17" s="1"/>
  <c r="S52494" i="17" s="1" a="1"/>
  <c r="S52494" i="17" s="1"/>
  <c r="R52466" i="17" a="1"/>
  <c r="R52466" i="17" s="1"/>
  <c r="S52466" i="17" s="1" a="1"/>
  <c r="S52466" i="17" s="1"/>
  <c r="R52457" i="17" a="1"/>
  <c r="R52457" i="17" s="1"/>
  <c r="S52457" i="17" s="1" a="1"/>
  <c r="S52457" i="17" s="1"/>
  <c r="R52453" i="17" a="1"/>
  <c r="R52453" i="17" s="1"/>
  <c r="S52453" i="17" s="1" a="1"/>
  <c r="S52453" i="17" s="1"/>
  <c r="R52409" i="17" a="1"/>
  <c r="R52409" i="17" s="1"/>
  <c r="S52409" i="17" s="1" a="1"/>
  <c r="S52409" i="17" s="1"/>
  <c r="R52405" i="17" a="1"/>
  <c r="R52405" i="17" s="1"/>
  <c r="S52405" i="17" s="1" a="1"/>
  <c r="S52405" i="17" s="1"/>
  <c r="R52341" i="17" a="1"/>
  <c r="R52341" i="17" s="1"/>
  <c r="S52341" i="17" s="1" a="1"/>
  <c r="S52341" i="17" s="1"/>
  <c r="R52329" i="17" a="1"/>
  <c r="R52329" i="17" s="1"/>
  <c r="S52329" i="17" s="1" a="1"/>
  <c r="S52329" i="17" s="1"/>
  <c r="R52305" i="17" a="1"/>
  <c r="R52305" i="17" s="1"/>
  <c r="S52305" i="17" s="1" a="1"/>
  <c r="S52305" i="17" s="1"/>
  <c r="R52298" i="17" a="1"/>
  <c r="R52298" i="17" s="1"/>
  <c r="S52298" i="17" s="1" a="1"/>
  <c r="S52298" i="17" s="1"/>
  <c r="R52294" i="17" a="1"/>
  <c r="R52294" i="17" s="1"/>
  <c r="S52294" i="17" s="1" a="1"/>
  <c r="S52294" i="17" s="1"/>
  <c r="R52281" i="17" a="1"/>
  <c r="R52281" i="17" s="1"/>
  <c r="S52281" i="17" s="1" a="1"/>
  <c r="S52281" i="17" s="1"/>
  <c r="R52266" i="17" a="1"/>
  <c r="R52266" i="17" s="1"/>
  <c r="S52266" i="17" s="1" a="1"/>
  <c r="S52266" i="17" s="1"/>
  <c r="R52214" i="17" a="1"/>
  <c r="R52214" i="17" s="1"/>
  <c r="S52214" i="17" s="1" a="1"/>
  <c r="S52214" i="17" s="1"/>
  <c r="R52205" i="17" a="1"/>
  <c r="R52205" i="17" s="1"/>
  <c r="R52190" i="17" a="1"/>
  <c r="R52190" i="17" s="1"/>
  <c r="R52182" i="17" a="1"/>
  <c r="R52182" i="17" s="1"/>
  <c r="S52182" i="17" s="1" a="1"/>
  <c r="S52182" i="17" s="1"/>
  <c r="R52149" i="17" a="1"/>
  <c r="R52149" i="17" s="1"/>
  <c r="S52149" i="17" s="1" a="1"/>
  <c r="S52149" i="17" s="1"/>
  <c r="R52126" i="17" a="1"/>
  <c r="R52126" i="17" s="1"/>
  <c r="R52110" i="17" a="1"/>
  <c r="R52110" i="17" s="1"/>
  <c r="R52106" i="17" a="1"/>
  <c r="R52106" i="17" s="1"/>
  <c r="S52106" i="17" s="1" a="1"/>
  <c r="S52106" i="17" s="1"/>
  <c r="R52102" i="17" a="1"/>
  <c r="R52102" i="17" s="1"/>
  <c r="S52102" i="17" s="1" a="1"/>
  <c r="S52102" i="17" s="1"/>
  <c r="R52078" i="17" a="1"/>
  <c r="R52078" i="17" s="1"/>
  <c r="S52078" i="17" s="1" a="1"/>
  <c r="S52078" i="17" s="1"/>
  <c r="R52074" i="17" a="1"/>
  <c r="R52074" i="17" s="1"/>
  <c r="S52074" i="17" s="1" a="1"/>
  <c r="S52074" i="17" s="1"/>
  <c r="R52061" i="17" a="1"/>
  <c r="R52061" i="17" s="1"/>
  <c r="S52061" i="17" s="1" a="1"/>
  <c r="S52061" i="17" s="1"/>
  <c r="R52017" i="17" a="1"/>
  <c r="R52017" i="17" s="1"/>
  <c r="R52010" i="17" a="1"/>
  <c r="R52010" i="17" s="1"/>
  <c r="S52010" i="17" s="1" a="1"/>
  <c r="S52010" i="17" s="1"/>
  <c r="R52002" i="17" a="1"/>
  <c r="R52002" i="17" s="1"/>
  <c r="R51998" i="17" a="1"/>
  <c r="R51998" i="17" s="1"/>
  <c r="S51998" i="17" s="1" a="1"/>
  <c r="S51998" i="17" s="1"/>
  <c r="R51989" i="17" a="1"/>
  <c r="R51989" i="17" s="1"/>
  <c r="R51974" i="17" a="1"/>
  <c r="R51974" i="17" s="1"/>
  <c r="S51974" i="17" s="1" a="1"/>
  <c r="S51974" i="17" s="1"/>
  <c r="R51954" i="17" a="1"/>
  <c r="R51954" i="17" s="1"/>
  <c r="S51954" i="17" s="1" a="1"/>
  <c r="S51954" i="17" s="1"/>
  <c r="R51933" i="17" a="1"/>
  <c r="R51933" i="17" s="1"/>
  <c r="S51933" i="17" s="1" a="1"/>
  <c r="S51933" i="17" s="1"/>
  <c r="R51901" i="17" a="1"/>
  <c r="R51901" i="17" s="1"/>
  <c r="R51886" i="17" a="1"/>
  <c r="R51886" i="17" s="1"/>
  <c r="R51825" i="17" a="1"/>
  <c r="R51825" i="17" s="1"/>
  <c r="S51825" i="17" s="1" a="1"/>
  <c r="S51825" i="17" s="1"/>
  <c r="R51809" i="17" a="1"/>
  <c r="R51809" i="17" s="1"/>
  <c r="R51798" i="17" a="1"/>
  <c r="R51798" i="17" s="1"/>
  <c r="S51798" i="17" s="1" a="1"/>
  <c r="S51798" i="17" s="1"/>
  <c r="R51781" i="17" a="1"/>
  <c r="R51781" i="17" s="1"/>
  <c r="R51778" i="17" a="1"/>
  <c r="R51778" i="17" s="1"/>
  <c r="S51778" i="17" s="1" a="1"/>
  <c r="S51778" i="17" s="1"/>
  <c r="R51758" i="17" a="1"/>
  <c r="R51758" i="17" s="1"/>
  <c r="S51758" i="17" s="1" a="1"/>
  <c r="S51758" i="17" s="1"/>
  <c r="R51753" i="17" a="1"/>
  <c r="R51753" i="17" s="1"/>
  <c r="S51753" i="17" s="1" a="1"/>
  <c r="S51753" i="17" s="1"/>
  <c r="R51750" i="17" a="1"/>
  <c r="R51750" i="17" s="1"/>
  <c r="S51750" i="17" s="1" a="1"/>
  <c r="S51750" i="17" s="1"/>
  <c r="R51742" i="17" a="1"/>
  <c r="R51742" i="17" s="1"/>
  <c r="S51742" i="17" s="1" a="1"/>
  <c r="S51742" i="17" s="1"/>
  <c r="R51709" i="17" a="1"/>
  <c r="R51709" i="17" s="1"/>
  <c r="S51709" i="17" s="1" a="1"/>
  <c r="S51709" i="17" s="1"/>
  <c r="R51701" i="17" a="1"/>
  <c r="R51701" i="17" s="1"/>
  <c r="S51701" i="17" s="1" a="1"/>
  <c r="S51701" i="17" s="1"/>
  <c r="R51689" i="17" a="1"/>
  <c r="R51689" i="17" s="1"/>
  <c r="R51654" i="17" a="1"/>
  <c r="R51654" i="17" s="1"/>
  <c r="S51654" i="17" s="1" a="1"/>
  <c r="S51654" i="17" s="1"/>
  <c r="R51641" i="17" a="1"/>
  <c r="R51641" i="17" s="1"/>
  <c r="S51641" i="17" s="1" a="1"/>
  <c r="S51641" i="17" s="1"/>
  <c r="R51626" i="17" a="1"/>
  <c r="R51626" i="17" s="1"/>
  <c r="R51621" i="17" a="1"/>
  <c r="R51621" i="17" s="1"/>
  <c r="S51621" i="17" s="1" a="1"/>
  <c r="S51621" i="17" s="1"/>
  <c r="R51606" i="17" a="1"/>
  <c r="R51606" i="17" s="1"/>
  <c r="S51606" i="17" s="1" a="1"/>
  <c r="S51606" i="17" s="1"/>
  <c r="R51553" i="17" a="1"/>
  <c r="R51553" i="17" s="1"/>
  <c r="S51553" i="17" s="1" a="1"/>
  <c r="S51553" i="17" s="1"/>
  <c r="R51510" i="17" a="1"/>
  <c r="R51510" i="17" s="1"/>
  <c r="S51510" i="17" s="1" a="1"/>
  <c r="S51510" i="17" s="1"/>
  <c r="R51481" i="17" a="1"/>
  <c r="R51481" i="17" s="1"/>
  <c r="S51481" i="17" s="1" a="1"/>
  <c r="S51481" i="17" s="1"/>
  <c r="R51462" i="17" a="1"/>
  <c r="R51462" i="17" s="1"/>
  <c r="S51462" i="17" s="1" a="1"/>
  <c r="S51462" i="17" s="1"/>
  <c r="R51453" i="17" a="1"/>
  <c r="R51453" i="17" s="1"/>
  <c r="R51449" i="17" a="1"/>
  <c r="R51449" i="17" s="1"/>
  <c r="S51449" i="17" s="1" a="1"/>
  <c r="S51449" i="17" s="1"/>
  <c r="R51413" i="17" a="1"/>
  <c r="R51413" i="17" s="1"/>
  <c r="R51402" i="17" a="1"/>
  <c r="R51402" i="17" s="1"/>
  <c r="S51402" i="17" s="1" a="1"/>
  <c r="S51402" i="17" s="1"/>
  <c r="R51381" i="17" a="1"/>
  <c r="R51381" i="17" s="1"/>
  <c r="S51381" i="17" s="1" a="1"/>
  <c r="S51381" i="17" s="1"/>
  <c r="R51365" i="17" a="1"/>
  <c r="R51365" i="17" s="1"/>
  <c r="R51357" i="17" a="1"/>
  <c r="R51357" i="17" s="1"/>
  <c r="R51342" i="17" a="1"/>
  <c r="R51342" i="17" s="1"/>
  <c r="S51342" i="17" s="1" a="1"/>
  <c r="S51342" i="17" s="1"/>
  <c r="R51326" i="17" a="1"/>
  <c r="R51326" i="17" s="1"/>
  <c r="S51326" i="17" s="1" a="1"/>
  <c r="S51326" i="17" s="1"/>
  <c r="R51302" i="17" a="1"/>
  <c r="R51302" i="17" s="1"/>
  <c r="S51302" i="17" s="1" a="1"/>
  <c r="S51302" i="17" s="1"/>
  <c r="R51273" i="17" a="1"/>
  <c r="R51273" i="17" s="1"/>
  <c r="R51254" i="17" a="1"/>
  <c r="R51254" i="17" s="1"/>
  <c r="R51250" i="17" a="1"/>
  <c r="R51250" i="17" s="1"/>
  <c r="S51250" i="17" s="1" a="1"/>
  <c r="S51250" i="17" s="1"/>
  <c r="R51229" i="17" a="1"/>
  <c r="R51229" i="17" s="1"/>
  <c r="S51229" i="17" s="1" a="1"/>
  <c r="S51229" i="17" s="1"/>
  <c r="R51222" i="17" a="1"/>
  <c r="R51222" i="17" s="1"/>
  <c r="R51217" i="17" a="1"/>
  <c r="R51217" i="17" s="1"/>
  <c r="S51217" i="17" s="1" a="1"/>
  <c r="S51217" i="17" s="1"/>
  <c r="R51205" i="17" a="1"/>
  <c r="R51205" i="17" s="1"/>
  <c r="R51201" i="17" a="1"/>
  <c r="R51201" i="17" s="1"/>
  <c r="S51201" i="17" s="1" a="1"/>
  <c r="S51201" i="17" s="1"/>
  <c r="R51181" i="17" a="1"/>
  <c r="R51181" i="17" s="1"/>
  <c r="S51181" i="17" s="1" a="1"/>
  <c r="S51181" i="17" s="1"/>
  <c r="R51162" i="17" a="1"/>
  <c r="R51162" i="17" s="1"/>
  <c r="R51153" i="17" a="1"/>
  <c r="R51153" i="17" s="1"/>
  <c r="S51153" i="17" s="1" a="1"/>
  <c r="S51153" i="17" s="1"/>
  <c r="R51146" i="17" a="1"/>
  <c r="R51146" i="17" s="1"/>
  <c r="S51146" i="17" s="1" a="1"/>
  <c r="S51146" i="17" s="1"/>
  <c r="R51102" i="17" a="1"/>
  <c r="R51102" i="17" s="1"/>
  <c r="S51102" i="17" s="1" a="1"/>
  <c r="S51102" i="17" s="1"/>
  <c r="R51085" i="17" a="1"/>
  <c r="R51085" i="17" s="1"/>
  <c r="S51085" i="17" s="1" a="1"/>
  <c r="S51085" i="17" s="1"/>
  <c r="R47505" i="17" a="1"/>
  <c r="R47505" i="17" s="1"/>
  <c r="S47505" i="17" s="1" a="1"/>
  <c r="S47505" i="17" s="1"/>
  <c r="R47449" i="17" a="1"/>
  <c r="R47449" i="17" s="1"/>
  <c r="S47449" i="17" s="1" a="1"/>
  <c r="S47449" i="17" s="1"/>
  <c r="R47411" i="17" a="1"/>
  <c r="R47411" i="17" s="1"/>
  <c r="S47411" i="17" s="1" a="1"/>
  <c r="S47411" i="17" s="1"/>
  <c r="R47379" i="17" a="1"/>
  <c r="R47379" i="17" s="1"/>
  <c r="S47379" i="17" s="1" a="1"/>
  <c r="S47379" i="17" s="1"/>
  <c r="R47331" i="17" a="1"/>
  <c r="R47331" i="17" s="1"/>
  <c r="S47331" i="17" s="1" a="1"/>
  <c r="S47331" i="17" s="1"/>
  <c r="R47305" i="17" a="1"/>
  <c r="R47305" i="17" s="1"/>
  <c r="S47305" i="17" s="1" a="1"/>
  <c r="S47305" i="17" s="1"/>
  <c r="R47188" i="17" a="1"/>
  <c r="R47188" i="17" s="1"/>
  <c r="S47188" i="17" s="1" a="1"/>
  <c r="S47188" i="17" s="1"/>
  <c r="R47156" i="17" a="1"/>
  <c r="R47156" i="17" s="1"/>
  <c r="S47156" i="17" s="1" a="1"/>
  <c r="S47156" i="17" s="1"/>
  <c r="R47108" i="17" a="1"/>
  <c r="R47108" i="17" s="1"/>
  <c r="R47098" i="17" a="1"/>
  <c r="R47098" i="17" s="1"/>
  <c r="S47098" i="17" s="1" a="1"/>
  <c r="S47098" i="17" s="1"/>
  <c r="R47083" i="17" a="1"/>
  <c r="R47083" i="17" s="1"/>
  <c r="S47083" i="17" s="1" a="1"/>
  <c r="S47083" i="17" s="1"/>
  <c r="R47044" i="17" a="1"/>
  <c r="R47044" i="17" s="1"/>
  <c r="S47044" i="17" s="1" a="1"/>
  <c r="S47044" i="17" s="1"/>
  <c r="R47027" i="17" a="1"/>
  <c r="R47027" i="17" s="1"/>
  <c r="S47027" i="17" s="1" a="1"/>
  <c r="S47027" i="17" s="1"/>
  <c r="R47008" i="17" a="1"/>
  <c r="R47008" i="17" s="1"/>
  <c r="R46958" i="17" a="1"/>
  <c r="R46958" i="17" s="1"/>
  <c r="S46958" i="17" s="1" a="1"/>
  <c r="S46958" i="17" s="1"/>
  <c r="R46899" i="17" a="1"/>
  <c r="R46899" i="17" s="1"/>
  <c r="S46899" i="17" s="1" a="1"/>
  <c r="S46899" i="17" s="1"/>
  <c r="R46787" i="17" a="1"/>
  <c r="R46787" i="17" s="1"/>
  <c r="R46758" i="17" a="1"/>
  <c r="R46758" i="17" s="1"/>
  <c r="S46758" i="17" s="1" a="1"/>
  <c r="S46758" i="17" s="1"/>
  <c r="R46731" i="17" a="1"/>
  <c r="R46731" i="17" s="1"/>
  <c r="S46731" i="17" s="1" a="1"/>
  <c r="S46731" i="17" s="1"/>
  <c r="R46657" i="17" a="1"/>
  <c r="R46657" i="17" s="1"/>
  <c r="R46504" i="17" a="1"/>
  <c r="R46504" i="17" s="1"/>
  <c r="S46504" i="17" s="1" a="1"/>
  <c r="S46504" i="17" s="1"/>
  <c r="R46496" i="17" a="1"/>
  <c r="R46496" i="17" s="1"/>
  <c r="S46496" i="17" s="1" a="1"/>
  <c r="S46496" i="17" s="1"/>
  <c r="R46186" i="17" a="1"/>
  <c r="R46186" i="17" s="1"/>
  <c r="S46186" i="17" s="1" a="1"/>
  <c r="S46186" i="17" s="1"/>
  <c r="R46164" i="17" a="1"/>
  <c r="R46164" i="17" s="1"/>
  <c r="S46164" i="17" s="1" a="1"/>
  <c r="S46164" i="17" s="1"/>
  <c r="R46107" i="17" a="1"/>
  <c r="R46107" i="17" s="1"/>
  <c r="S46107" i="17" s="1" a="1"/>
  <c r="S46107" i="17" s="1"/>
  <c r="R46094" i="17" a="1"/>
  <c r="R46094" i="17" s="1"/>
  <c r="R46010" i="17" a="1"/>
  <c r="R46010" i="17" s="1"/>
  <c r="S46010" i="17" s="1" a="1"/>
  <c r="S46010" i="17" s="1"/>
  <c r="R45956" i="17" a="1"/>
  <c r="R45956" i="17" s="1"/>
  <c r="S45956" i="17" s="1" a="1"/>
  <c r="S45956" i="17" s="1"/>
  <c r="R45890" i="17" a="1"/>
  <c r="R45890" i="17" s="1"/>
  <c r="S45890" i="17" s="1" a="1"/>
  <c r="S45890" i="17" s="1"/>
  <c r="R45833" i="17" a="1"/>
  <c r="R45833" i="17" s="1"/>
  <c r="R45772" i="17" a="1"/>
  <c r="R45772" i="17" s="1"/>
  <c r="R45584" i="17" a="1"/>
  <c r="R45584" i="17" s="1"/>
  <c r="S45584" i="17" s="1" a="1"/>
  <c r="S45584" i="17" s="1"/>
  <c r="R45520" i="17" a="1"/>
  <c r="R45520" i="17" s="1"/>
  <c r="S45520" i="17" s="1" a="1"/>
  <c r="S45520" i="17" s="1"/>
  <c r="R45306" i="17" a="1"/>
  <c r="R45306" i="17" s="1"/>
  <c r="S45306" i="17" s="1" a="1"/>
  <c r="S45306" i="17" s="1"/>
  <c r="R44848" i="17" a="1"/>
  <c r="R44848" i="17" s="1"/>
  <c r="R44529" i="17" a="1"/>
  <c r="R44529" i="17" s="1"/>
  <c r="S44529" i="17" s="1" a="1"/>
  <c r="S44529" i="17" s="1"/>
  <c r="R44500" i="17" a="1"/>
  <c r="R44500" i="17" s="1"/>
  <c r="R44386" i="17" a="1"/>
  <c r="R44386" i="17" s="1"/>
  <c r="S44386" i="17" s="1" a="1"/>
  <c r="S44386" i="17" s="1"/>
  <c r="R44328" i="17" a="1"/>
  <c r="R44328" i="17" s="1"/>
  <c r="S44328" i="17" s="1" a="1"/>
  <c r="S44328" i="17" s="1"/>
  <c r="R44255" i="17" a="1"/>
  <c r="R44255" i="17" s="1"/>
  <c r="S44255" i="17" s="1" a="1"/>
  <c r="S44255" i="17" s="1"/>
  <c r="R44184" i="17" a="1"/>
  <c r="R44184" i="17" s="1"/>
  <c r="S44184" i="17" s="1" a="1"/>
  <c r="S44184" i="17" s="1"/>
  <c r="R43901" i="17" a="1"/>
  <c r="R43901" i="17" s="1"/>
  <c r="S43901" i="17" s="1" a="1"/>
  <c r="S43901" i="17" s="1"/>
  <c r="R43764" i="17" a="1"/>
  <c r="R43764" i="17" s="1"/>
  <c r="S43764" i="17" s="1" a="1"/>
  <c r="S43764" i="17" s="1"/>
  <c r="R43741" i="17" a="1"/>
  <c r="R43741" i="17" s="1"/>
  <c r="S43741" i="17" s="1" a="1"/>
  <c r="S43741" i="17" s="1"/>
  <c r="R43700" i="17" a="1"/>
  <c r="R43700" i="17" s="1"/>
  <c r="S43700" i="17" s="1" a="1"/>
  <c r="S43700" i="17" s="1"/>
  <c r="R43613" i="17" a="1"/>
  <c r="R43613" i="17" s="1"/>
  <c r="S43613" i="17" s="1" a="1"/>
  <c r="S43613" i="17" s="1"/>
  <c r="R43567" i="17" a="1"/>
  <c r="R43567" i="17" s="1"/>
  <c r="R43559" i="17" a="1"/>
  <c r="R43559" i="17" s="1"/>
  <c r="R43300" i="17" a="1"/>
  <c r="R43300" i="17" s="1"/>
  <c r="R42893" i="17" a="1"/>
  <c r="R42893" i="17" s="1"/>
  <c r="S42893" i="17" s="1" a="1"/>
  <c r="S42893" i="17" s="1"/>
  <c r="R42747" i="17" a="1"/>
  <c r="R42747" i="17" s="1"/>
  <c r="S42747" i="17" s="1" a="1"/>
  <c r="S42747" i="17" s="1"/>
  <c r="R42627" i="17" a="1"/>
  <c r="R42627" i="17" s="1"/>
  <c r="R42548" i="17" a="1"/>
  <c r="R42548" i="17" s="1"/>
  <c r="S42548" i="17" s="1" a="1"/>
  <c r="S42548" i="17" s="1"/>
  <c r="R42461" i="17" a="1"/>
  <c r="R42461" i="17" s="1"/>
  <c r="S42461" i="17" s="1" a="1"/>
  <c r="S42461" i="17" s="1"/>
  <c r="R42373" i="17" a="1"/>
  <c r="R42373" i="17" s="1"/>
  <c r="S42373" i="17" s="1" a="1"/>
  <c r="S42373" i="17" s="1"/>
  <c r="R42076" i="17" a="1"/>
  <c r="R42076" i="17" s="1"/>
  <c r="S42076" i="17" s="1" a="1"/>
  <c r="S42076" i="17" s="1"/>
  <c r="R41108" i="17" a="1"/>
  <c r="R41108" i="17" s="1"/>
  <c r="S41108" i="17" s="1" a="1"/>
  <c r="S41108" i="17" s="1"/>
  <c r="R52694" i="17" a="1"/>
  <c r="R52694" i="17" s="1"/>
  <c r="R52682" i="17" a="1"/>
  <c r="R52682" i="17" s="1"/>
  <c r="R52662" i="17" a="1"/>
  <c r="R52662" i="17" s="1"/>
  <c r="S52662" i="17" s="1" a="1"/>
  <c r="S52662" i="17" s="1"/>
  <c r="R52654" i="17" a="1"/>
  <c r="R52654" i="17" s="1"/>
  <c r="R52610" i="17" a="1"/>
  <c r="R52610" i="17" s="1"/>
  <c r="S52610" i="17" s="1" a="1"/>
  <c r="S52610" i="17" s="1"/>
  <c r="R52566" i="17" a="1"/>
  <c r="R52566" i="17" s="1"/>
  <c r="S52566" i="17" s="1" a="1"/>
  <c r="S52566" i="17" s="1"/>
  <c r="R52538" i="17" a="1"/>
  <c r="R52538" i="17" s="1"/>
  <c r="S52538" i="17" s="1" a="1"/>
  <c r="S52538" i="17" s="1"/>
  <c r="R52530" i="17" a="1"/>
  <c r="R52530" i="17" s="1"/>
  <c r="S52530" i="17" s="1" a="1"/>
  <c r="S52530" i="17" s="1"/>
  <c r="R52450" i="17" a="1"/>
  <c r="R52450" i="17" s="1"/>
  <c r="S52450" i="17" s="1" a="1"/>
  <c r="S52450" i="17" s="1"/>
  <c r="R52358" i="17" a="1"/>
  <c r="R52358" i="17" s="1"/>
  <c r="S52358" i="17" s="1" a="1"/>
  <c r="S52358" i="17" s="1"/>
  <c r="R52310" i="17" a="1"/>
  <c r="R52310" i="17" s="1"/>
  <c r="S52310" i="17" s="1" a="1"/>
  <c r="S52310" i="17" s="1"/>
  <c r="R52234" i="17" a="1"/>
  <c r="R52234" i="17" s="1"/>
  <c r="S52234" i="17" s="1" a="1"/>
  <c r="S52234" i="17" s="1"/>
  <c r="R52210" i="17" a="1"/>
  <c r="R52210" i="17" s="1"/>
  <c r="S52210" i="17" s="1" a="1"/>
  <c r="S52210" i="17" s="1"/>
  <c r="R52122" i="17" a="1"/>
  <c r="R52122" i="17" s="1"/>
  <c r="S52122" i="17" s="1" a="1"/>
  <c r="S52122" i="17" s="1"/>
  <c r="R52086" i="17" a="1"/>
  <c r="R52086" i="17" s="1"/>
  <c r="S52086" i="17" s="1" a="1"/>
  <c r="S52086" i="17" s="1"/>
  <c r="R52046" i="17" a="1"/>
  <c r="R52046" i="17" s="1"/>
  <c r="S52046" i="17" s="1" a="1"/>
  <c r="S52046" i="17" s="1"/>
  <c r="R52022" i="17" a="1"/>
  <c r="R52022" i="17" s="1"/>
  <c r="S52022" i="17" s="1" a="1"/>
  <c r="S52022" i="17" s="1"/>
  <c r="R52014" i="17" a="1"/>
  <c r="R52014" i="17" s="1"/>
  <c r="R51910" i="17" a="1"/>
  <c r="R51910" i="17" s="1"/>
  <c r="S51910" i="17" s="1" a="1"/>
  <c r="S51910" i="17" s="1"/>
  <c r="R51842" i="17" a="1"/>
  <c r="R51842" i="17" s="1"/>
  <c r="S51842" i="17" s="1" a="1"/>
  <c r="S51842" i="17" s="1"/>
  <c r="R51814" i="17" a="1"/>
  <c r="R51814" i="17" s="1"/>
  <c r="S51814" i="17" s="1" a="1"/>
  <c r="S51814" i="17" s="1"/>
  <c r="R51766" i="17" a="1"/>
  <c r="R51766" i="17" s="1"/>
  <c r="R51726" i="17" a="1"/>
  <c r="R51726" i="17" s="1"/>
  <c r="R51718" i="17" a="1"/>
  <c r="R51718" i="17" s="1"/>
  <c r="S51718" i="17" s="1" a="1"/>
  <c r="S51718" i="17" s="1"/>
  <c r="R51686" i="17" a="1"/>
  <c r="R51686" i="17" s="1"/>
  <c r="R51674" i="17" a="1"/>
  <c r="R51674" i="17" s="1"/>
  <c r="S51674" i="17" s="1" a="1"/>
  <c r="S51674" i="17" s="1"/>
  <c r="R51666" i="17" a="1"/>
  <c r="R51666" i="17" s="1"/>
  <c r="R51426" i="17" a="1"/>
  <c r="R51426" i="17" s="1"/>
  <c r="R51110" i="17" a="1"/>
  <c r="R51110" i="17" s="1"/>
  <c r="S51110" i="17" s="1" a="1"/>
  <c r="S51110" i="17" s="1"/>
  <c r="R51053" i="17" a="1"/>
  <c r="R51053" i="17" s="1"/>
  <c r="S51053" i="17" s="1" a="1"/>
  <c r="S51053" i="17" s="1"/>
  <c r="R51050" i="17" a="1"/>
  <c r="R51050" i="17" s="1"/>
  <c r="S51050" i="17" s="1" a="1"/>
  <c r="S51050" i="17" s="1"/>
  <c r="R51025" i="17" a="1"/>
  <c r="R51025" i="17" s="1"/>
  <c r="S51025" i="17" s="1" a="1"/>
  <c r="S51025" i="17" s="1"/>
  <c r="R50998" i="17" a="1"/>
  <c r="R50998" i="17" s="1"/>
  <c r="S50998" i="17" s="1" a="1"/>
  <c r="S50998" i="17" s="1"/>
  <c r="R50994" i="17" a="1"/>
  <c r="R50994" i="17" s="1"/>
  <c r="S50994" i="17" s="1" a="1"/>
  <c r="S50994" i="17" s="1"/>
  <c r="R50969" i="17" a="1"/>
  <c r="R50969" i="17" s="1"/>
  <c r="S50969" i="17" s="1" a="1"/>
  <c r="S50969" i="17" s="1"/>
  <c r="R50950" i="17" a="1"/>
  <c r="R50950" i="17" s="1"/>
  <c r="S50950" i="17" s="1" a="1"/>
  <c r="S50950" i="17" s="1"/>
  <c r="R50922" i="17" a="1"/>
  <c r="R50922" i="17" s="1"/>
  <c r="S50922" i="17" s="1" a="1"/>
  <c r="S50922" i="17" s="1"/>
  <c r="R50914" i="17" a="1"/>
  <c r="R50914" i="17" s="1"/>
  <c r="S50914" i="17" s="1" a="1"/>
  <c r="S50914" i="17" s="1"/>
  <c r="R50910" i="17" a="1"/>
  <c r="R50910" i="17" s="1"/>
  <c r="R50886" i="17" a="1"/>
  <c r="R50886" i="17" s="1"/>
  <c r="S50886" i="17" s="1" a="1"/>
  <c r="S50886" i="17" s="1"/>
  <c r="R50881" i="17" a="1"/>
  <c r="R50881" i="17" s="1"/>
  <c r="S50881" i="17" s="1" a="1"/>
  <c r="S50881" i="17" s="1"/>
  <c r="R50846" i="17" a="1"/>
  <c r="R50846" i="17" s="1"/>
  <c r="S50846" i="17" s="1" a="1"/>
  <c r="S50846" i="17" s="1"/>
  <c r="R50841" i="17" a="1"/>
  <c r="R50841" i="17" s="1"/>
  <c r="S50841" i="17" s="1" a="1"/>
  <c r="S50841" i="17" s="1"/>
  <c r="R50734" i="17" a="1"/>
  <c r="R50734" i="17" s="1"/>
  <c r="R50657" i="17" a="1"/>
  <c r="R50657" i="17" s="1"/>
  <c r="S50657" i="17" s="1" a="1"/>
  <c r="S50657" i="17" s="1"/>
  <c r="R50614" i="17" a="1"/>
  <c r="R50614" i="17" s="1"/>
  <c r="S50614" i="17" s="1" a="1"/>
  <c r="S50614" i="17" s="1"/>
  <c r="R50613" i="17" a="1"/>
  <c r="R50613" i="17" s="1"/>
  <c r="S50613" i="17" s="1" a="1"/>
  <c r="S50613" i="17" s="1"/>
  <c r="R50606" i="17" a="1"/>
  <c r="R50606" i="17" s="1"/>
  <c r="R50577" i="17" a="1"/>
  <c r="R50577" i="17" s="1"/>
  <c r="S50577" i="17" s="1" a="1"/>
  <c r="S50577" i="17" s="1"/>
  <c r="R50558" i="17" a="1"/>
  <c r="R50558" i="17" s="1"/>
  <c r="S50558" i="17" s="1" a="1"/>
  <c r="S50558" i="17" s="1"/>
  <c r="R50553" i="17" a="1"/>
  <c r="R50553" i="17" s="1"/>
  <c r="S50553" i="17" s="1" a="1"/>
  <c r="S50553" i="17" s="1"/>
  <c r="R50510" i="17" a="1"/>
  <c r="R50510" i="17" s="1"/>
  <c r="S50510" i="17" s="1" a="1"/>
  <c r="S50510" i="17" s="1"/>
  <c r="R50462" i="17" a="1"/>
  <c r="R50462" i="17" s="1"/>
  <c r="S50462" i="17" s="1" a="1"/>
  <c r="S50462" i="17" s="1"/>
  <c r="R50457" i="17" a="1"/>
  <c r="R50457" i="17" s="1"/>
  <c r="S50457" i="17" s="1" a="1"/>
  <c r="S50457" i="17" s="1"/>
  <c r="R50446" i="17" a="1"/>
  <c r="R50446" i="17" s="1"/>
  <c r="S50446" i="17" s="1" a="1"/>
  <c r="S50446" i="17" s="1"/>
  <c r="R50438" i="17" a="1"/>
  <c r="R50438" i="17" s="1"/>
  <c r="S50438" i="17" s="1" a="1"/>
  <c r="S50438" i="17" s="1"/>
  <c r="R50394" i="17" a="1"/>
  <c r="R50394" i="17" s="1"/>
  <c r="S50394" i="17" s="1" a="1"/>
  <c r="S50394" i="17" s="1"/>
  <c r="R50390" i="17" a="1"/>
  <c r="R50390" i="17" s="1"/>
  <c r="S50390" i="17" s="1" a="1"/>
  <c r="S50390" i="17" s="1"/>
  <c r="R50374" i="17" a="1"/>
  <c r="R50374" i="17" s="1"/>
  <c r="R50369" i="17" a="1"/>
  <c r="R50369" i="17" s="1"/>
  <c r="S50369" i="17" s="1" a="1"/>
  <c r="S50369" i="17" s="1"/>
  <c r="R50358" i="17" a="1"/>
  <c r="R50358" i="17" s="1"/>
  <c r="S50358" i="17" s="1" a="1"/>
  <c r="S50358" i="17" s="1"/>
  <c r="R50330" i="17" a="1"/>
  <c r="R50330" i="17" s="1"/>
  <c r="S50330" i="17" s="1" a="1"/>
  <c r="S50330" i="17" s="1"/>
  <c r="R50291" i="17" a="1"/>
  <c r="R50291" i="17" s="1"/>
  <c r="S50291" i="17" s="1" a="1"/>
  <c r="S50291" i="17" s="1"/>
  <c r="R50251" i="17" a="1"/>
  <c r="R50251" i="17" s="1"/>
  <c r="S50251" i="17" s="1" a="1"/>
  <c r="S50251" i="17" s="1"/>
  <c r="R50203" i="17" a="1"/>
  <c r="R50203" i="17" s="1"/>
  <c r="S50203" i="17" s="1" a="1"/>
  <c r="S50203" i="17" s="1"/>
  <c r="R50195" i="17" a="1"/>
  <c r="R50195" i="17" s="1"/>
  <c r="S50195" i="17" s="1" a="1"/>
  <c r="S50195" i="17" s="1"/>
  <c r="R50130" i="17" a="1"/>
  <c r="R50130" i="17" s="1"/>
  <c r="S50130" i="17" s="1" a="1"/>
  <c r="S50130" i="17" s="1"/>
  <c r="R47441" i="17" a="1"/>
  <c r="R47441" i="17" s="1"/>
  <c r="S47441" i="17" s="1" a="1"/>
  <c r="S47441" i="17" s="1"/>
  <c r="R47438" i="17" a="1"/>
  <c r="R47438" i="17" s="1"/>
  <c r="S47438" i="17" s="1" a="1"/>
  <c r="S47438" i="17" s="1"/>
  <c r="R47433" i="17" a="1"/>
  <c r="R47433" i="17" s="1"/>
  <c r="S47433" i="17" s="1" a="1"/>
  <c r="S47433" i="17" s="1"/>
  <c r="R47398" i="17" a="1"/>
  <c r="R47398" i="17" s="1"/>
  <c r="R47395" i="17" a="1"/>
  <c r="R47395" i="17" s="1"/>
  <c r="S47395" i="17" s="1" a="1"/>
  <c r="S47395" i="17" s="1"/>
  <c r="R47363" i="17" a="1"/>
  <c r="R47363" i="17" s="1"/>
  <c r="S47363" i="17" s="1" a="1"/>
  <c r="S47363" i="17" s="1"/>
  <c r="R47353" i="17" a="1"/>
  <c r="R47353" i="17" s="1"/>
  <c r="S47353" i="17" s="1" a="1"/>
  <c r="S47353" i="17" s="1"/>
  <c r="R47350" i="17" a="1"/>
  <c r="R47350" i="17" s="1"/>
  <c r="S47350" i="17" s="1" a="1"/>
  <c r="S47350" i="17" s="1"/>
  <c r="R47346" i="17" a="1"/>
  <c r="R47346" i="17" s="1"/>
  <c r="S47346" i="17" s="1" a="1"/>
  <c r="S47346" i="17" s="1"/>
  <c r="R47342" i="17" a="1"/>
  <c r="R47342" i="17" s="1"/>
  <c r="S47342" i="17" s="1" a="1"/>
  <c r="S47342" i="17" s="1"/>
  <c r="R47307" i="17" a="1"/>
  <c r="R47307" i="17" s="1"/>
  <c r="S47307" i="17" s="1" a="1"/>
  <c r="S47307" i="17" s="1"/>
  <c r="R47241" i="17" a="1"/>
  <c r="R47241" i="17" s="1"/>
  <c r="S47241" i="17" s="1" a="1"/>
  <c r="S47241" i="17" s="1"/>
  <c r="R47240" i="17" a="1"/>
  <c r="R47240" i="17" s="1"/>
  <c r="S47240" i="17" s="1" a="1"/>
  <c r="S47240" i="17" s="1"/>
  <c r="R47227" i="17" a="1"/>
  <c r="R47227" i="17" s="1"/>
  <c r="S47227" i="17" s="1" a="1"/>
  <c r="S47227" i="17" s="1"/>
  <c r="R47075" i="17" a="1"/>
  <c r="R47075" i="17" s="1"/>
  <c r="S47075" i="17" s="1" a="1"/>
  <c r="S47075" i="17" s="1"/>
  <c r="R47016" i="17" a="1"/>
  <c r="R47016" i="17" s="1"/>
  <c r="R46938" i="17" a="1"/>
  <c r="R46938" i="17" s="1"/>
  <c r="S46938" i="17" s="1" a="1"/>
  <c r="S46938" i="17" s="1"/>
  <c r="R46915" i="17" a="1"/>
  <c r="R46915" i="17" s="1"/>
  <c r="S46915" i="17" s="1" a="1"/>
  <c r="S46915" i="17" s="1"/>
  <c r="R46718" i="17" a="1"/>
  <c r="R46718" i="17" s="1"/>
  <c r="S46718" i="17" s="1" a="1"/>
  <c r="S46718" i="17" s="1"/>
  <c r="R46707" i="17" a="1"/>
  <c r="R46707" i="17" s="1"/>
  <c r="S46707" i="17" s="1" a="1"/>
  <c r="S46707" i="17" s="1"/>
  <c r="R46696" i="17" a="1"/>
  <c r="R46696" i="17" s="1"/>
  <c r="R46561" i="17" a="1"/>
  <c r="R46561" i="17" s="1"/>
  <c r="R46534" i="17" a="1"/>
  <c r="R46534" i="17" s="1"/>
  <c r="S46534" i="17" s="1" a="1"/>
  <c r="S46534" i="17" s="1"/>
  <c r="R46226" i="17" a="1"/>
  <c r="R46226" i="17" s="1"/>
  <c r="S46226" i="17" s="1" a="1"/>
  <c r="S46226" i="17" s="1"/>
  <c r="R46195" i="17" a="1"/>
  <c r="R46195" i="17" s="1"/>
  <c r="S46195" i="17" s="1" a="1"/>
  <c r="S46195" i="17" s="1"/>
  <c r="R46088" i="17" a="1"/>
  <c r="R46088" i="17" s="1"/>
  <c r="S46088" i="17" s="1" a="1"/>
  <c r="S46088" i="17" s="1"/>
  <c r="R45982" i="17" a="1"/>
  <c r="R45982" i="17" s="1"/>
  <c r="R45851" i="17" a="1"/>
  <c r="R45851" i="17" s="1"/>
  <c r="S45851" i="17" s="1" a="1"/>
  <c r="S45851" i="17" s="1"/>
  <c r="R45745" i="17" a="1"/>
  <c r="R45745" i="17" s="1"/>
  <c r="S45745" i="17" s="1" a="1"/>
  <c r="S45745" i="17" s="1"/>
  <c r="R45545" i="17" a="1"/>
  <c r="R45545" i="17" s="1"/>
  <c r="S45545" i="17" s="1" a="1"/>
  <c r="S45545" i="17" s="1"/>
  <c r="R45513" i="17" a="1"/>
  <c r="R45513" i="17" s="1"/>
  <c r="S45513" i="17" s="1" a="1"/>
  <c r="S45513" i="17" s="1"/>
  <c r="R45443" i="17" a="1"/>
  <c r="R45443" i="17" s="1"/>
  <c r="S45443" i="17" s="1" a="1"/>
  <c r="S45443" i="17" s="1"/>
  <c r="R45412" i="17" a="1"/>
  <c r="R45412" i="17" s="1"/>
  <c r="S45412" i="17" s="1" a="1"/>
  <c r="S45412" i="17" s="1"/>
  <c r="R45320" i="17" a="1"/>
  <c r="R45320" i="17" s="1"/>
  <c r="R45276" i="17" a="1"/>
  <c r="R45276" i="17" s="1"/>
  <c r="R45268" i="17" a="1"/>
  <c r="R45268" i="17" s="1"/>
  <c r="S45268" i="17" s="1" a="1"/>
  <c r="S45268" i="17" s="1"/>
  <c r="R45204" i="17" a="1"/>
  <c r="R45204" i="17" s="1"/>
  <c r="R45194" i="17" a="1"/>
  <c r="R45194" i="17" s="1"/>
  <c r="R45164" i="17" a="1"/>
  <c r="R45164" i="17" s="1"/>
  <c r="R45126" i="17" a="1"/>
  <c r="R45126" i="17" s="1"/>
  <c r="S45126" i="17" s="1" a="1"/>
  <c r="S45126" i="17" s="1"/>
  <c r="R44999" i="17" a="1"/>
  <c r="R44999" i="17" s="1"/>
  <c r="S44999" i="17" s="1" a="1"/>
  <c r="S44999" i="17" s="1"/>
  <c r="R44665" i="17" a="1"/>
  <c r="R44665" i="17" s="1"/>
  <c r="S44665" i="17" s="1" a="1"/>
  <c r="S44665" i="17" s="1"/>
  <c r="R44616" i="17" a="1"/>
  <c r="R44616" i="17" s="1"/>
  <c r="R44479" i="17" a="1"/>
  <c r="R44479" i="17" s="1"/>
  <c r="R44429" i="17" a="1"/>
  <c r="R44429" i="17" s="1"/>
  <c r="S44429" i="17" s="1" a="1"/>
  <c r="S44429" i="17" s="1"/>
  <c r="R44412" i="17" a="1"/>
  <c r="R44412" i="17" s="1"/>
  <c r="R44402" i="17" a="1"/>
  <c r="R44402" i="17" s="1"/>
  <c r="R44399" i="17" a="1"/>
  <c r="R44399" i="17" s="1"/>
  <c r="S44399" i="17" s="1" a="1"/>
  <c r="S44399" i="17" s="1"/>
  <c r="R44295" i="17" a="1"/>
  <c r="R44295" i="17" s="1"/>
  <c r="S44295" i="17" s="1" a="1"/>
  <c r="S44295" i="17" s="1"/>
  <c r="R44207" i="17" a="1"/>
  <c r="R44207" i="17" s="1"/>
  <c r="S44207" i="17" s="1" a="1"/>
  <c r="S44207" i="17" s="1"/>
  <c r="R43946" i="17" a="1"/>
  <c r="R43946" i="17" s="1"/>
  <c r="S43946" i="17" s="1" a="1"/>
  <c r="S43946" i="17" s="1"/>
  <c r="R43858" i="17" a="1"/>
  <c r="R43858" i="17" s="1"/>
  <c r="S43858" i="17" s="1" a="1"/>
  <c r="S43858" i="17" s="1"/>
  <c r="R43801" i="17" a="1"/>
  <c r="R43801" i="17" s="1"/>
  <c r="S43801" i="17" s="1" a="1"/>
  <c r="S43801" i="17" s="1"/>
  <c r="R43751" i="17" a="1"/>
  <c r="R43751" i="17" s="1"/>
  <c r="S43751" i="17" s="1" a="1"/>
  <c r="S43751" i="17" s="1"/>
  <c r="R43682" i="17" a="1"/>
  <c r="R43682" i="17" s="1"/>
  <c r="R43449" i="17" a="1"/>
  <c r="R43449" i="17" s="1"/>
  <c r="R43205" i="17" a="1"/>
  <c r="R43205" i="17" s="1"/>
  <c r="S43205" i="17" s="1" a="1"/>
  <c r="S43205" i="17" s="1"/>
  <c r="R43194" i="17" a="1"/>
  <c r="R43194" i="17" s="1"/>
  <c r="S43194" i="17" s="1" a="1"/>
  <c r="S43194" i="17" s="1"/>
  <c r="R43171" i="17" a="1"/>
  <c r="R43171" i="17" s="1"/>
  <c r="R43147" i="17" a="1"/>
  <c r="R43147" i="17" s="1"/>
  <c r="S43147" i="17" s="1" a="1"/>
  <c r="S43147" i="17" s="1"/>
  <c r="R42995" i="17" a="1"/>
  <c r="R42995" i="17" s="1"/>
  <c r="S42995" i="17" s="1" a="1"/>
  <c r="S42995" i="17" s="1"/>
  <c r="R42967" i="17" a="1"/>
  <c r="R42967" i="17" s="1"/>
  <c r="S42967" i="17" s="1" a="1"/>
  <c r="S42967" i="17" s="1"/>
  <c r="R42743" i="17" a="1"/>
  <c r="R42743" i="17" s="1"/>
  <c r="S42743" i="17" s="1" a="1"/>
  <c r="S42743" i="17" s="1"/>
  <c r="R42731" i="17" a="1"/>
  <c r="R42731" i="17" s="1"/>
  <c r="S42731" i="17" s="1" a="1"/>
  <c r="S42731" i="17" s="1"/>
  <c r="R42483" i="17" a="1"/>
  <c r="R42483" i="17" s="1"/>
  <c r="S42483" i="17" s="1" a="1"/>
  <c r="S42483" i="17" s="1"/>
  <c r="R42292" i="17" a="1"/>
  <c r="R42292" i="17" s="1"/>
  <c r="S42292" i="17" s="1" a="1"/>
  <c r="S42292" i="17" s="1"/>
  <c r="R41764" i="17" a="1"/>
  <c r="R41764" i="17" s="1"/>
  <c r="R39959" i="17" a="1"/>
  <c r="R39959" i="17" s="1"/>
  <c r="S39959" i="17" s="1" a="1"/>
  <c r="S39959" i="17" s="1"/>
  <c r="R39049" i="17" a="1"/>
  <c r="R39049" i="17" s="1"/>
  <c r="S39049" i="17" s="1" a="1"/>
  <c r="S39049" i="17" s="1"/>
  <c r="R50958" i="17" a="1"/>
  <c r="R50958" i="17" s="1"/>
  <c r="S50958" i="17" s="1" a="1"/>
  <c r="S50958" i="17" s="1"/>
  <c r="R50918" i="17" a="1"/>
  <c r="R50918" i="17" s="1"/>
  <c r="R50913" i="17" a="1"/>
  <c r="R50913" i="17" s="1"/>
  <c r="S50913" i="17" s="1" a="1"/>
  <c r="S50913" i="17" s="1"/>
  <c r="R50905" i="17" a="1"/>
  <c r="R50905" i="17" s="1"/>
  <c r="S50905" i="17" s="1" a="1"/>
  <c r="S50905" i="17" s="1"/>
  <c r="R50798" i="17" a="1"/>
  <c r="R50798" i="17" s="1"/>
  <c r="R50790" i="17" a="1"/>
  <c r="R50790" i="17" s="1"/>
  <c r="R50618" i="17" a="1"/>
  <c r="R50618" i="17" s="1"/>
  <c r="R50602" i="17" a="1"/>
  <c r="R50602" i="17" s="1"/>
  <c r="R50598" i="17" a="1"/>
  <c r="R50598" i="17" s="1"/>
  <c r="S50598" i="17" s="1" a="1"/>
  <c r="S50598" i="17" s="1"/>
  <c r="R50590" i="17" a="1"/>
  <c r="R50590" i="17" s="1"/>
  <c r="R50587" i="17" a="1"/>
  <c r="R50587" i="17" s="1"/>
  <c r="S50587" i="17" s="1" a="1"/>
  <c r="S50587" i="17" s="1"/>
  <c r="R50586" i="17" a="1"/>
  <c r="R50586" i="17" s="1"/>
  <c r="S50586" i="17" s="1" a="1"/>
  <c r="S50586" i="17" s="1"/>
  <c r="R50585" i="17" a="1"/>
  <c r="R50585" i="17" s="1"/>
  <c r="S50585" i="17" s="1" a="1"/>
  <c r="S50585" i="17" s="1"/>
  <c r="R50449" i="17" a="1"/>
  <c r="R50449" i="17" s="1"/>
  <c r="S50449" i="17" s="1" a="1"/>
  <c r="S50449" i="17" s="1"/>
  <c r="R50395" i="17" a="1"/>
  <c r="R50395" i="17" s="1"/>
  <c r="S50395" i="17" s="1" a="1"/>
  <c r="S50395" i="17" s="1"/>
  <c r="R50386" i="17" a="1"/>
  <c r="R50386" i="17" s="1"/>
  <c r="R50378" i="17" a="1"/>
  <c r="R50378" i="17" s="1"/>
  <c r="R50185" i="17" a="1"/>
  <c r="R50185" i="17" s="1"/>
  <c r="S50185" i="17" s="1" a="1"/>
  <c r="S50185" i="17" s="1"/>
  <c r="R50158" i="17" a="1"/>
  <c r="R50158" i="17" s="1"/>
  <c r="S50158" i="17" s="1" a="1"/>
  <c r="S50158" i="17" s="1"/>
  <c r="R50138" i="17" a="1"/>
  <c r="R50138" i="17" s="1"/>
  <c r="R50131" i="17" a="1"/>
  <c r="R50131" i="17" s="1"/>
  <c r="S50131" i="17" s="1" a="1"/>
  <c r="S50131" i="17" s="1"/>
  <c r="R50129" i="17" a="1"/>
  <c r="R50129" i="17" s="1"/>
  <c r="S50129" i="17" s="1" a="1"/>
  <c r="S50129" i="17" s="1"/>
  <c r="R50082" i="17" a="1"/>
  <c r="R50082" i="17" s="1"/>
  <c r="S50082" i="17" s="1" a="1"/>
  <c r="S50082" i="17" s="1"/>
  <c r="R50067" i="17" a="1"/>
  <c r="R50067" i="17" s="1"/>
  <c r="S50067" i="17" s="1" a="1"/>
  <c r="S50067" i="17" s="1"/>
  <c r="R50051" i="17" a="1"/>
  <c r="R50051" i="17" s="1"/>
  <c r="R50042" i="17" a="1"/>
  <c r="R50042" i="17" s="1"/>
  <c r="S50042" i="17" s="1" a="1"/>
  <c r="S50042" i="17" s="1"/>
  <c r="R50041" i="17" a="1"/>
  <c r="R50041" i="17" s="1"/>
  <c r="S50041" i="17" s="1" a="1"/>
  <c r="S50041" i="17" s="1"/>
  <c r="R50011" i="17" a="1"/>
  <c r="R50011" i="17" s="1"/>
  <c r="R50010" i="17" a="1"/>
  <c r="R50010" i="17" s="1"/>
  <c r="R49942" i="17" a="1"/>
  <c r="R49942" i="17" s="1"/>
  <c r="S49942" i="17" s="1" a="1"/>
  <c r="S49942" i="17" s="1"/>
  <c r="R49915" i="17" a="1"/>
  <c r="R49915" i="17" s="1"/>
  <c r="S49915" i="17" s="1" a="1"/>
  <c r="S49915" i="17" s="1"/>
  <c r="R49870" i="17" a="1"/>
  <c r="R49870" i="17" s="1"/>
  <c r="S49870" i="17" s="1" a="1"/>
  <c r="S49870" i="17" s="1"/>
  <c r="R49822" i="17" a="1"/>
  <c r="R49822" i="17" s="1"/>
  <c r="S49822" i="17" s="1" a="1"/>
  <c r="S49822" i="17" s="1"/>
  <c r="R49819" i="17" a="1"/>
  <c r="R49819" i="17" s="1"/>
  <c r="S49819" i="17" s="1" a="1"/>
  <c r="S49819" i="17" s="1"/>
  <c r="R49809" i="17" a="1"/>
  <c r="R49809" i="17" s="1"/>
  <c r="R49786" i="17" a="1"/>
  <c r="R49786" i="17" s="1"/>
  <c r="S49786" i="17" s="1" a="1"/>
  <c r="S49786" i="17" s="1"/>
  <c r="R49779" i="17" a="1"/>
  <c r="R49779" i="17" s="1"/>
  <c r="S49779" i="17" s="1" a="1"/>
  <c r="S49779" i="17" s="1"/>
  <c r="R49694" i="17" a="1"/>
  <c r="R49694" i="17" s="1"/>
  <c r="R49659" i="17" a="1"/>
  <c r="R49659" i="17" s="1"/>
  <c r="S49659" i="17" s="1" a="1"/>
  <c r="S49659" i="17" s="1"/>
  <c r="R49649" i="17" a="1"/>
  <c r="R49649" i="17" s="1"/>
  <c r="S49649" i="17" s="1" a="1"/>
  <c r="S49649" i="17" s="1"/>
  <c r="R49534" i="17" a="1"/>
  <c r="R49534" i="17" s="1"/>
  <c r="S49534" i="17" s="1" a="1"/>
  <c r="S49534" i="17" s="1"/>
  <c r="R49490" i="17" a="1"/>
  <c r="R49490" i="17" s="1"/>
  <c r="R49417" i="17" a="1"/>
  <c r="R49417" i="17" s="1"/>
  <c r="S49417" i="17" s="1" a="1"/>
  <c r="S49417" i="17" s="1"/>
  <c r="R49386" i="17" a="1"/>
  <c r="R49386" i="17" s="1"/>
  <c r="S49386" i="17" s="1" a="1"/>
  <c r="S49386" i="17" s="1"/>
  <c r="R49385" i="17" a="1"/>
  <c r="R49385" i="17" s="1"/>
  <c r="S49385" i="17" s="1" a="1"/>
  <c r="S49385" i="17" s="1"/>
  <c r="R49370" i="17" a="1"/>
  <c r="R49370" i="17" s="1"/>
  <c r="S49370" i="17" s="1" a="1"/>
  <c r="S49370" i="17" s="1"/>
  <c r="R49353" i="17" a="1"/>
  <c r="R49353" i="17" s="1"/>
  <c r="S49353" i="17" s="1" a="1"/>
  <c r="S49353" i="17" s="1"/>
  <c r="R49323" i="17" a="1"/>
  <c r="R49323" i="17" s="1"/>
  <c r="S49323" i="17" s="1" a="1"/>
  <c r="S49323" i="17" s="1"/>
  <c r="R49294" i="17" a="1"/>
  <c r="R49294" i="17" s="1"/>
  <c r="S49294" i="17" s="1" a="1"/>
  <c r="S49294" i="17" s="1"/>
  <c r="R49259" i="17" a="1"/>
  <c r="R49259" i="17" s="1"/>
  <c r="S49259" i="17" s="1" a="1"/>
  <c r="S49259" i="17" s="1"/>
  <c r="R49226" i="17" a="1"/>
  <c r="R49226" i="17" s="1"/>
  <c r="S49226" i="17" s="1" a="1"/>
  <c r="S49226" i="17" s="1"/>
  <c r="R49219" i="17" a="1"/>
  <c r="R49219" i="17" s="1"/>
  <c r="R49218" i="17" a="1"/>
  <c r="R49218" i="17" s="1"/>
  <c r="R49211" i="17" a="1"/>
  <c r="R49211" i="17" s="1"/>
  <c r="R49210" i="17" a="1"/>
  <c r="R49210" i="17" s="1"/>
  <c r="R49203" i="17" a="1"/>
  <c r="R49203" i="17" s="1"/>
  <c r="R49202" i="17" a="1"/>
  <c r="R49202" i="17" s="1"/>
  <c r="R49193" i="17" a="1"/>
  <c r="R49193" i="17" s="1"/>
  <c r="S49193" i="17" s="1" a="1"/>
  <c r="S49193" i="17" s="1"/>
  <c r="R49147" i="17" a="1"/>
  <c r="R49147" i="17" s="1"/>
  <c r="S49147" i="17" s="1" a="1"/>
  <c r="S49147" i="17" s="1"/>
  <c r="R49122" i="17" a="1"/>
  <c r="R49122" i="17" s="1"/>
  <c r="S49122" i="17" s="1" a="1"/>
  <c r="S49122" i="17" s="1"/>
  <c r="R49107" i="17" a="1"/>
  <c r="R49107" i="17" s="1"/>
  <c r="S49107" i="17" s="1" a="1"/>
  <c r="S49107" i="17" s="1"/>
  <c r="R49102" i="17" a="1"/>
  <c r="R49102" i="17" s="1"/>
  <c r="S49102" i="17" s="1" a="1"/>
  <c r="S49102" i="17" s="1"/>
  <c r="R49091" i="17" a="1"/>
  <c r="R49091" i="17" s="1"/>
  <c r="S49091" i="17" s="1" a="1"/>
  <c r="S49091" i="17" s="1"/>
  <c r="R48994" i="17" a="1"/>
  <c r="R48994" i="17" s="1"/>
  <c r="S48994" i="17" s="1" a="1"/>
  <c r="S48994" i="17" s="1"/>
  <c r="R48955" i="17" a="1"/>
  <c r="R48955" i="17" s="1"/>
  <c r="S48955" i="17" s="1" a="1"/>
  <c r="S48955" i="17" s="1"/>
  <c r="R48937" i="17" a="1"/>
  <c r="R48937" i="17" s="1"/>
  <c r="S48937" i="17" s="1" a="1"/>
  <c r="S48937" i="17" s="1"/>
  <c r="R48867" i="17" a="1"/>
  <c r="R48867" i="17" s="1"/>
  <c r="R48810" i="17" a="1"/>
  <c r="R48810" i="17" s="1"/>
  <c r="S48810" i="17" s="1" a="1"/>
  <c r="S48810" i="17" s="1"/>
  <c r="R48802" i="17" a="1"/>
  <c r="R48802" i="17" s="1"/>
  <c r="S48802" i="17" s="1" a="1"/>
  <c r="S48802" i="17" s="1"/>
  <c r="R48794" i="17" a="1"/>
  <c r="R48794" i="17" s="1"/>
  <c r="S48794" i="17" s="1" a="1"/>
  <c r="S48794" i="17" s="1"/>
  <c r="R48787" i="17" a="1"/>
  <c r="R48787" i="17" s="1"/>
  <c r="S48787" i="17" s="1" a="1"/>
  <c r="S48787" i="17" s="1"/>
  <c r="R48766" i="17" a="1"/>
  <c r="R48766" i="17" s="1"/>
  <c r="S48766" i="17" s="1" a="1"/>
  <c r="S48766" i="17" s="1"/>
  <c r="R48731" i="17" a="1"/>
  <c r="R48731" i="17" s="1"/>
  <c r="R48705" i="17" a="1"/>
  <c r="R48705" i="17" s="1"/>
  <c r="S48705" i="17" s="1" a="1"/>
  <c r="S48705" i="17" s="1"/>
  <c r="R48659" i="17" a="1"/>
  <c r="R48659" i="17" s="1"/>
  <c r="S48659" i="17" s="1" a="1"/>
  <c r="S48659" i="17" s="1"/>
  <c r="R48614" i="17" a="1"/>
  <c r="R48614" i="17" s="1"/>
  <c r="S48614" i="17" s="1" a="1"/>
  <c r="S48614" i="17" s="1"/>
  <c r="R48611" i="17" a="1"/>
  <c r="R48611" i="17" s="1"/>
  <c r="R48610" i="17" a="1"/>
  <c r="R48610" i="17" s="1"/>
  <c r="R48609" i="17" a="1"/>
  <c r="R48609" i="17" s="1"/>
  <c r="S48609" i="17" s="1" a="1"/>
  <c r="S48609" i="17" s="1"/>
  <c r="R48587" i="17" a="1"/>
  <c r="R48587" i="17" s="1"/>
  <c r="R48586" i="17" a="1"/>
  <c r="R48586" i="17" s="1"/>
  <c r="R48571" i="17" a="1"/>
  <c r="R48571" i="17" s="1"/>
  <c r="S48571" i="17" s="1" a="1"/>
  <c r="S48571" i="17" s="1"/>
  <c r="R48563" i="17" a="1"/>
  <c r="R48563" i="17" s="1"/>
  <c r="S48563" i="17" s="1" a="1"/>
  <c r="S48563" i="17" s="1"/>
  <c r="R48539" i="17" a="1"/>
  <c r="R48539" i="17" s="1"/>
  <c r="S48539" i="17" s="1" a="1"/>
  <c r="S48539" i="17" s="1"/>
  <c r="R48523" i="17" a="1"/>
  <c r="R48523" i="17" s="1"/>
  <c r="S48523" i="17" s="1" a="1"/>
  <c r="S48523" i="17" s="1"/>
  <c r="R48506" i="17" a="1"/>
  <c r="R48506" i="17" s="1"/>
  <c r="S48506" i="17" s="1" a="1"/>
  <c r="S48506" i="17" s="1"/>
  <c r="R48494" i="17" a="1"/>
  <c r="R48494" i="17" s="1"/>
  <c r="R48430" i="17" a="1"/>
  <c r="R48430" i="17" s="1"/>
  <c r="R48394" i="17" a="1"/>
  <c r="R48394" i="17" s="1"/>
  <c r="S48394" i="17" s="1" a="1"/>
  <c r="S48394" i="17" s="1"/>
  <c r="R48371" i="17" a="1"/>
  <c r="R48371" i="17" s="1"/>
  <c r="S48371" i="17" s="1" a="1"/>
  <c r="S48371" i="17" s="1"/>
  <c r="R48362" i="17" a="1"/>
  <c r="R48362" i="17" s="1"/>
  <c r="S48362" i="17" s="1" a="1"/>
  <c r="S48362" i="17" s="1"/>
  <c r="R48355" i="17" a="1"/>
  <c r="R48355" i="17" s="1"/>
  <c r="S48355" i="17" s="1" a="1"/>
  <c r="S48355" i="17" s="1"/>
  <c r="R48331" i="17" a="1"/>
  <c r="R48331" i="17" s="1"/>
  <c r="S48331" i="17" s="1" a="1"/>
  <c r="S48331" i="17" s="1"/>
  <c r="R48315" i="17" a="1"/>
  <c r="R48315" i="17" s="1"/>
  <c r="R48306" i="17" a="1"/>
  <c r="R48306" i="17" s="1"/>
  <c r="S48306" i="17" s="1" a="1"/>
  <c r="S48306" i="17" s="1"/>
  <c r="R48250" i="17" a="1"/>
  <c r="R48250" i="17" s="1"/>
  <c r="S48250" i="17" s="1" a="1"/>
  <c r="S48250" i="17" s="1"/>
  <c r="R48234" i="17" a="1"/>
  <c r="R48234" i="17" s="1"/>
  <c r="S48234" i="17" s="1" a="1"/>
  <c r="S48234" i="17" s="1"/>
  <c r="R48214" i="17" a="1"/>
  <c r="R48214" i="17" s="1"/>
  <c r="S48214" i="17" s="1" a="1"/>
  <c r="S48214" i="17" s="1"/>
  <c r="R48194" i="17" a="1"/>
  <c r="R48194" i="17" s="1"/>
  <c r="S48194" i="17" s="1" a="1"/>
  <c r="S48194" i="17" s="1"/>
  <c r="R48178" i="17" a="1"/>
  <c r="R48178" i="17" s="1"/>
  <c r="S48178" i="17" s="1" a="1"/>
  <c r="S48178" i="17" s="1"/>
  <c r="R48155" i="17" a="1"/>
  <c r="R48155" i="17" s="1"/>
  <c r="S48155" i="17" s="1" a="1"/>
  <c r="S48155" i="17" s="1"/>
  <c r="R48150" i="17" a="1"/>
  <c r="R48150" i="17" s="1"/>
  <c r="S48150" i="17" s="1" a="1"/>
  <c r="S48150" i="17" s="1"/>
  <c r="R48134" i="17" a="1"/>
  <c r="R48134" i="17" s="1"/>
  <c r="S48134" i="17" s="1" a="1"/>
  <c r="S48134" i="17" s="1"/>
  <c r="R48122" i="17" a="1"/>
  <c r="R48122" i="17" s="1"/>
  <c r="S48122" i="17" s="1" a="1"/>
  <c r="S48122" i="17" s="1"/>
  <c r="R48114" i="17" a="1"/>
  <c r="R48114" i="17" s="1"/>
  <c r="R48078" i="17" a="1"/>
  <c r="R48078" i="17" s="1"/>
  <c r="R48075" i="17" a="1"/>
  <c r="R48075" i="17" s="1"/>
  <c r="R48030" i="17" a="1"/>
  <c r="R48030" i="17" s="1"/>
  <c r="S48030" i="17" s="1" a="1"/>
  <c r="S48030" i="17" s="1"/>
  <c r="R48011" i="17" a="1"/>
  <c r="R48011" i="17" s="1"/>
  <c r="S48011" i="17" s="1" a="1"/>
  <c r="S48011" i="17" s="1"/>
  <c r="R47958" i="17" a="1"/>
  <c r="R47958" i="17" s="1"/>
  <c r="S47958" i="17" s="1" a="1"/>
  <c r="S47958" i="17" s="1"/>
  <c r="R47954" i="17" a="1"/>
  <c r="R47954" i="17" s="1"/>
  <c r="R47947" i="17" a="1"/>
  <c r="R47947" i="17" s="1"/>
  <c r="R47946" i="17" a="1"/>
  <c r="R47946" i="17" s="1"/>
  <c r="R47926" i="17" a="1"/>
  <c r="R47926" i="17" s="1"/>
  <c r="S47926" i="17" s="1" a="1"/>
  <c r="S47926" i="17" s="1"/>
  <c r="R47906" i="17" a="1"/>
  <c r="R47906" i="17" s="1"/>
  <c r="S47906" i="17" s="1" a="1"/>
  <c r="S47906" i="17" s="1"/>
  <c r="R47854" i="17" a="1"/>
  <c r="R47854" i="17" s="1"/>
  <c r="S47854" i="17" s="1" a="1"/>
  <c r="S47854" i="17" s="1"/>
  <c r="R47802" i="17" a="1"/>
  <c r="R47802" i="17" s="1"/>
  <c r="S47802" i="17" s="1" a="1"/>
  <c r="S47802" i="17" s="1"/>
  <c r="R47770" i="17" a="1"/>
  <c r="R47770" i="17" s="1"/>
  <c r="S47770" i="17" s="1" a="1"/>
  <c r="S47770" i="17" s="1"/>
  <c r="R47730" i="17" a="1"/>
  <c r="R47730" i="17" s="1"/>
  <c r="S47730" i="17" s="1" a="1"/>
  <c r="S47730" i="17" s="1"/>
  <c r="R47673" i="17" a="1"/>
  <c r="R47673" i="17" s="1"/>
  <c r="S47673" i="17" s="1" a="1"/>
  <c r="S47673" i="17" s="1"/>
  <c r="R47670" i="17" a="1"/>
  <c r="R47670" i="17" s="1"/>
  <c r="S47670" i="17" s="1" a="1"/>
  <c r="S47670" i="17" s="1"/>
  <c r="R47638" i="17" a="1"/>
  <c r="R47638" i="17" s="1"/>
  <c r="S47638" i="17" s="1" a="1"/>
  <c r="S47638" i="17" s="1"/>
  <c r="R47627" i="17" a="1"/>
  <c r="R47627" i="17" s="1"/>
  <c r="S47627" i="17" s="1" a="1"/>
  <c r="S47627" i="17" s="1"/>
  <c r="R47590" i="17" a="1"/>
  <c r="R47590" i="17" s="1"/>
  <c r="R47558" i="17" a="1"/>
  <c r="R47558" i="17" s="1"/>
  <c r="S47558" i="17" s="1" a="1"/>
  <c r="S47558" i="17" s="1"/>
  <c r="R47542" i="17" a="1"/>
  <c r="R47542" i="17" s="1"/>
  <c r="S47542" i="17" s="1" a="1"/>
  <c r="S47542" i="17" s="1"/>
  <c r="R47458" i="17" a="1"/>
  <c r="R47458" i="17" s="1"/>
  <c r="S47458" i="17" s="1" a="1"/>
  <c r="S47458" i="17" s="1"/>
  <c r="R47451" i="17" a="1"/>
  <c r="R47451" i="17" s="1"/>
  <c r="S47451" i="17" s="1" a="1"/>
  <c r="S47451" i="17" s="1"/>
  <c r="R47443" i="17" a="1"/>
  <c r="R47443" i="17" s="1"/>
  <c r="R47435" i="17" a="1"/>
  <c r="R47435" i="17" s="1"/>
  <c r="S47435" i="17" s="1" a="1"/>
  <c r="S47435" i="17" s="1"/>
  <c r="R47426" i="17" a="1"/>
  <c r="R47426" i="17" s="1"/>
  <c r="S47426" i="17" s="1" a="1"/>
  <c r="S47426" i="17" s="1"/>
  <c r="R47425" i="17" a="1"/>
  <c r="R47425" i="17" s="1"/>
  <c r="S47425" i="17" s="1" a="1"/>
  <c r="S47425" i="17" s="1"/>
  <c r="R47281" i="17" a="1"/>
  <c r="R47281" i="17" s="1"/>
  <c r="R47259" i="17" a="1"/>
  <c r="R47259" i="17" s="1"/>
  <c r="S47259" i="17" s="1" a="1"/>
  <c r="S47259" i="17" s="1"/>
  <c r="R47254" i="17" a="1"/>
  <c r="R47254" i="17" s="1"/>
  <c r="R47211" i="17" a="1"/>
  <c r="R47211" i="17" s="1"/>
  <c r="R47147" i="17" a="1"/>
  <c r="R47147" i="17" s="1"/>
  <c r="S47147" i="17" s="1" a="1"/>
  <c r="S47147" i="17" s="1"/>
  <c r="R47118" i="17" a="1"/>
  <c r="R47118" i="17" s="1"/>
  <c r="R47100" i="17" a="1"/>
  <c r="R47100" i="17" s="1"/>
  <c r="R46908" i="17" a="1"/>
  <c r="R46908" i="17" s="1"/>
  <c r="S46908" i="17" s="1" a="1"/>
  <c r="S46908" i="17" s="1"/>
  <c r="R46780" i="17" a="1"/>
  <c r="R46780" i="17" s="1"/>
  <c r="R46580" i="17" a="1"/>
  <c r="R46580" i="17" s="1"/>
  <c r="R46283" i="17" a="1"/>
  <c r="R46283" i="17" s="1"/>
  <c r="S46283" i="17" s="1" a="1"/>
  <c r="S46283" i="17" s="1"/>
  <c r="R46060" i="17" a="1"/>
  <c r="R46060" i="17" s="1"/>
  <c r="S46060" i="17" s="1" a="1"/>
  <c r="S46060" i="17" s="1"/>
  <c r="R45750" i="17" a="1"/>
  <c r="R45750" i="17" s="1"/>
  <c r="R45721" i="17" a="1"/>
  <c r="R45721" i="17" s="1"/>
  <c r="S45721" i="17" s="1" a="1"/>
  <c r="S45721" i="17" s="1"/>
  <c r="R45705" i="17" a="1"/>
  <c r="R45705" i="17" s="1"/>
  <c r="S45705" i="17" s="1" a="1"/>
  <c r="S45705" i="17" s="1"/>
  <c r="R45486" i="17" a="1"/>
  <c r="R45486" i="17" s="1"/>
  <c r="R45326" i="17" a="1"/>
  <c r="R45326" i="17" s="1"/>
  <c r="S45326" i="17" s="1" a="1"/>
  <c r="S45326" i="17" s="1"/>
  <c r="R45256" i="17" a="1"/>
  <c r="R45256" i="17" s="1"/>
  <c r="S45256" i="17" s="1" a="1"/>
  <c r="S45256" i="17" s="1"/>
  <c r="R45240" i="17" a="1"/>
  <c r="R45240" i="17" s="1"/>
  <c r="S45240" i="17" s="1" a="1"/>
  <c r="S45240" i="17" s="1"/>
  <c r="R45195" i="17" a="1"/>
  <c r="R45195" i="17" s="1"/>
  <c r="R45174" i="17" a="1"/>
  <c r="R45174" i="17" s="1"/>
  <c r="S45174" i="17" s="1" a="1"/>
  <c r="S45174" i="17" s="1"/>
  <c r="R45028" i="17" a="1"/>
  <c r="R45028" i="17" s="1"/>
  <c r="S45028" i="17" s="1" a="1"/>
  <c r="S45028" i="17" s="1"/>
  <c r="R44721" i="17" a="1"/>
  <c r="R44721" i="17" s="1"/>
  <c r="R44648" i="17" a="1"/>
  <c r="R44648" i="17" s="1"/>
  <c r="S44648" i="17" s="1" a="1"/>
  <c r="S44648" i="17" s="1"/>
  <c r="R44602" i="17" a="1"/>
  <c r="R44602" i="17" s="1"/>
  <c r="S44602" i="17" s="1" a="1"/>
  <c r="S44602" i="17" s="1"/>
  <c r="R44599" i="17" a="1"/>
  <c r="R44599" i="17" s="1"/>
  <c r="S44599" i="17" s="1" a="1"/>
  <c r="S44599" i="17" s="1"/>
  <c r="R44543" i="17" a="1"/>
  <c r="R44543" i="17" s="1"/>
  <c r="S44543" i="17" s="1" a="1"/>
  <c r="S44543" i="17" s="1"/>
  <c r="R44519" i="17" a="1"/>
  <c r="R44519" i="17" s="1"/>
  <c r="R44448" i="17" a="1"/>
  <c r="R44448" i="17" s="1"/>
  <c r="S44448" i="17" s="1" a="1"/>
  <c r="S44448" i="17" s="1"/>
  <c r="R44409" i="17" a="1"/>
  <c r="R44409" i="17" s="1"/>
  <c r="S44409" i="17" s="1" a="1"/>
  <c r="S44409" i="17" s="1"/>
  <c r="R44393" i="17" a="1"/>
  <c r="R44393" i="17" s="1"/>
  <c r="S44393" i="17" s="1" a="1"/>
  <c r="S44393" i="17" s="1"/>
  <c r="R44237" i="17" a="1"/>
  <c r="R44237" i="17" s="1"/>
  <c r="S44237" i="17" s="1" a="1"/>
  <c r="S44237" i="17" s="1"/>
  <c r="R44191" i="17" a="1"/>
  <c r="R44191" i="17" s="1"/>
  <c r="S44191" i="17" s="1" a="1"/>
  <c r="S44191" i="17" s="1"/>
  <c r="R44143" i="17" a="1"/>
  <c r="R44143" i="17" s="1"/>
  <c r="S44143" i="17" s="1" a="1"/>
  <c r="S44143" i="17" s="1"/>
  <c r="R44108" i="17" a="1"/>
  <c r="R44108" i="17" s="1"/>
  <c r="S44108" i="17" s="1" a="1"/>
  <c r="S44108" i="17" s="1"/>
  <c r="R43853" i="17" a="1"/>
  <c r="R43853" i="17" s="1"/>
  <c r="S43853" i="17" s="1" a="1"/>
  <c r="S43853" i="17" s="1"/>
  <c r="R43770" i="17" a="1"/>
  <c r="R43770" i="17" s="1"/>
  <c r="S43770" i="17" s="1" a="1"/>
  <c r="S43770" i="17" s="1"/>
  <c r="R43722" i="17" a="1"/>
  <c r="R43722" i="17" s="1"/>
  <c r="S43722" i="17" s="1" a="1"/>
  <c r="S43722" i="17" s="1"/>
  <c r="R43637" i="17" a="1"/>
  <c r="R43637" i="17" s="1"/>
  <c r="S43637" i="17" s="1" a="1"/>
  <c r="S43637" i="17" s="1"/>
  <c r="R43487" i="17" a="1"/>
  <c r="R43487" i="17" s="1"/>
  <c r="S43487" i="17" s="1" a="1"/>
  <c r="S43487" i="17" s="1"/>
  <c r="R42877" i="17" a="1"/>
  <c r="R42877" i="17" s="1"/>
  <c r="S42877" i="17" s="1" a="1"/>
  <c r="S42877" i="17" s="1"/>
  <c r="R42697" i="17" a="1"/>
  <c r="R42697" i="17" s="1"/>
  <c r="R42649" i="17" a="1"/>
  <c r="R42649" i="17" s="1"/>
  <c r="S42649" i="17" s="1" a="1"/>
  <c r="S42649" i="17" s="1"/>
  <c r="R42562" i="17" a="1"/>
  <c r="R42562" i="17" s="1"/>
  <c r="R42412" i="17" a="1"/>
  <c r="R42412" i="17" s="1"/>
  <c r="S42412" i="17" s="1" a="1"/>
  <c r="S42412" i="17" s="1"/>
  <c r="R41138" i="17" a="1"/>
  <c r="R41138" i="17" s="1"/>
  <c r="S41138" i="17" s="1" a="1"/>
  <c r="S41138" i="17" s="1"/>
  <c r="R40343" i="17" a="1"/>
  <c r="R40343" i="17" s="1"/>
  <c r="S40343" i="17" s="1" a="1"/>
  <c r="S40343" i="17" s="1"/>
  <c r="R40324" i="17" a="1"/>
  <c r="R40324" i="17" s="1"/>
  <c r="S40324" i="17" s="1" a="1"/>
  <c r="S40324" i="17" s="1"/>
  <c r="R39810" i="17" a="1"/>
  <c r="R39810" i="17" s="1"/>
  <c r="S39810" i="17" s="1" a="1"/>
  <c r="S39810" i="17" s="1"/>
  <c r="R52582" i="17" a="1"/>
  <c r="R52582" i="17" s="1"/>
  <c r="R52558" i="17" a="1"/>
  <c r="R52558" i="17" s="1"/>
  <c r="S52558" i="17" s="1" a="1"/>
  <c r="S52558" i="17" s="1"/>
  <c r="R52490" i="17" a="1"/>
  <c r="R52490" i="17" s="1"/>
  <c r="S52490" i="17" s="1" a="1"/>
  <c r="S52490" i="17" s="1"/>
  <c r="R52482" i="17" a="1"/>
  <c r="R52482" i="17" s="1"/>
  <c r="S52482" i="17" s="1" a="1"/>
  <c r="S52482" i="17" s="1"/>
  <c r="R52478" i="17" a="1"/>
  <c r="R52478" i="17" s="1"/>
  <c r="S52478" i="17" s="1" a="1"/>
  <c r="S52478" i="17" s="1"/>
  <c r="R52474" i="17" a="1"/>
  <c r="R52474" i="17" s="1"/>
  <c r="S52474" i="17" s="1" a="1"/>
  <c r="S52474" i="17" s="1"/>
  <c r="R52386" i="17" a="1"/>
  <c r="R52386" i="17" s="1"/>
  <c r="S52386" i="17" s="1" a="1"/>
  <c r="S52386" i="17" s="1"/>
  <c r="R52346" i="17" a="1"/>
  <c r="R52346" i="17" s="1"/>
  <c r="S52346" i="17" s="1" a="1"/>
  <c r="S52346" i="17" s="1"/>
  <c r="R52290" i="17" a="1"/>
  <c r="R52290" i="17" s="1"/>
  <c r="S52290" i="17" s="1" a="1"/>
  <c r="S52290" i="17" s="1"/>
  <c r="R52250" i="17" a="1"/>
  <c r="R52250" i="17" s="1"/>
  <c r="S52250" i="17" s="1" a="1"/>
  <c r="S52250" i="17" s="1"/>
  <c r="R52242" i="17" a="1"/>
  <c r="R52242" i="17" s="1"/>
  <c r="R52238" i="17" a="1"/>
  <c r="R52238" i="17" s="1"/>
  <c r="S52238" i="17" s="1" a="1"/>
  <c r="S52238" i="17" s="1"/>
  <c r="R52226" i="17" a="1"/>
  <c r="R52226" i="17" s="1"/>
  <c r="R52218" i="17" a="1"/>
  <c r="R52218" i="17" s="1"/>
  <c r="S52218" i="17" s="1" a="1"/>
  <c r="S52218" i="17" s="1"/>
  <c r="R52198" i="17" a="1"/>
  <c r="R52198" i="17" s="1"/>
  <c r="S52198" i="17" s="1" a="1"/>
  <c r="S52198" i="17" s="1"/>
  <c r="R52186" i="17" a="1"/>
  <c r="R52186" i="17" s="1"/>
  <c r="S52186" i="17" s="1" a="1"/>
  <c r="S52186" i="17" s="1"/>
  <c r="R52094" i="17" a="1"/>
  <c r="R52094" i="17" s="1"/>
  <c r="R52038" i="17" a="1"/>
  <c r="R52038" i="17" s="1"/>
  <c r="R52006" i="17" a="1"/>
  <c r="R52006" i="17" s="1"/>
  <c r="S52006" i="17" s="1" a="1"/>
  <c r="S52006" i="17" s="1"/>
  <c r="R51982" i="17" a="1"/>
  <c r="R51982" i="17" s="1"/>
  <c r="S51982" i="17" s="1" a="1"/>
  <c r="S51982" i="17" s="1"/>
  <c r="R51922" i="17" a="1"/>
  <c r="R51922" i="17" s="1"/>
  <c r="S51922" i="17" s="1" a="1"/>
  <c r="S51922" i="17" s="1"/>
  <c r="R51914" i="17" a="1"/>
  <c r="R51914" i="17" s="1"/>
  <c r="R51894" i="17" a="1"/>
  <c r="R51894" i="17" s="1"/>
  <c r="S51894" i="17" s="1" a="1"/>
  <c r="S51894" i="17" s="1"/>
  <c r="R51858" i="17" a="1"/>
  <c r="R51858" i="17" s="1"/>
  <c r="S51858" i="17" s="1" a="1"/>
  <c r="S51858" i="17" s="1"/>
  <c r="R51846" i="17" a="1"/>
  <c r="R51846" i="17" s="1"/>
  <c r="R51802" i="17" a="1"/>
  <c r="R51802" i="17" s="1"/>
  <c r="S51802" i="17" s="1" a="1"/>
  <c r="S51802" i="17" s="1"/>
  <c r="R51738" i="17" a="1"/>
  <c r="R51738" i="17" s="1"/>
  <c r="R51706" i="17" a="1"/>
  <c r="R51706" i="17" s="1"/>
  <c r="S51706" i="17" s="1" a="1"/>
  <c r="S51706" i="17" s="1"/>
  <c r="R51678" i="17" a="1"/>
  <c r="R51678" i="17" s="1"/>
  <c r="S51678" i="17" s="1" a="1"/>
  <c r="S51678" i="17" s="1"/>
  <c r="R51658" i="17" a="1"/>
  <c r="R51658" i="17" s="1"/>
  <c r="S51658" i="17" s="1" a="1"/>
  <c r="S51658" i="17" s="1"/>
  <c r="R51650" i="17" a="1"/>
  <c r="R51650" i="17" s="1"/>
  <c r="R51630" i="17" a="1"/>
  <c r="R51630" i="17" s="1"/>
  <c r="R51586" i="17" a="1"/>
  <c r="R51586" i="17" s="1"/>
  <c r="S51586" i="17" s="1" a="1"/>
  <c r="S51586" i="17" s="1"/>
  <c r="R51578" i="17" a="1"/>
  <c r="R51578" i="17" s="1"/>
  <c r="R51570" i="17" a="1"/>
  <c r="R51570" i="17" s="1"/>
  <c r="S51570" i="17" s="1" a="1"/>
  <c r="S51570" i="17" s="1"/>
  <c r="R51546" i="17" a="1"/>
  <c r="R51546" i="17" s="1"/>
  <c r="S51546" i="17" s="1" a="1"/>
  <c r="S51546" i="17" s="1"/>
  <c r="R51502" i="17" a="1"/>
  <c r="R51502" i="17" s="1"/>
  <c r="S51502" i="17" s="1" a="1"/>
  <c r="S51502" i="17" s="1"/>
  <c r="R51478" i="17" a="1"/>
  <c r="R51478" i="17" s="1"/>
  <c r="S51478" i="17" s="1" a="1"/>
  <c r="S51478" i="17" s="1"/>
  <c r="R51470" i="17" a="1"/>
  <c r="R51470" i="17" s="1"/>
  <c r="R51422" i="17" a="1"/>
  <c r="R51422" i="17" s="1"/>
  <c r="S51422" i="17" s="1" a="1"/>
  <c r="S51422" i="17" s="1"/>
  <c r="R51406" i="17" a="1"/>
  <c r="R51406" i="17" s="1"/>
  <c r="S51406" i="17" s="1" a="1"/>
  <c r="S51406" i="17" s="1"/>
  <c r="R51314" i="17" a="1"/>
  <c r="R51314" i="17" s="1"/>
  <c r="S51314" i="17" s="1" a="1"/>
  <c r="S51314" i="17" s="1"/>
  <c r="R51306" i="17" a="1"/>
  <c r="R51306" i="17" s="1"/>
  <c r="R51194" i="17" a="1"/>
  <c r="R51194" i="17" s="1"/>
  <c r="S51194" i="17" s="1" a="1"/>
  <c r="S51194" i="17" s="1"/>
  <c r="R51126" i="17" a="1"/>
  <c r="R51126" i="17" s="1"/>
  <c r="S51126" i="17" s="1" a="1"/>
  <c r="S51126" i="17" s="1"/>
  <c r="R51101" i="17" a="1"/>
  <c r="R51101" i="17" s="1"/>
  <c r="S51101" i="17" s="1" a="1"/>
  <c r="S51101" i="17" s="1"/>
  <c r="R51069" i="17" a="1"/>
  <c r="R51069" i="17" s="1"/>
  <c r="S51069" i="17" s="1" a="1"/>
  <c r="S51069" i="17" s="1"/>
  <c r="R51045" i="17" a="1"/>
  <c r="R51045" i="17" s="1"/>
  <c r="S51045" i="17" s="1" a="1"/>
  <c r="S51045" i="17" s="1"/>
  <c r="R50617" i="17" a="1"/>
  <c r="R50617" i="17" s="1"/>
  <c r="R50009" i="17" a="1"/>
  <c r="R50009" i="17" s="1"/>
  <c r="S50009" i="17" s="1" a="1"/>
  <c r="S50009" i="17" s="1"/>
  <c r="R49961" i="17" a="1"/>
  <c r="R49961" i="17" s="1"/>
  <c r="R49929" i="17" a="1"/>
  <c r="R49929" i="17" s="1"/>
  <c r="R49899" i="17" a="1"/>
  <c r="R49899" i="17" s="1"/>
  <c r="S49899" i="17" s="1" a="1"/>
  <c r="S49899" i="17" s="1"/>
  <c r="R49867" i="17" a="1"/>
  <c r="R49867" i="17" s="1"/>
  <c r="R49739" i="17" a="1"/>
  <c r="R49739" i="17" s="1"/>
  <c r="S49739" i="17" s="1" a="1"/>
  <c r="S49739" i="17" s="1"/>
  <c r="R49675" i="17" a="1"/>
  <c r="R49675" i="17" s="1"/>
  <c r="S49675" i="17" s="1" a="1"/>
  <c r="S49675" i="17" s="1"/>
  <c r="R49651" i="17" a="1"/>
  <c r="R49651" i="17" s="1"/>
  <c r="R49553" i="17" a="1"/>
  <c r="R49553" i="17" s="1"/>
  <c r="S49553" i="17" s="1" a="1"/>
  <c r="S49553" i="17" s="1"/>
  <c r="R49489" i="17" a="1"/>
  <c r="R49489" i="17" s="1"/>
  <c r="R49457" i="17" a="1"/>
  <c r="R49457" i="17" s="1"/>
  <c r="S49457" i="17" s="1" a="1"/>
  <c r="S49457" i="17" s="1"/>
  <c r="R49355" i="17" a="1"/>
  <c r="R49355" i="17" s="1"/>
  <c r="S49355" i="17" s="1" a="1"/>
  <c r="S49355" i="17" s="1"/>
  <c r="R49329" i="17" a="1"/>
  <c r="R49329" i="17" s="1"/>
  <c r="S49329" i="17" s="1" a="1"/>
  <c r="S49329" i="17" s="1"/>
  <c r="R49297" i="17" a="1"/>
  <c r="R49297" i="17" s="1"/>
  <c r="R49225" i="17" a="1"/>
  <c r="R49225" i="17" s="1"/>
  <c r="S49225" i="17" s="1" a="1"/>
  <c r="S49225" i="17" s="1"/>
  <c r="R49217" i="17" a="1"/>
  <c r="R49217" i="17" s="1"/>
  <c r="S49217" i="17" s="1" a="1"/>
  <c r="S49217" i="17" s="1"/>
  <c r="R49209" i="17" a="1"/>
  <c r="R49209" i="17" s="1"/>
  <c r="R49201" i="17" a="1"/>
  <c r="R49201" i="17" s="1"/>
  <c r="S49201" i="17" s="1" a="1"/>
  <c r="S49201" i="17" s="1"/>
  <c r="R49081" i="17" a="1"/>
  <c r="R49081" i="17" s="1"/>
  <c r="S49081" i="17" s="1" a="1"/>
  <c r="S49081" i="17" s="1"/>
  <c r="R49027" i="17" a="1"/>
  <c r="R49027" i="17" s="1"/>
  <c r="S49027" i="17" s="1" a="1"/>
  <c r="S49027" i="17" s="1"/>
  <c r="R48953" i="17" a="1"/>
  <c r="R48953" i="17" s="1"/>
  <c r="S48953" i="17" s="1" a="1"/>
  <c r="S48953" i="17" s="1"/>
  <c r="R48851" i="17" a="1"/>
  <c r="R48851" i="17" s="1"/>
  <c r="R48801" i="17" a="1"/>
  <c r="R48801" i="17" s="1"/>
  <c r="S48801" i="17" s="1" a="1"/>
  <c r="S48801" i="17" s="1"/>
  <c r="R48795" i="17" a="1"/>
  <c r="R48795" i="17" s="1"/>
  <c r="S48795" i="17" s="1" a="1"/>
  <c r="S48795" i="17" s="1"/>
  <c r="R48753" i="17" a="1"/>
  <c r="R48753" i="17" s="1"/>
  <c r="S48753" i="17" s="1" a="1"/>
  <c r="S48753" i="17" s="1"/>
  <c r="R48729" i="17" a="1"/>
  <c r="R48729" i="17" s="1"/>
  <c r="S48729" i="17" s="1" a="1"/>
  <c r="S48729" i="17" s="1"/>
  <c r="R48715" i="17" a="1"/>
  <c r="R48715" i="17" s="1"/>
  <c r="S48715" i="17" s="1" a="1"/>
  <c r="S48715" i="17" s="1"/>
  <c r="R48585" i="17" a="1"/>
  <c r="R48585" i="17" s="1"/>
  <c r="S48585" i="17" s="1" a="1"/>
  <c r="S48585" i="17" s="1"/>
  <c r="R48529" i="17" a="1"/>
  <c r="R48529" i="17" s="1"/>
  <c r="S48529" i="17" s="1" a="1"/>
  <c r="S48529" i="17" s="1"/>
  <c r="R48443" i="17" a="1"/>
  <c r="R48443" i="17" s="1"/>
  <c r="R48442" i="17" a="1"/>
  <c r="R48442" i="17" s="1"/>
  <c r="R48418" i="17" a="1"/>
  <c r="R48418" i="17" s="1"/>
  <c r="R48403" i="17" a="1"/>
  <c r="R48403" i="17" s="1"/>
  <c r="S48403" i="17" s="1" a="1"/>
  <c r="S48403" i="17" s="1"/>
  <c r="R48347" i="17" a="1"/>
  <c r="R48347" i="17" s="1"/>
  <c r="S48347" i="17" s="1" a="1"/>
  <c r="S48347" i="17" s="1"/>
  <c r="R48299" i="17" a="1"/>
  <c r="R48299" i="17" s="1"/>
  <c r="S48299" i="17" s="1" a="1"/>
  <c r="S48299" i="17" s="1"/>
  <c r="R48202" i="17" a="1"/>
  <c r="R48202" i="17" s="1"/>
  <c r="S48202" i="17" s="1" a="1"/>
  <c r="S48202" i="17" s="1"/>
  <c r="R48162" i="17" a="1"/>
  <c r="R48162" i="17" s="1"/>
  <c r="S48162" i="17" s="1" a="1"/>
  <c r="S48162" i="17" s="1"/>
  <c r="R48147" i="17" a="1"/>
  <c r="R48147" i="17" s="1"/>
  <c r="R48131" i="17" a="1"/>
  <c r="R48131" i="17" s="1"/>
  <c r="R48106" i="17" a="1"/>
  <c r="R48106" i="17" s="1"/>
  <c r="S48106" i="17" s="1" a="1"/>
  <c r="S48106" i="17" s="1"/>
  <c r="R48082" i="17" a="1"/>
  <c r="R48082" i="17" s="1"/>
  <c r="S48082" i="17" s="1" a="1"/>
  <c r="S48082" i="17" s="1"/>
  <c r="R47962" i="17" a="1"/>
  <c r="R47962" i="17" s="1"/>
  <c r="R47907" i="17" a="1"/>
  <c r="R47907" i="17" s="1"/>
  <c r="S47907" i="17" s="1" a="1"/>
  <c r="S47907" i="17" s="1"/>
  <c r="R47875" i="17" a="1"/>
  <c r="R47875" i="17" s="1"/>
  <c r="S47875" i="17" s="1" a="1"/>
  <c r="S47875" i="17" s="1"/>
  <c r="R47859" i="17" a="1"/>
  <c r="R47859" i="17" s="1"/>
  <c r="S47859" i="17" s="1" a="1"/>
  <c r="S47859" i="17" s="1"/>
  <c r="R47835" i="17" a="1"/>
  <c r="R47835" i="17" s="1"/>
  <c r="R47834" i="17" a="1"/>
  <c r="R47834" i="17" s="1"/>
  <c r="R47826" i="17" a="1"/>
  <c r="R47826" i="17" s="1"/>
  <c r="S47826" i="17" s="1" a="1"/>
  <c r="S47826" i="17" s="1"/>
  <c r="R47819" i="17" a="1"/>
  <c r="R47819" i="17" s="1"/>
  <c r="S47819" i="17" s="1" a="1"/>
  <c r="S47819" i="17" s="1"/>
  <c r="R47731" i="17" a="1"/>
  <c r="R47731" i="17" s="1"/>
  <c r="S47731" i="17" s="1" a="1"/>
  <c r="S47731" i="17" s="1"/>
  <c r="R47459" i="17" a="1"/>
  <c r="R47459" i="17" s="1"/>
  <c r="S47459" i="17" s="1" a="1"/>
  <c r="S47459" i="17" s="1"/>
  <c r="R47347" i="17" a="1"/>
  <c r="R47347" i="17" s="1"/>
  <c r="S47347" i="17" s="1" a="1"/>
  <c r="S47347" i="17" s="1"/>
  <c r="R47315" i="17" a="1"/>
  <c r="R47315" i="17" s="1"/>
  <c r="S47315" i="17" s="1" a="1"/>
  <c r="S47315" i="17" s="1"/>
  <c r="R47300" i="17" a="1"/>
  <c r="R47300" i="17" s="1"/>
  <c r="S47300" i="17" s="1" a="1"/>
  <c r="S47300" i="17" s="1"/>
  <c r="R47296" i="17" a="1"/>
  <c r="R47296" i="17" s="1"/>
  <c r="S47296" i="17" s="1" a="1"/>
  <c r="S47296" i="17" s="1"/>
  <c r="R47278" i="17" a="1"/>
  <c r="R47278" i="17" s="1"/>
  <c r="S47278" i="17" s="1" a="1"/>
  <c r="S47278" i="17" s="1"/>
  <c r="R47228" i="17" a="1"/>
  <c r="R47228" i="17" s="1"/>
  <c r="S47228" i="17" s="1" a="1"/>
  <c r="S47228" i="17" s="1"/>
  <c r="R47218" i="17" a="1"/>
  <c r="R47218" i="17" s="1"/>
  <c r="S47218" i="17" s="1" a="1"/>
  <c r="S47218" i="17" s="1"/>
  <c r="R47178" i="17" a="1"/>
  <c r="R47178" i="17" s="1"/>
  <c r="R47176" i="17" a="1"/>
  <c r="R47176" i="17" s="1"/>
  <c r="R47148" i="17" a="1"/>
  <c r="R47148" i="17" s="1"/>
  <c r="R47123" i="17" a="1"/>
  <c r="R47123" i="17" s="1"/>
  <c r="S47123" i="17" s="1" a="1"/>
  <c r="S47123" i="17" s="1"/>
  <c r="R47115" i="17" a="1"/>
  <c r="R47115" i="17" s="1"/>
  <c r="S47115" i="17" s="1" a="1"/>
  <c r="S47115" i="17" s="1"/>
  <c r="R47102" i="17" a="1"/>
  <c r="R47102" i="17" s="1"/>
  <c r="S47102" i="17" s="1" a="1"/>
  <c r="S47102" i="17" s="1"/>
  <c r="R47048" i="17" a="1"/>
  <c r="R47048" i="17" s="1"/>
  <c r="R46923" i="17" a="1"/>
  <c r="R46923" i="17" s="1"/>
  <c r="S46923" i="17" s="1" a="1"/>
  <c r="S46923" i="17" s="1"/>
  <c r="R46814" i="17" a="1"/>
  <c r="R46814" i="17" s="1"/>
  <c r="S46814" i="17" s="1" a="1"/>
  <c r="S46814" i="17" s="1"/>
  <c r="R46726" i="17" a="1"/>
  <c r="R46726" i="17" s="1"/>
  <c r="S46726" i="17" s="1" a="1"/>
  <c r="S46726" i="17" s="1"/>
  <c r="R46697" i="17" a="1"/>
  <c r="R46697" i="17" s="1"/>
  <c r="R46330" i="17" a="1"/>
  <c r="R46330" i="17" s="1"/>
  <c r="S46330" i="17" s="1" a="1"/>
  <c r="S46330" i="17" s="1"/>
  <c r="R46302" i="17" a="1"/>
  <c r="R46302" i="17" s="1"/>
  <c r="S46302" i="17" s="1" a="1"/>
  <c r="S46302" i="17" s="1"/>
  <c r="R46084" i="17" a="1"/>
  <c r="R46084" i="17" s="1"/>
  <c r="S46084" i="17" s="1" a="1"/>
  <c r="S46084" i="17" s="1"/>
  <c r="R46066" i="17" a="1"/>
  <c r="R46066" i="17" s="1"/>
  <c r="S46066" i="17" s="1" a="1"/>
  <c r="S46066" i="17" s="1"/>
  <c r="R45906" i="17" a="1"/>
  <c r="R45906" i="17" s="1"/>
  <c r="R45872" i="17" a="1"/>
  <c r="R45872" i="17" s="1"/>
  <c r="R45844" i="17" a="1"/>
  <c r="R45844" i="17" s="1"/>
  <c r="R45491" i="17" a="1"/>
  <c r="R45491" i="17" s="1"/>
  <c r="S45491" i="17" s="1" a="1"/>
  <c r="S45491" i="17" s="1"/>
  <c r="R45214" i="17" a="1"/>
  <c r="R45214" i="17" s="1"/>
  <c r="S45214" i="17" s="1" a="1"/>
  <c r="S45214" i="17" s="1"/>
  <c r="R45137" i="17" a="1"/>
  <c r="R45137" i="17" s="1"/>
  <c r="S45137" i="17" s="1" a="1"/>
  <c r="S45137" i="17" s="1"/>
  <c r="R44860" i="17" a="1"/>
  <c r="R44860" i="17" s="1"/>
  <c r="S44860" i="17" s="1" a="1"/>
  <c r="S44860" i="17" s="1"/>
  <c r="R44498" i="17" a="1"/>
  <c r="R44498" i="17" s="1"/>
  <c r="S44498" i="17" s="1" a="1"/>
  <c r="S44498" i="17" s="1"/>
  <c r="R44495" i="17" a="1"/>
  <c r="R44495" i="17" s="1"/>
  <c r="S44495" i="17" s="1" a="1"/>
  <c r="S44495" i="17" s="1"/>
  <c r="R44452" i="17" a="1"/>
  <c r="R44452" i="17" s="1"/>
  <c r="R44256" i="17" a="1"/>
  <c r="R44256" i="17" s="1"/>
  <c r="S44256" i="17" s="1" a="1"/>
  <c r="S44256" i="17" s="1"/>
  <c r="R44181" i="17" a="1"/>
  <c r="R44181" i="17" s="1"/>
  <c r="S44181" i="17" s="1" a="1"/>
  <c r="S44181" i="17" s="1"/>
  <c r="R44050" i="17" a="1"/>
  <c r="R44050" i="17" s="1"/>
  <c r="S44050" i="17" s="1" a="1"/>
  <c r="S44050" i="17" s="1"/>
  <c r="R43876" i="17" a="1"/>
  <c r="R43876" i="17" s="1"/>
  <c r="R43847" i="17" a="1"/>
  <c r="R43847" i="17" s="1"/>
  <c r="S43847" i="17" s="1" a="1"/>
  <c r="S43847" i="17" s="1"/>
  <c r="R43527" i="17" a="1"/>
  <c r="R43527" i="17" s="1"/>
  <c r="S43527" i="17" s="1" a="1"/>
  <c r="S43527" i="17" s="1"/>
  <c r="R43501" i="17" a="1"/>
  <c r="R43501" i="17" s="1"/>
  <c r="S43501" i="17" s="1" a="1"/>
  <c r="S43501" i="17" s="1"/>
  <c r="R43473" i="17" a="1"/>
  <c r="R43473" i="17" s="1"/>
  <c r="R43217" i="17" a="1"/>
  <c r="R43217" i="17" s="1"/>
  <c r="R43031" i="17" a="1"/>
  <c r="R43031" i="17" s="1"/>
  <c r="S43031" i="17" s="1" a="1"/>
  <c r="S43031" i="17" s="1"/>
  <c r="R42975" i="17" a="1"/>
  <c r="R42975" i="17" s="1"/>
  <c r="S42975" i="17" s="1" a="1"/>
  <c r="S42975" i="17" s="1"/>
  <c r="R42897" i="17" a="1"/>
  <c r="R42897" i="17" s="1"/>
  <c r="S42897" i="17" s="1" a="1"/>
  <c r="S42897" i="17" s="1"/>
  <c r="R42435" i="17" a="1"/>
  <c r="R42435" i="17" s="1"/>
  <c r="S42435" i="17" s="1" a="1"/>
  <c r="S42435" i="17" s="1"/>
  <c r="R41807" i="17" a="1"/>
  <c r="R41807" i="17" s="1"/>
  <c r="S41807" i="17" s="1" a="1"/>
  <c r="S41807" i="17" s="1"/>
  <c r="R41159" i="17" a="1"/>
  <c r="R41159" i="17" s="1"/>
  <c r="S41159" i="17" s="1" a="1"/>
  <c r="S41159" i="17" s="1"/>
  <c r="R40363" i="17" a="1"/>
  <c r="R40363" i="17" s="1"/>
  <c r="S40363" i="17" s="1" a="1"/>
  <c r="S40363" i="17" s="1"/>
  <c r="R39861" i="17" a="1"/>
  <c r="R39861" i="17" s="1"/>
  <c r="S39861" i="17" s="1" a="1"/>
  <c r="S39861" i="17" s="1"/>
  <c r="R39175" i="17" a="1"/>
  <c r="R39175" i="17" s="1"/>
  <c r="R38101" i="17" a="1"/>
  <c r="R38101" i="17" s="1"/>
  <c r="R52026" i="17" a="1"/>
  <c r="R52026" i="17" s="1"/>
  <c r="R51926" i="17" a="1"/>
  <c r="R51926" i="17" s="1"/>
  <c r="S51926" i="17" s="1" a="1"/>
  <c r="S51926" i="17" s="1"/>
  <c r="R51890" i="17" a="1"/>
  <c r="R51890" i="17" s="1"/>
  <c r="S51890" i="17" s="1" a="1"/>
  <c r="S51890" i="17" s="1"/>
  <c r="R51822" i="17" a="1"/>
  <c r="R51822" i="17" s="1"/>
  <c r="S51822" i="17" s="1" a="1"/>
  <c r="S51822" i="17" s="1"/>
  <c r="R51734" i="17" a="1"/>
  <c r="R51734" i="17" s="1"/>
  <c r="S51734" i="17" s="1" a="1"/>
  <c r="S51734" i="17" s="1"/>
  <c r="R51670" i="17" a="1"/>
  <c r="R51670" i="17" s="1"/>
  <c r="R51638" i="17" a="1"/>
  <c r="R51638" i="17" s="1"/>
  <c r="S51638" i="17" s="1" a="1"/>
  <c r="S51638" i="17" s="1"/>
  <c r="R51446" i="17" a="1"/>
  <c r="R51446" i="17" s="1"/>
  <c r="S51446" i="17" s="1" a="1"/>
  <c r="S51446" i="17" s="1"/>
  <c r="R51398" i="17" a="1"/>
  <c r="R51398" i="17" s="1"/>
  <c r="R51378" i="17" a="1"/>
  <c r="R51378" i="17" s="1"/>
  <c r="R51374" i="17" a="1"/>
  <c r="R51374" i="17" s="1"/>
  <c r="S51374" i="17" s="1" a="1"/>
  <c r="S51374" i="17" s="1"/>
  <c r="R51334" i="17" a="1"/>
  <c r="R51334" i="17" s="1"/>
  <c r="S51334" i="17" s="1" a="1"/>
  <c r="S51334" i="17" s="1"/>
  <c r="R51318" i="17" a="1"/>
  <c r="R51318" i="17" s="1"/>
  <c r="S51318" i="17" s="1" a="1"/>
  <c r="S51318" i="17" s="1"/>
  <c r="R51226" i="17" a="1"/>
  <c r="R51226" i="17" s="1"/>
  <c r="R51198" i="17" a="1"/>
  <c r="R51198" i="17" s="1"/>
  <c r="S51198" i="17" s="1" a="1"/>
  <c r="S51198" i="17" s="1"/>
  <c r="R51138" i="17" a="1"/>
  <c r="R51138" i="17" s="1"/>
  <c r="S51138" i="17" s="1" a="1"/>
  <c r="S51138" i="17" s="1"/>
  <c r="R51122" i="17" a="1"/>
  <c r="R51122" i="17" s="1"/>
  <c r="S51122" i="17" s="1" a="1"/>
  <c r="S51122" i="17" s="1"/>
  <c r="R47260" i="17" a="1"/>
  <c r="R47260" i="17" s="1"/>
  <c r="S47260" i="17" s="1" a="1"/>
  <c r="S47260" i="17" s="1"/>
  <c r="R47243" i="17" a="1"/>
  <c r="R47243" i="17" s="1"/>
  <c r="S47243" i="17" s="1" a="1"/>
  <c r="S47243" i="17" s="1"/>
  <c r="R47195" i="17" a="1"/>
  <c r="R47195" i="17" s="1"/>
  <c r="S47195" i="17" s="1" a="1"/>
  <c r="S47195" i="17" s="1"/>
  <c r="R47168" i="17" a="1"/>
  <c r="R47168" i="17" s="1"/>
  <c r="S47168" i="17" s="1" a="1"/>
  <c r="S47168" i="17" s="1"/>
  <c r="R47137" i="17" a="1"/>
  <c r="R47137" i="17" s="1"/>
  <c r="S47137" i="17" s="1" a="1"/>
  <c r="S47137" i="17" s="1"/>
  <c r="R47076" i="17" a="1"/>
  <c r="R47076" i="17" s="1"/>
  <c r="S47076" i="17" s="1" a="1"/>
  <c r="S47076" i="17" s="1"/>
  <c r="R47068" i="17" a="1"/>
  <c r="R47068" i="17" s="1"/>
  <c r="R46996" i="17" a="1"/>
  <c r="R46996" i="17" s="1"/>
  <c r="S46996" i="17" s="1" a="1"/>
  <c r="S46996" i="17" s="1"/>
  <c r="R46876" i="17" a="1"/>
  <c r="R46876" i="17" s="1"/>
  <c r="S46876" i="17" s="1" a="1"/>
  <c r="S46876" i="17" s="1"/>
  <c r="R46810" i="17" a="1"/>
  <c r="R46810" i="17" s="1"/>
  <c r="S46810" i="17" s="1" a="1"/>
  <c r="S46810" i="17" s="1"/>
  <c r="R46715" i="17" a="1"/>
  <c r="R46715" i="17" s="1"/>
  <c r="S46715" i="17" s="1" a="1"/>
  <c r="S46715" i="17" s="1"/>
  <c r="R46664" i="17" a="1"/>
  <c r="R46664" i="17" s="1"/>
  <c r="R46648" i="17" a="1"/>
  <c r="R46648" i="17" s="1"/>
  <c r="R46617" i="17" a="1"/>
  <c r="R46617" i="17" s="1"/>
  <c r="S46617" i="17" s="1" a="1"/>
  <c r="S46617" i="17" s="1"/>
  <c r="R46550" i="17" a="1"/>
  <c r="R46550" i="17" s="1"/>
  <c r="R46544" i="17" a="1"/>
  <c r="R46544" i="17" s="1"/>
  <c r="S46544" i="17" s="1" a="1"/>
  <c r="S46544" i="17" s="1"/>
  <c r="R46289" i="17" a="1"/>
  <c r="R46289" i="17" s="1"/>
  <c r="S46289" i="17" s="1" a="1"/>
  <c r="S46289" i="17" s="1"/>
  <c r="R46232" i="17" a="1"/>
  <c r="R46232" i="17" s="1"/>
  <c r="S46232" i="17" s="1" a="1"/>
  <c r="S46232" i="17" s="1"/>
  <c r="R46012" i="17" a="1"/>
  <c r="R46012" i="17" s="1"/>
  <c r="S46012" i="17" s="1" a="1"/>
  <c r="S46012" i="17" s="1"/>
  <c r="R45976" i="17" a="1"/>
  <c r="R45976" i="17" s="1"/>
  <c r="S45976" i="17" s="1" a="1"/>
  <c r="S45976" i="17" s="1"/>
  <c r="R45907" i="17" a="1"/>
  <c r="R45907" i="17" s="1"/>
  <c r="R45810" i="17" a="1"/>
  <c r="R45810" i="17" s="1"/>
  <c r="S45810" i="17" s="1" a="1"/>
  <c r="S45810" i="17" s="1"/>
  <c r="R45280" i="17" a="1"/>
  <c r="R45280" i="17" s="1"/>
  <c r="S45280" i="17" s="1" a="1"/>
  <c r="S45280" i="17" s="1"/>
  <c r="R45274" i="17" a="1"/>
  <c r="R45274" i="17" s="1"/>
  <c r="S45274" i="17" s="1" a="1"/>
  <c r="S45274" i="17" s="1"/>
  <c r="R45118" i="17" a="1"/>
  <c r="R45118" i="17" s="1"/>
  <c r="S45118" i="17" s="1" a="1"/>
  <c r="S45118" i="17" s="1"/>
  <c r="R45040" i="17" a="1"/>
  <c r="R45040" i="17" s="1"/>
  <c r="S45040" i="17" s="1" a="1"/>
  <c r="S45040" i="17" s="1"/>
  <c r="R44877" i="17" a="1"/>
  <c r="R44877" i="17" s="1"/>
  <c r="S44877" i="17" s="1" a="1"/>
  <c r="S44877" i="17" s="1"/>
  <c r="R44788" i="17" a="1"/>
  <c r="R44788" i="17" s="1"/>
  <c r="S44788" i="17" s="1" a="1"/>
  <c r="S44788" i="17" s="1"/>
  <c r="R44474" i="17" a="1"/>
  <c r="R44474" i="17" s="1"/>
  <c r="R44436" i="17" a="1"/>
  <c r="R44436" i="17" s="1"/>
  <c r="S44436" i="17" s="1" a="1"/>
  <c r="S44436" i="17" s="1"/>
  <c r="R44400" i="17" a="1"/>
  <c r="R44400" i="17" s="1"/>
  <c r="S44400" i="17" s="1" a="1"/>
  <c r="S44400" i="17" s="1"/>
  <c r="R44303" i="17" a="1"/>
  <c r="R44303" i="17" s="1"/>
  <c r="S44303" i="17" s="1" a="1"/>
  <c r="S44303" i="17" s="1"/>
  <c r="R44296" i="17" a="1"/>
  <c r="R44296" i="17" s="1"/>
  <c r="S44296" i="17" s="1" a="1"/>
  <c r="S44296" i="17" s="1"/>
  <c r="R44208" i="17" a="1"/>
  <c r="R44208" i="17" s="1"/>
  <c r="S44208" i="17" s="1" a="1"/>
  <c r="S44208" i="17" s="1"/>
  <c r="R43912" i="17" a="1"/>
  <c r="R43912" i="17" s="1"/>
  <c r="R43645" i="17" a="1"/>
  <c r="R43645" i="17" s="1"/>
  <c r="S43645" i="17" s="1" a="1"/>
  <c r="S43645" i="17" s="1"/>
  <c r="R43632" i="17" a="1"/>
  <c r="R43632" i="17" s="1"/>
  <c r="S43632" i="17" s="1" a="1"/>
  <c r="S43632" i="17" s="1"/>
  <c r="R43609" i="17" a="1"/>
  <c r="R43609" i="17" s="1"/>
  <c r="R43405" i="17" a="1"/>
  <c r="R43405" i="17" s="1"/>
  <c r="S43405" i="17" s="1" a="1"/>
  <c r="S43405" i="17" s="1"/>
  <c r="R43276" i="17" a="1"/>
  <c r="R43276" i="17" s="1"/>
  <c r="R43271" i="17" a="1"/>
  <c r="R43271" i="17" s="1"/>
  <c r="S43271" i="17" s="1" a="1"/>
  <c r="S43271" i="17" s="1"/>
  <c r="R43148" i="17" a="1"/>
  <c r="R43148" i="17" s="1"/>
  <c r="S43148" i="17" s="1" a="1"/>
  <c r="S43148" i="17" s="1"/>
  <c r="R42996" i="17" a="1"/>
  <c r="R42996" i="17" s="1"/>
  <c r="S42996" i="17" s="1" a="1"/>
  <c r="S42996" i="17" s="1"/>
  <c r="R42847" i="17" a="1"/>
  <c r="R42847" i="17" s="1"/>
  <c r="R42563" i="17" a="1"/>
  <c r="R42563" i="17" s="1"/>
  <c r="R42455" i="17" a="1"/>
  <c r="R42455" i="17" s="1"/>
  <c r="S42455" i="17" s="1" a="1"/>
  <c r="S42455" i="17" s="1"/>
  <c r="R42183" i="17" a="1"/>
  <c r="R42183" i="17" s="1"/>
  <c r="S42183" i="17" s="1" a="1"/>
  <c r="S42183" i="17" s="1"/>
  <c r="R41709" i="17" a="1"/>
  <c r="R41709" i="17" s="1"/>
  <c r="R41287" i="17" a="1"/>
  <c r="R41287" i="17" s="1"/>
  <c r="R40551" i="17" a="1"/>
  <c r="R40551" i="17" s="1"/>
  <c r="R39707" i="17" a="1"/>
  <c r="R39707" i="17" s="1"/>
  <c r="S39707" i="17" s="1" a="1"/>
  <c r="S39707" i="17" s="1"/>
  <c r="R39279" i="17" a="1"/>
  <c r="R39279" i="17" s="1"/>
  <c r="R39253" i="17" a="1"/>
  <c r="R39253" i="17" s="1"/>
  <c r="S39253" i="17" s="1" a="1"/>
  <c r="S39253" i="17" s="1"/>
  <c r="R39221" i="17" a="1"/>
  <c r="R39221" i="17" s="1"/>
  <c r="R37933" i="17" a="1"/>
  <c r="R37933" i="17" s="1"/>
  <c r="S37933" i="17" s="1" a="1"/>
  <c r="S37933" i="17" s="1"/>
  <c r="R48961" i="17" a="1"/>
  <c r="R48961" i="17" s="1"/>
  <c r="S48961" i="17" s="1" a="1"/>
  <c r="S48961" i="17" s="1"/>
  <c r="R48905" i="17" a="1"/>
  <c r="R48905" i="17" s="1"/>
  <c r="S48905" i="17" s="1" a="1"/>
  <c r="S48905" i="17" s="1"/>
  <c r="R48899" i="17" a="1"/>
  <c r="R48899" i="17" s="1"/>
  <c r="S48899" i="17" s="1" a="1"/>
  <c r="S48899" i="17" s="1"/>
  <c r="R48889" i="17" a="1"/>
  <c r="R48889" i="17" s="1"/>
  <c r="R48865" i="17" a="1"/>
  <c r="R48865" i="17" s="1"/>
  <c r="R48857" i="17" a="1"/>
  <c r="R48857" i="17" s="1"/>
  <c r="S48857" i="17" s="1" a="1"/>
  <c r="S48857" i="17" s="1"/>
  <c r="R48747" i="17" a="1"/>
  <c r="R48747" i="17" s="1"/>
  <c r="R48723" i="17" a="1"/>
  <c r="R48723" i="17" s="1"/>
  <c r="S48723" i="17" s="1" a="1"/>
  <c r="S48723" i="17" s="1"/>
  <c r="R48649" i="17" a="1"/>
  <c r="R48649" i="17" s="1"/>
  <c r="S48649" i="17" s="1" a="1"/>
  <c r="S48649" i="17" s="1"/>
  <c r="R48595" i="17" a="1"/>
  <c r="R48595" i="17" s="1"/>
  <c r="S48595" i="17" s="1" a="1"/>
  <c r="S48595" i="17" s="1"/>
  <c r="R48553" i="17" a="1"/>
  <c r="R48553" i="17" s="1"/>
  <c r="S48553" i="17" s="1" a="1"/>
  <c r="S48553" i="17" s="1"/>
  <c r="R48531" i="17" a="1"/>
  <c r="R48531" i="17" s="1"/>
  <c r="S48531" i="17" s="1" a="1"/>
  <c r="S48531" i="17" s="1"/>
  <c r="R48515" i="17" a="1"/>
  <c r="R48515" i="17" s="1"/>
  <c r="R48513" i="17" a="1"/>
  <c r="R48513" i="17" s="1"/>
  <c r="S48513" i="17" s="1" a="1"/>
  <c r="S48513" i="17" s="1"/>
  <c r="R48490" i="17" a="1"/>
  <c r="R48490" i="17" s="1"/>
  <c r="S48490" i="17" s="1" a="1"/>
  <c r="S48490" i="17" s="1"/>
  <c r="R48459" i="17" a="1"/>
  <c r="R48459" i="17" s="1"/>
  <c r="S48459" i="17" s="1" a="1"/>
  <c r="S48459" i="17" s="1"/>
  <c r="R48434" i="17" a="1"/>
  <c r="R48434" i="17" s="1"/>
  <c r="S48434" i="17" s="1" a="1"/>
  <c r="S48434" i="17" s="1"/>
  <c r="R48218" i="17" a="1"/>
  <c r="R48218" i="17" s="1"/>
  <c r="S48218" i="17" s="1" a="1"/>
  <c r="S48218" i="17" s="1"/>
  <c r="R48186" i="17" a="1"/>
  <c r="R48186" i="17" s="1"/>
  <c r="S48186" i="17" s="1" a="1"/>
  <c r="S48186" i="17" s="1"/>
  <c r="R48107" i="17" a="1"/>
  <c r="R48107" i="17" s="1"/>
  <c r="R48083" i="17" a="1"/>
  <c r="R48083" i="17" s="1"/>
  <c r="R47970" i="17" a="1"/>
  <c r="R47970" i="17" s="1"/>
  <c r="R47939" i="17" a="1"/>
  <c r="R47939" i="17" s="1"/>
  <c r="R47938" i="17" a="1"/>
  <c r="R47938" i="17" s="1"/>
  <c r="R47890" i="17" a="1"/>
  <c r="R47890" i="17" s="1"/>
  <c r="S47890" i="17" s="1" a="1"/>
  <c r="S47890" i="17" s="1"/>
  <c r="R47883" i="17" a="1"/>
  <c r="R47883" i="17" s="1"/>
  <c r="S47883" i="17" s="1" a="1"/>
  <c r="S47883" i="17" s="1"/>
  <c r="R47867" i="17" a="1"/>
  <c r="R47867" i="17" s="1"/>
  <c r="S47867" i="17" s="1" a="1"/>
  <c r="S47867" i="17" s="1"/>
  <c r="R47794" i="17" a="1"/>
  <c r="R47794" i="17" s="1"/>
  <c r="S47794" i="17" s="1" a="1"/>
  <c r="S47794" i="17" s="1"/>
  <c r="R47739" i="17" a="1"/>
  <c r="R47739" i="17" s="1"/>
  <c r="S47739" i="17" s="1" a="1"/>
  <c r="S47739" i="17" s="1"/>
  <c r="R47721" i="17" a="1"/>
  <c r="R47721" i="17" s="1"/>
  <c r="S47721" i="17" s="1" a="1"/>
  <c r="S47721" i="17" s="1"/>
  <c r="R47705" i="17" a="1"/>
  <c r="R47705" i="17" s="1"/>
  <c r="S47705" i="17" s="1" a="1"/>
  <c r="S47705" i="17" s="1"/>
  <c r="R47681" i="17" a="1"/>
  <c r="R47681" i="17" s="1"/>
  <c r="S47681" i="17" s="1" a="1"/>
  <c r="S47681" i="17" s="1"/>
  <c r="R47643" i="17" a="1"/>
  <c r="R47643" i="17" s="1"/>
  <c r="R47609" i="17" a="1"/>
  <c r="R47609" i="17" s="1"/>
  <c r="S47609" i="17" s="1" a="1"/>
  <c r="S47609" i="17" s="1"/>
  <c r="R47553" i="17" a="1"/>
  <c r="R47553" i="17" s="1"/>
  <c r="R47545" i="17" a="1"/>
  <c r="R47545" i="17" s="1"/>
  <c r="R47531" i="17" a="1"/>
  <c r="R47531" i="17" s="1"/>
  <c r="S47531" i="17" s="1" a="1"/>
  <c r="S47531" i="17" s="1"/>
  <c r="R47513" i="17" a="1"/>
  <c r="R47513" i="17" s="1"/>
  <c r="S47513" i="17" s="1" a="1"/>
  <c r="S47513" i="17" s="1"/>
  <c r="R47387" i="17" a="1"/>
  <c r="R47387" i="17" s="1"/>
  <c r="S47387" i="17" s="1" a="1"/>
  <c r="S47387" i="17" s="1"/>
  <c r="R47345" i="17" a="1"/>
  <c r="R47345" i="17" s="1"/>
  <c r="S47345" i="17" s="1" a="1"/>
  <c r="S47345" i="17" s="1"/>
  <c r="R47246" i="17" a="1"/>
  <c r="R47246" i="17" s="1"/>
  <c r="R47217" i="17" a="1"/>
  <c r="R47217" i="17" s="1"/>
  <c r="S47217" i="17" s="1" a="1"/>
  <c r="S47217" i="17" s="1"/>
  <c r="R47169" i="17" a="1"/>
  <c r="R47169" i="17" s="1"/>
  <c r="R47154" i="17" a="1"/>
  <c r="R47154" i="17" s="1"/>
  <c r="S47154" i="17" s="1" a="1"/>
  <c r="S47154" i="17" s="1"/>
  <c r="R47150" i="17" a="1"/>
  <c r="R47150" i="17" s="1"/>
  <c r="R47140" i="17" a="1"/>
  <c r="R47140" i="17" s="1"/>
  <c r="R46988" i="17" a="1"/>
  <c r="R46988" i="17" s="1"/>
  <c r="S46988" i="17" s="1" a="1"/>
  <c r="S46988" i="17" s="1"/>
  <c r="R46865" i="17" a="1"/>
  <c r="R46865" i="17" s="1"/>
  <c r="S46865" i="17" s="1" a="1"/>
  <c r="S46865" i="17" s="1"/>
  <c r="R46530" i="17" a="1"/>
  <c r="R46530" i="17" s="1"/>
  <c r="R46320" i="17" a="1"/>
  <c r="R46320" i="17" s="1"/>
  <c r="S46320" i="17" s="1" a="1"/>
  <c r="S46320" i="17" s="1"/>
  <c r="R46249" i="17" a="1"/>
  <c r="R46249" i="17" s="1"/>
  <c r="R46041" i="17" a="1"/>
  <c r="R46041" i="17" s="1"/>
  <c r="S46041" i="17" s="1" a="1"/>
  <c r="S46041" i="17" s="1"/>
  <c r="R45873" i="17" a="1"/>
  <c r="R45873" i="17" s="1"/>
  <c r="R45364" i="17" a="1"/>
  <c r="R45364" i="17" s="1"/>
  <c r="S45364" i="17" s="1" a="1"/>
  <c r="S45364" i="17" s="1"/>
  <c r="R45308" i="17" a="1"/>
  <c r="R45308" i="17" s="1"/>
  <c r="S45308" i="17" s="1" a="1"/>
  <c r="S45308" i="17" s="1"/>
  <c r="R45168" i="17" a="1"/>
  <c r="R45168" i="17" s="1"/>
  <c r="S45168" i="17" s="1" a="1"/>
  <c r="S45168" i="17" s="1"/>
  <c r="R44903" i="17" a="1"/>
  <c r="R44903" i="17" s="1"/>
  <c r="R44623" i="17" a="1"/>
  <c r="R44623" i="17" s="1"/>
  <c r="R44600" i="17" a="1"/>
  <c r="R44600" i="17" s="1"/>
  <c r="S44600" i="17" s="1" a="1"/>
  <c r="S44600" i="17" s="1"/>
  <c r="R44594" i="17" a="1"/>
  <c r="R44594" i="17" s="1"/>
  <c r="R44544" i="17" a="1"/>
  <c r="R44544" i="17" s="1"/>
  <c r="R44424" i="17" a="1"/>
  <c r="R44424" i="17" s="1"/>
  <c r="R44404" i="17" a="1"/>
  <c r="R44404" i="17" s="1"/>
  <c r="R44388" i="17" a="1"/>
  <c r="R44388" i="17" s="1"/>
  <c r="R44311" i="17" a="1"/>
  <c r="R44311" i="17" s="1"/>
  <c r="S44311" i="17" s="1" a="1"/>
  <c r="S44311" i="17" s="1"/>
  <c r="R44192" i="17" a="1"/>
  <c r="R44192" i="17" s="1"/>
  <c r="R44186" i="17" a="1"/>
  <c r="R44186" i="17" s="1"/>
  <c r="S44186" i="17" s="1" a="1"/>
  <c r="S44186" i="17" s="1"/>
  <c r="R44144" i="17" a="1"/>
  <c r="R44144" i="17" s="1"/>
  <c r="S44144" i="17" s="1" a="1"/>
  <c r="S44144" i="17" s="1"/>
  <c r="R44045" i="17" a="1"/>
  <c r="R44045" i="17" s="1"/>
  <c r="S44045" i="17" s="1" a="1"/>
  <c r="S44045" i="17" s="1"/>
  <c r="R43873" i="17" a="1"/>
  <c r="R43873" i="17" s="1"/>
  <c r="S43873" i="17" s="1" a="1"/>
  <c r="S43873" i="17" s="1"/>
  <c r="R43817" i="17" a="1"/>
  <c r="R43817" i="17" s="1"/>
  <c r="S43817" i="17" s="1" a="1"/>
  <c r="S43817" i="17" s="1"/>
  <c r="R43797" i="17" a="1"/>
  <c r="R43797" i="17" s="1"/>
  <c r="S43797" i="17" s="1" a="1"/>
  <c r="S43797" i="17" s="1"/>
  <c r="R43623" i="17" a="1"/>
  <c r="R43623" i="17" s="1"/>
  <c r="R43465" i="17" a="1"/>
  <c r="R43465" i="17" s="1"/>
  <c r="R43391" i="17" a="1"/>
  <c r="R43391" i="17" s="1"/>
  <c r="S43391" i="17" s="1" a="1"/>
  <c r="S43391" i="17" s="1"/>
  <c r="R43353" i="17" a="1"/>
  <c r="R43353" i="17" s="1"/>
  <c r="S43353" i="17" s="1" a="1"/>
  <c r="S43353" i="17" s="1"/>
  <c r="R43266" i="17" a="1"/>
  <c r="R43266" i="17" s="1"/>
  <c r="R43075" i="17" a="1"/>
  <c r="R43075" i="17" s="1"/>
  <c r="S43075" i="17" s="1" a="1"/>
  <c r="S43075" i="17" s="1"/>
  <c r="R42940" i="17" a="1"/>
  <c r="R42940" i="17" s="1"/>
  <c r="S42940" i="17" s="1" a="1"/>
  <c r="S42940" i="17" s="1"/>
  <c r="R42901" i="17" a="1"/>
  <c r="R42901" i="17" s="1"/>
  <c r="S42901" i="17" s="1" a="1"/>
  <c r="S42901" i="17" s="1"/>
  <c r="R42644" i="17" a="1"/>
  <c r="R42644" i="17" s="1"/>
  <c r="R42620" i="17" a="1"/>
  <c r="R42620" i="17" s="1"/>
  <c r="R41921" i="17" a="1"/>
  <c r="R41921" i="17" s="1"/>
  <c r="S41921" i="17" s="1" a="1"/>
  <c r="S41921" i="17" s="1"/>
  <c r="R41738" i="17" a="1"/>
  <c r="R41738" i="17" s="1"/>
  <c r="S41738" i="17" s="1" a="1"/>
  <c r="S41738" i="17" s="1"/>
  <c r="R41311" i="17" a="1"/>
  <c r="R41311" i="17" s="1"/>
  <c r="R41290" i="17" a="1"/>
  <c r="R41290" i="17" s="1"/>
  <c r="S41290" i="17" s="1" a="1"/>
  <c r="S41290" i="17" s="1"/>
  <c r="R39319" i="17" a="1"/>
  <c r="R39319" i="17" s="1"/>
  <c r="S39319" i="17" s="1" a="1"/>
  <c r="S39319" i="17" s="1"/>
  <c r="R50985" i="17" a="1"/>
  <c r="R50985" i="17" s="1"/>
  <c r="S50985" i="17" s="1" a="1"/>
  <c r="S50985" i="17" s="1"/>
  <c r="R50961" i="17" a="1"/>
  <c r="R50961" i="17" s="1"/>
  <c r="S50961" i="17" s="1" a="1"/>
  <c r="S50961" i="17" s="1"/>
  <c r="R50857" i="17" a="1"/>
  <c r="R50857" i="17" s="1"/>
  <c r="S50857" i="17" s="1" a="1"/>
  <c r="S50857" i="17" s="1"/>
  <c r="R50777" i="17" a="1"/>
  <c r="R50777" i="17" s="1"/>
  <c r="R50769" i="17" a="1"/>
  <c r="R50769" i="17" s="1"/>
  <c r="R50753" i="17" a="1"/>
  <c r="R50753" i="17" s="1"/>
  <c r="R50739" i="17" a="1"/>
  <c r="R50739" i="17" s="1"/>
  <c r="S50739" i="17" s="1" a="1"/>
  <c r="S50739" i="17" s="1"/>
  <c r="R50683" i="17" a="1"/>
  <c r="R50683" i="17" s="1"/>
  <c r="S50683" i="17" s="1" a="1"/>
  <c r="S50683" i="17" s="1"/>
  <c r="R50633" i="17" a="1"/>
  <c r="R50633" i="17" s="1"/>
  <c r="R50593" i="17" a="1"/>
  <c r="R50593" i="17" s="1"/>
  <c r="S50593" i="17" s="1" a="1"/>
  <c r="S50593" i="17" s="1"/>
  <c r="R50569" i="17" a="1"/>
  <c r="R50569" i="17" s="1"/>
  <c r="S50569" i="17" s="1" a="1"/>
  <c r="S50569" i="17" s="1"/>
  <c r="R50441" i="17" a="1"/>
  <c r="R50441" i="17" s="1"/>
  <c r="S50441" i="17" s="1" a="1"/>
  <c r="S50441" i="17" s="1"/>
  <c r="R50409" i="17" a="1"/>
  <c r="R50409" i="17" s="1"/>
  <c r="S50409" i="17" s="1" a="1"/>
  <c r="S50409" i="17" s="1"/>
  <c r="R50403" i="17" a="1"/>
  <c r="R50403" i="17" s="1"/>
  <c r="S50403" i="17" s="1" a="1"/>
  <c r="S50403" i="17" s="1"/>
  <c r="R50355" i="17" a="1"/>
  <c r="R50355" i="17" s="1"/>
  <c r="S50355" i="17" s="1" a="1"/>
  <c r="S50355" i="17" s="1"/>
  <c r="R50323" i="17" a="1"/>
  <c r="R50323" i="17" s="1"/>
  <c r="R50305" i="17" a="1"/>
  <c r="R50305" i="17" s="1"/>
  <c r="R50235" i="17" a="1"/>
  <c r="R50235" i="17" s="1"/>
  <c r="S50235" i="17" s="1" a="1"/>
  <c r="S50235" i="17" s="1"/>
  <c r="R50227" i="17" a="1"/>
  <c r="R50227" i="17" s="1"/>
  <c r="S50227" i="17" s="1" a="1"/>
  <c r="S50227" i="17" s="1"/>
  <c r="R50219" i="17" a="1"/>
  <c r="R50219" i="17" s="1"/>
  <c r="S50219" i="17" s="1" a="1"/>
  <c r="S50219" i="17" s="1"/>
  <c r="R50107" i="17" a="1"/>
  <c r="R50107" i="17" s="1"/>
  <c r="S50107" i="17" s="1" a="1"/>
  <c r="S50107" i="17" s="1"/>
  <c r="R50099" i="17" a="1"/>
  <c r="R50099" i="17" s="1"/>
  <c r="S50099" i="17" s="1" a="1"/>
  <c r="S50099" i="17" s="1"/>
  <c r="R50035" i="17" a="1"/>
  <c r="R50035" i="17" s="1"/>
  <c r="R50025" i="17" a="1"/>
  <c r="R50025" i="17" s="1"/>
  <c r="S50025" i="17" s="1" a="1"/>
  <c r="S50025" i="17" s="1"/>
  <c r="R49995" i="17" a="1"/>
  <c r="R49995" i="17" s="1"/>
  <c r="R49971" i="17" a="1"/>
  <c r="R49971" i="17" s="1"/>
  <c r="S49971" i="17" s="1" a="1"/>
  <c r="S49971" i="17" s="1"/>
  <c r="R49955" i="17" a="1"/>
  <c r="R49955" i="17" s="1"/>
  <c r="S49955" i="17" s="1" a="1"/>
  <c r="S49955" i="17" s="1"/>
  <c r="R49947" i="17" a="1"/>
  <c r="R49947" i="17" s="1"/>
  <c r="R49945" i="17" a="1"/>
  <c r="R49945" i="17" s="1"/>
  <c r="S49945" i="17" s="1" a="1"/>
  <c r="S49945" i="17" s="1"/>
  <c r="R49923" i="17" a="1"/>
  <c r="R49923" i="17" s="1"/>
  <c r="S49923" i="17" s="1" a="1"/>
  <c r="S49923" i="17" s="1"/>
  <c r="R49889" i="17" a="1"/>
  <c r="R49889" i="17" s="1"/>
  <c r="S49889" i="17" s="1" a="1"/>
  <c r="S49889" i="17" s="1"/>
  <c r="R49873" i="17" a="1"/>
  <c r="R49873" i="17" s="1"/>
  <c r="S49873" i="17" s="1" a="1"/>
  <c r="S49873" i="17" s="1"/>
  <c r="R49851" i="17" a="1"/>
  <c r="R49851" i="17" s="1"/>
  <c r="S49851" i="17" s="1" a="1"/>
  <c r="S49851" i="17" s="1"/>
  <c r="R49835" i="17" a="1"/>
  <c r="R49835" i="17" s="1"/>
  <c r="S49835" i="17" s="1" a="1"/>
  <c r="S49835" i="17" s="1"/>
  <c r="R49761" i="17" a="1"/>
  <c r="R49761" i="17" s="1"/>
  <c r="R49755" i="17" a="1"/>
  <c r="R49755" i="17" s="1"/>
  <c r="S49755" i="17" s="1" a="1"/>
  <c r="S49755" i="17" s="1"/>
  <c r="R49577" i="17" a="1"/>
  <c r="R49577" i="17" s="1"/>
  <c r="S49577" i="17" s="1" a="1"/>
  <c r="S49577" i="17" s="1"/>
  <c r="R49337" i="17" a="1"/>
  <c r="R49337" i="17" s="1"/>
  <c r="S49337" i="17" s="1" a="1"/>
  <c r="S49337" i="17" s="1"/>
  <c r="R49315" i="17" a="1"/>
  <c r="R49315" i="17" s="1"/>
  <c r="S49315" i="17" s="1" a="1"/>
  <c r="S49315" i="17" s="1"/>
  <c r="R49241" i="17" a="1"/>
  <c r="R49241" i="17" s="1"/>
  <c r="S49241" i="17" s="1" a="1"/>
  <c r="S49241" i="17" s="1"/>
  <c r="R49041" i="17" a="1"/>
  <c r="R49041" i="17" s="1"/>
  <c r="S49041" i="17" s="1" a="1"/>
  <c r="S49041" i="17" s="1"/>
  <c r="R49035" i="17" a="1"/>
  <c r="R49035" i="17" s="1"/>
  <c r="S49035" i="17" s="1" a="1"/>
  <c r="S49035" i="17" s="1"/>
  <c r="R49017" i="17" a="1"/>
  <c r="R49017" i="17" s="1"/>
  <c r="S49017" i="17" s="1" a="1"/>
  <c r="S49017" i="17" s="1"/>
  <c r="R48977" i="17" a="1"/>
  <c r="R48977" i="17" s="1"/>
  <c r="S48977" i="17" s="1" a="1"/>
  <c r="S48977" i="17" s="1"/>
  <c r="R48897" i="17" a="1"/>
  <c r="R48897" i="17" s="1"/>
  <c r="S48897" i="17" s="1" a="1"/>
  <c r="S48897" i="17" s="1"/>
  <c r="R48849" i="17" a="1"/>
  <c r="R48849" i="17" s="1"/>
  <c r="S48849" i="17" s="1" a="1"/>
  <c r="S48849" i="17" s="1"/>
  <c r="R48825" i="17" a="1"/>
  <c r="R48825" i="17" s="1"/>
  <c r="R48817" i="17" a="1"/>
  <c r="R48817" i="17" s="1"/>
  <c r="S48817" i="17" s="1" a="1"/>
  <c r="S48817" i="17" s="1"/>
  <c r="R48769" i="17" a="1"/>
  <c r="R48769" i="17" s="1"/>
  <c r="S48769" i="17" s="1" a="1"/>
  <c r="S48769" i="17" s="1"/>
  <c r="R48745" i="17" a="1"/>
  <c r="R48745" i="17" s="1"/>
  <c r="S48745" i="17" s="1" a="1"/>
  <c r="S48745" i="17" s="1"/>
  <c r="R48721" i="17" a="1"/>
  <c r="R48721" i="17" s="1"/>
  <c r="S48721" i="17" s="1" a="1"/>
  <c r="S48721" i="17" s="1"/>
  <c r="R48683" i="17" a="1"/>
  <c r="R48683" i="17" s="1"/>
  <c r="S48683" i="17" s="1" a="1"/>
  <c r="S48683" i="17" s="1"/>
  <c r="R48667" i="17" a="1"/>
  <c r="R48667" i="17" s="1"/>
  <c r="S48667" i="17" s="1" a="1"/>
  <c r="S48667" i="17" s="1"/>
  <c r="R48665" i="17" a="1"/>
  <c r="R48665" i="17" s="1"/>
  <c r="S48665" i="17" s="1" a="1"/>
  <c r="S48665" i="17" s="1"/>
  <c r="R48601" i="17" a="1"/>
  <c r="R48601" i="17" s="1"/>
  <c r="S48601" i="17" s="1" a="1"/>
  <c r="S48601" i="17" s="1"/>
  <c r="R48555" i="17" a="1"/>
  <c r="R48555" i="17" s="1"/>
  <c r="R48499" i="17" a="1"/>
  <c r="R48499" i="17" s="1"/>
  <c r="S48499" i="17" s="1" a="1"/>
  <c r="S48499" i="17" s="1"/>
  <c r="R48467" i="17" a="1"/>
  <c r="R48467" i="17" s="1"/>
  <c r="S48467" i="17" s="1" a="1"/>
  <c r="S48467" i="17" s="1"/>
  <c r="R48338" i="17" a="1"/>
  <c r="R48338" i="17" s="1"/>
  <c r="S48338" i="17" s="1" a="1"/>
  <c r="S48338" i="17" s="1"/>
  <c r="R48322" i="17" a="1"/>
  <c r="R48322" i="17" s="1"/>
  <c r="S48322" i="17" s="1" a="1"/>
  <c r="S48322" i="17" s="1"/>
  <c r="R48242" i="17" a="1"/>
  <c r="R48242" i="17" s="1"/>
  <c r="S48242" i="17" s="1" a="1"/>
  <c r="S48242" i="17" s="1"/>
  <c r="R48226" i="17" a="1"/>
  <c r="R48226" i="17" s="1"/>
  <c r="S48226" i="17" s="1" a="1"/>
  <c r="S48226" i="17" s="1"/>
  <c r="R48171" i="17" a="1"/>
  <c r="R48171" i="17" s="1"/>
  <c r="S48171" i="17" s="1" a="1"/>
  <c r="S48171" i="17" s="1"/>
  <c r="R48090" i="17" a="1"/>
  <c r="R48090" i="17" s="1"/>
  <c r="S48090" i="17" s="1" a="1"/>
  <c r="S48090" i="17" s="1"/>
  <c r="R48019" i="17" a="1"/>
  <c r="R48019" i="17" s="1"/>
  <c r="S48019" i="17" s="1" a="1"/>
  <c r="S48019" i="17" s="1"/>
  <c r="R47923" i="17" a="1"/>
  <c r="R47923" i="17" s="1"/>
  <c r="S47923" i="17" s="1" a="1"/>
  <c r="S47923" i="17" s="1"/>
  <c r="R47891" i="17" a="1"/>
  <c r="R47891" i="17" s="1"/>
  <c r="S47891" i="17" s="1" a="1"/>
  <c r="S47891" i="17" s="1"/>
  <c r="R47786" i="17" a="1"/>
  <c r="R47786" i="17" s="1"/>
  <c r="S47786" i="17" s="1" a="1"/>
  <c r="S47786" i="17" s="1"/>
  <c r="R47779" i="17" a="1"/>
  <c r="R47779" i="17" s="1"/>
  <c r="S47779" i="17" s="1" a="1"/>
  <c r="S47779" i="17" s="1"/>
  <c r="R47755" i="17" a="1"/>
  <c r="R47755" i="17" s="1"/>
  <c r="S47755" i="17" s="1" a="1"/>
  <c r="S47755" i="17" s="1"/>
  <c r="R47723" i="17" a="1"/>
  <c r="R47723" i="17" s="1"/>
  <c r="S47723" i="17" s="1" a="1"/>
  <c r="S47723" i="17" s="1"/>
  <c r="R47707" i="17" a="1"/>
  <c r="R47707" i="17" s="1"/>
  <c r="S47707" i="17" s="1" a="1"/>
  <c r="S47707" i="17" s="1"/>
  <c r="R47649" i="17" a="1"/>
  <c r="R47649" i="17" s="1"/>
  <c r="S47649" i="17" s="1" a="1"/>
  <c r="S47649" i="17" s="1"/>
  <c r="R47611" i="17" a="1"/>
  <c r="R47611" i="17" s="1"/>
  <c r="S47611" i="17" s="1" a="1"/>
  <c r="S47611" i="17" s="1"/>
  <c r="R47569" i="17" a="1"/>
  <c r="R47569" i="17" s="1"/>
  <c r="R47561" i="17" a="1"/>
  <c r="R47561" i="17" s="1"/>
  <c r="S47561" i="17" s="1" a="1"/>
  <c r="S47561" i="17" s="1"/>
  <c r="R47481" i="17" a="1"/>
  <c r="R47481" i="17" s="1"/>
  <c r="S47481" i="17" s="1" a="1"/>
  <c r="S47481" i="17" s="1"/>
  <c r="R47475" i="17" a="1"/>
  <c r="R47475" i="17" s="1"/>
  <c r="S47475" i="17" s="1" a="1"/>
  <c r="S47475" i="17" s="1"/>
  <c r="R47419" i="17" a="1"/>
  <c r="R47419" i="17" s="1"/>
  <c r="S47419" i="17" s="1" a="1"/>
  <c r="S47419" i="17" s="1"/>
  <c r="R47330" i="17" a="1"/>
  <c r="R47330" i="17" s="1"/>
  <c r="S47330" i="17" s="1" a="1"/>
  <c r="S47330" i="17" s="1"/>
  <c r="R47323" i="17" a="1"/>
  <c r="R47323" i="17" s="1"/>
  <c r="S47323" i="17" s="1" a="1"/>
  <c r="S47323" i="17" s="1"/>
  <c r="R47316" i="17" a="1"/>
  <c r="R47316" i="17" s="1"/>
  <c r="S47316" i="17" s="1" a="1"/>
  <c r="S47316" i="17" s="1"/>
  <c r="R47276" i="17" a="1"/>
  <c r="R47276" i="17" s="1"/>
  <c r="S47276" i="17" s="1" a="1"/>
  <c r="S47276" i="17" s="1"/>
  <c r="R47244" i="17" a="1"/>
  <c r="R47244" i="17" s="1"/>
  <c r="R47192" i="17" a="1"/>
  <c r="R47192" i="17" s="1"/>
  <c r="R47187" i="17" a="1"/>
  <c r="R47187" i="17" s="1"/>
  <c r="S47187" i="17" s="1" a="1"/>
  <c r="S47187" i="17" s="1"/>
  <c r="R47134" i="17" a="1"/>
  <c r="R47134" i="17" s="1"/>
  <c r="S47134" i="17" s="1" a="1"/>
  <c r="S47134" i="17" s="1"/>
  <c r="R47116" i="17" a="1"/>
  <c r="R47116" i="17" s="1"/>
  <c r="S47116" i="17" s="1" a="1"/>
  <c r="S47116" i="17" s="1"/>
  <c r="R46971" i="17" a="1"/>
  <c r="R46971" i="17" s="1"/>
  <c r="R46891" i="17" a="1"/>
  <c r="R46891" i="17" s="1"/>
  <c r="S46891" i="17" s="1" a="1"/>
  <c r="S46891" i="17" s="1"/>
  <c r="R46793" i="17" a="1"/>
  <c r="R46793" i="17" s="1"/>
  <c r="S46793" i="17" s="1" a="1"/>
  <c r="S46793" i="17" s="1"/>
  <c r="R46784" i="17" a="1"/>
  <c r="R46784" i="17" s="1"/>
  <c r="S46784" i="17" s="1" a="1"/>
  <c r="S46784" i="17" s="1"/>
  <c r="R46723" i="17" a="1"/>
  <c r="R46723" i="17" s="1"/>
  <c r="S46723" i="17" s="1" a="1"/>
  <c r="S46723" i="17" s="1"/>
  <c r="R46710" i="17" a="1"/>
  <c r="R46710" i="17" s="1"/>
  <c r="S46710" i="17" s="1" a="1"/>
  <c r="S46710" i="17" s="1"/>
  <c r="R46684" i="17" a="1"/>
  <c r="R46684" i="17" s="1"/>
  <c r="S46684" i="17" s="1" a="1"/>
  <c r="S46684" i="17" s="1"/>
  <c r="R46665" i="17" a="1"/>
  <c r="R46665" i="17" s="1"/>
  <c r="R46656" i="17" a="1"/>
  <c r="R46656" i="17" s="1"/>
  <c r="R46649" i="17" a="1"/>
  <c r="R46649" i="17" s="1"/>
  <c r="R46578" i="17" a="1"/>
  <c r="R46578" i="17" s="1"/>
  <c r="S46578" i="17" s="1" a="1"/>
  <c r="S46578" i="17" s="1"/>
  <c r="R46481" i="17" a="1"/>
  <c r="R46481" i="17" s="1"/>
  <c r="R46420" i="17" a="1"/>
  <c r="R46420" i="17" s="1"/>
  <c r="S46420" i="17" s="1" a="1"/>
  <c r="S46420" i="17" s="1"/>
  <c r="R46235" i="17" a="1"/>
  <c r="R46235" i="17" s="1"/>
  <c r="R46198" i="17" a="1"/>
  <c r="R46198" i="17" s="1"/>
  <c r="S46198" i="17" s="1" a="1"/>
  <c r="S46198" i="17" s="1"/>
  <c r="R45854" i="17" a="1"/>
  <c r="R45854" i="17" s="1"/>
  <c r="R45665" i="17" a="1"/>
  <c r="R45665" i="17" s="1"/>
  <c r="S45665" i="17" s="1" a="1"/>
  <c r="S45665" i="17" s="1"/>
  <c r="R45103" i="17" a="1"/>
  <c r="R45103" i="17" s="1"/>
  <c r="S45103" i="17" s="1" a="1"/>
  <c r="S45103" i="17" s="1"/>
  <c r="R44861" i="17" a="1"/>
  <c r="R44861" i="17" s="1"/>
  <c r="S44861" i="17" s="1" a="1"/>
  <c r="S44861" i="17" s="1"/>
  <c r="R44725" i="17" a="1"/>
  <c r="R44725" i="17" s="1"/>
  <c r="S44725" i="17" s="1" a="1"/>
  <c r="S44725" i="17" s="1"/>
  <c r="R44668" i="17" a="1"/>
  <c r="R44668" i="17" s="1"/>
  <c r="S44668" i="17" s="1" a="1"/>
  <c r="S44668" i="17" s="1"/>
  <c r="R44663" i="17" a="1"/>
  <c r="R44663" i="17" s="1"/>
  <c r="R44508" i="17" a="1"/>
  <c r="R44508" i="17" s="1"/>
  <c r="S44508" i="17" s="1" a="1"/>
  <c r="S44508" i="17" s="1"/>
  <c r="R44496" i="17" a="1"/>
  <c r="R44496" i="17" s="1"/>
  <c r="S44496" i="17" s="1" a="1"/>
  <c r="S44496" i="17" s="1"/>
  <c r="R44468" i="17" a="1"/>
  <c r="R44468" i="17" s="1"/>
  <c r="S44468" i="17" s="1" a="1"/>
  <c r="S44468" i="17" s="1"/>
  <c r="R44450" i="17" a="1"/>
  <c r="R44450" i="17" s="1"/>
  <c r="S44450" i="17" s="1" a="1"/>
  <c r="S44450" i="17" s="1"/>
  <c r="R44319" i="17" a="1"/>
  <c r="R44319" i="17" s="1"/>
  <c r="S44319" i="17" s="1" a="1"/>
  <c r="S44319" i="17" s="1"/>
  <c r="R44240" i="17" a="1"/>
  <c r="R44240" i="17" s="1"/>
  <c r="S44240" i="17" s="1" a="1"/>
  <c r="S44240" i="17" s="1"/>
  <c r="R43848" i="17" a="1"/>
  <c r="R43848" i="17" s="1"/>
  <c r="R43234" i="17" a="1"/>
  <c r="R43234" i="17" s="1"/>
  <c r="R43197" i="17" a="1"/>
  <c r="R43197" i="17" s="1"/>
  <c r="R43121" i="17" a="1"/>
  <c r="R43121" i="17" s="1"/>
  <c r="R42492" i="17" a="1"/>
  <c r="R42492" i="17" s="1"/>
  <c r="S42492" i="17" s="1" a="1"/>
  <c r="S42492" i="17" s="1"/>
  <c r="R42371" i="17" a="1"/>
  <c r="R42371" i="17" s="1"/>
  <c r="R42348" i="17" a="1"/>
  <c r="R42348" i="17" s="1"/>
  <c r="S42348" i="17" s="1" a="1"/>
  <c r="S42348" i="17" s="1"/>
  <c r="R41958" i="17" a="1"/>
  <c r="R41958" i="17" s="1"/>
  <c r="R40733" i="17" a="1"/>
  <c r="R40733" i="17" s="1"/>
  <c r="S40733" i="17" s="1" a="1"/>
  <c r="S40733" i="17" s="1"/>
  <c r="R40111" i="17" a="1"/>
  <c r="R40111" i="17" s="1"/>
  <c r="S40111" i="17" s="1" a="1"/>
  <c r="S40111" i="17" s="1"/>
  <c r="R40097" i="17" a="1"/>
  <c r="R40097" i="17" s="1"/>
  <c r="R39895" i="17" a="1"/>
  <c r="R39895" i="17" s="1"/>
  <c r="S39895" i="17" s="1" a="1"/>
  <c r="S39895" i="17" s="1"/>
  <c r="R39503" i="17" a="1"/>
  <c r="R39503" i="17" s="1"/>
  <c r="R38839" i="17" a="1"/>
  <c r="R38839" i="17" s="1"/>
  <c r="R38822" i="17" a="1"/>
  <c r="R38822" i="17" s="1"/>
  <c r="S38822" i="17" s="1" a="1"/>
  <c r="S38822" i="17" s="1"/>
  <c r="R38803" i="17" a="1"/>
  <c r="R38803" i="17" s="1"/>
  <c r="R37782" i="17" a="1"/>
  <c r="R37782" i="17" s="1"/>
  <c r="R46851" i="17" a="1"/>
  <c r="R46851" i="17" s="1"/>
  <c r="S46851" i="17" s="1" a="1"/>
  <c r="S46851" i="17" s="1"/>
  <c r="R46827" i="17" a="1"/>
  <c r="R46827" i="17" s="1"/>
  <c r="S46827" i="17" s="1" a="1"/>
  <c r="S46827" i="17" s="1"/>
  <c r="R46822" i="17" a="1"/>
  <c r="R46822" i="17" s="1"/>
  <c r="S46822" i="17" s="1" a="1"/>
  <c r="S46822" i="17" s="1"/>
  <c r="R46809" i="17" a="1"/>
  <c r="R46809" i="17" s="1"/>
  <c r="S46809" i="17" s="1" a="1"/>
  <c r="S46809" i="17" s="1"/>
  <c r="R46774" i="17" a="1"/>
  <c r="R46774" i="17" s="1"/>
  <c r="S46774" i="17" s="1" a="1"/>
  <c r="S46774" i="17" s="1"/>
  <c r="R46643" i="17" a="1"/>
  <c r="R46643" i="17" s="1"/>
  <c r="S46643" i="17" s="1" a="1"/>
  <c r="S46643" i="17" s="1"/>
  <c r="R46638" i="17" a="1"/>
  <c r="R46638" i="17" s="1"/>
  <c r="S46638" i="17" s="1" a="1"/>
  <c r="S46638" i="17" s="1"/>
  <c r="R46614" i="17" a="1"/>
  <c r="R46614" i="17" s="1"/>
  <c r="R46611" i="17" a="1"/>
  <c r="R46611" i="17" s="1"/>
  <c r="S46611" i="17" s="1" a="1"/>
  <c r="S46611" i="17" s="1"/>
  <c r="R46577" i="17" a="1"/>
  <c r="R46577" i="17" s="1"/>
  <c r="S46577" i="17" s="1" a="1"/>
  <c r="S46577" i="17" s="1"/>
  <c r="R46571" i="17" a="1"/>
  <c r="R46571" i="17" s="1"/>
  <c r="R46570" i="17" a="1"/>
  <c r="R46570" i="17" s="1"/>
  <c r="R46529" i="17" a="1"/>
  <c r="R46529" i="17" s="1"/>
  <c r="R46515" i="17" a="1"/>
  <c r="R46515" i="17" s="1"/>
  <c r="R46514" i="17" a="1"/>
  <c r="R46514" i="17" s="1"/>
  <c r="R46474" i="17" a="1"/>
  <c r="R46474" i="17" s="1"/>
  <c r="S46474" i="17" s="1" a="1"/>
  <c r="S46474" i="17" s="1"/>
  <c r="R46438" i="17" a="1"/>
  <c r="R46438" i="17" s="1"/>
  <c r="S46438" i="17" s="1" a="1"/>
  <c r="S46438" i="17" s="1"/>
  <c r="R46434" i="17" a="1"/>
  <c r="R46434" i="17" s="1"/>
  <c r="S46434" i="17" s="1" a="1"/>
  <c r="S46434" i="17" s="1"/>
  <c r="R46382" i="17" a="1"/>
  <c r="R46382" i="17" s="1"/>
  <c r="S46382" i="17" s="1" a="1"/>
  <c r="S46382" i="17" s="1"/>
  <c r="R46339" i="17" a="1"/>
  <c r="R46339" i="17" s="1"/>
  <c r="S46339" i="17" s="1" a="1"/>
  <c r="S46339" i="17" s="1"/>
  <c r="R46318" i="17" a="1"/>
  <c r="R46318" i="17" s="1"/>
  <c r="R46298" i="17" a="1"/>
  <c r="R46298" i="17" s="1"/>
  <c r="S46298" i="17" s="1" a="1"/>
  <c r="S46298" i="17" s="1"/>
  <c r="R46262" i="17" a="1"/>
  <c r="R46262" i="17" s="1"/>
  <c r="S46262" i="17" s="1" a="1"/>
  <c r="S46262" i="17" s="1"/>
  <c r="R46214" i="17" a="1"/>
  <c r="R46214" i="17" s="1"/>
  <c r="S46214" i="17" s="1" a="1"/>
  <c r="S46214" i="17" s="1"/>
  <c r="R46210" i="17" a="1"/>
  <c r="R46210" i="17" s="1"/>
  <c r="S46210" i="17" s="1" a="1"/>
  <c r="S46210" i="17" s="1"/>
  <c r="R46179" i="17" a="1"/>
  <c r="R46179" i="17" s="1"/>
  <c r="S46179" i="17" s="1" a="1"/>
  <c r="S46179" i="17" s="1"/>
  <c r="R46158" i="17" a="1"/>
  <c r="R46158" i="17" s="1"/>
  <c r="S46158" i="17" s="1" a="1"/>
  <c r="S46158" i="17" s="1"/>
  <c r="R46099" i="17" a="1"/>
  <c r="R46099" i="17" s="1"/>
  <c r="S46099" i="17" s="1" a="1"/>
  <c r="S46099" i="17" s="1"/>
  <c r="R46086" i="17" a="1"/>
  <c r="R46086" i="17" s="1"/>
  <c r="R46027" i="17" a="1"/>
  <c r="R46027" i="17" s="1"/>
  <c r="S46027" i="17" s="1" a="1"/>
  <c r="S46027" i="17" s="1"/>
  <c r="R46017" i="17" a="1"/>
  <c r="R46017" i="17" s="1"/>
  <c r="S46017" i="17" s="1" a="1"/>
  <c r="S46017" i="17" s="1"/>
  <c r="R46002" i="17" a="1"/>
  <c r="R46002" i="17" s="1"/>
  <c r="S46002" i="17" s="1" a="1"/>
  <c r="S46002" i="17" s="1"/>
  <c r="R45995" i="17" a="1"/>
  <c r="R45995" i="17" s="1"/>
  <c r="S45995" i="17" s="1" a="1"/>
  <c r="S45995" i="17" s="1"/>
  <c r="R45966" i="17" a="1"/>
  <c r="R45966" i="17" s="1"/>
  <c r="S45966" i="17" s="1" a="1"/>
  <c r="S45966" i="17" s="1"/>
  <c r="R45934" i="17" a="1"/>
  <c r="R45934" i="17" s="1"/>
  <c r="S45934" i="17" s="1" a="1"/>
  <c r="S45934" i="17" s="1"/>
  <c r="R45905" i="17" a="1"/>
  <c r="R45905" i="17" s="1"/>
  <c r="S45905" i="17" s="1" a="1"/>
  <c r="S45905" i="17" s="1"/>
  <c r="R45883" i="17" a="1"/>
  <c r="R45883" i="17" s="1"/>
  <c r="S45883" i="17" s="1" a="1"/>
  <c r="S45883" i="17" s="1"/>
  <c r="R45841" i="17" a="1"/>
  <c r="R45841" i="17" s="1"/>
  <c r="S45841" i="17" s="1" a="1"/>
  <c r="S45841" i="17" s="1"/>
  <c r="R45795" i="17" a="1"/>
  <c r="R45795" i="17" s="1"/>
  <c r="S45795" i="17" s="1" a="1"/>
  <c r="S45795" i="17" s="1"/>
  <c r="R45755" i="17" a="1"/>
  <c r="R45755" i="17" s="1"/>
  <c r="S45755" i="17" s="1" a="1"/>
  <c r="S45755" i="17" s="1"/>
  <c r="R45734" i="17" a="1"/>
  <c r="R45734" i="17" s="1"/>
  <c r="S45734" i="17" s="1" a="1"/>
  <c r="S45734" i="17" s="1"/>
  <c r="R45595" i="17" a="1"/>
  <c r="R45595" i="17" s="1"/>
  <c r="S45595" i="17" s="1" a="1"/>
  <c r="S45595" i="17" s="1"/>
  <c r="R45569" i="17" a="1"/>
  <c r="R45569" i="17" s="1"/>
  <c r="S45569" i="17" s="1" a="1"/>
  <c r="S45569" i="17" s="1"/>
  <c r="R45564" i="17" a="1"/>
  <c r="R45564" i="17" s="1"/>
  <c r="S45564" i="17" s="1" a="1"/>
  <c r="S45564" i="17" s="1"/>
  <c r="R45530" i="17" a="1"/>
  <c r="R45530" i="17" s="1"/>
  <c r="S45530" i="17" s="1" a="1"/>
  <c r="S45530" i="17" s="1"/>
  <c r="R45518" i="17" a="1"/>
  <c r="R45518" i="17" s="1"/>
  <c r="R45510" i="17" a="1"/>
  <c r="R45510" i="17" s="1"/>
  <c r="R45478" i="17" a="1"/>
  <c r="R45478" i="17" s="1"/>
  <c r="S45478" i="17" s="1" a="1"/>
  <c r="S45478" i="17" s="1"/>
  <c r="R45470" i="17" a="1"/>
  <c r="R45470" i="17" s="1"/>
  <c r="S45470" i="17" s="1" a="1"/>
  <c r="S45470" i="17" s="1"/>
  <c r="R45467" i="17" a="1"/>
  <c r="R45467" i="17" s="1"/>
  <c r="R45462" i="17" a="1"/>
  <c r="R45462" i="17" s="1"/>
  <c r="S45462" i="17" s="1" a="1"/>
  <c r="S45462" i="17" s="1"/>
  <c r="R45458" i="17" a="1"/>
  <c r="R45458" i="17" s="1"/>
  <c r="S45458" i="17" s="1" a="1"/>
  <c r="S45458" i="17" s="1"/>
  <c r="R45427" i="17" a="1"/>
  <c r="R45427" i="17" s="1"/>
  <c r="S45427" i="17" s="1" a="1"/>
  <c r="S45427" i="17" s="1"/>
  <c r="R45395" i="17" a="1"/>
  <c r="R45395" i="17" s="1"/>
  <c r="S45395" i="17" s="1" a="1"/>
  <c r="S45395" i="17" s="1"/>
  <c r="R45388" i="17" a="1"/>
  <c r="R45388" i="17" s="1"/>
  <c r="S45388" i="17" s="1" a="1"/>
  <c r="S45388" i="17" s="1"/>
  <c r="R45379" i="17" a="1"/>
  <c r="R45379" i="17" s="1"/>
  <c r="S45379" i="17" s="1" a="1"/>
  <c r="S45379" i="17" s="1"/>
  <c r="R45310" i="17" a="1"/>
  <c r="R45310" i="17" s="1"/>
  <c r="R45273" i="17" a="1"/>
  <c r="R45273" i="17" s="1"/>
  <c r="S45273" i="17" s="1" a="1"/>
  <c r="S45273" i="17" s="1"/>
  <c r="R45266" i="17" a="1"/>
  <c r="R45266" i="17" s="1"/>
  <c r="R45230" i="17" a="1"/>
  <c r="R45230" i="17" s="1"/>
  <c r="S45230" i="17" s="1" a="1"/>
  <c r="S45230" i="17" s="1"/>
  <c r="R45227" i="17" a="1"/>
  <c r="R45227" i="17" s="1"/>
  <c r="S45227" i="17" s="1" a="1"/>
  <c r="S45227" i="17" s="1"/>
  <c r="R45193" i="17" a="1"/>
  <c r="R45193" i="17" s="1"/>
  <c r="R45186" i="17" a="1"/>
  <c r="R45186" i="17" s="1"/>
  <c r="S45186" i="17" s="1" a="1"/>
  <c r="S45186" i="17" s="1"/>
  <c r="R45140" i="17" a="1"/>
  <c r="R45140" i="17" s="1"/>
  <c r="S45140" i="17" s="1" a="1"/>
  <c r="S45140" i="17" s="1"/>
  <c r="R45124" i="17" a="1"/>
  <c r="R45124" i="17" s="1"/>
  <c r="S45124" i="17" s="1" a="1"/>
  <c r="S45124" i="17" s="1"/>
  <c r="R45122" i="17" a="1"/>
  <c r="R45122" i="17" s="1"/>
  <c r="S45122" i="17" s="1" a="1"/>
  <c r="S45122" i="17" s="1"/>
  <c r="R45116" i="17" a="1"/>
  <c r="R45116" i="17" s="1"/>
  <c r="S45116" i="17" s="1" a="1"/>
  <c r="S45116" i="17" s="1"/>
  <c r="R45111" i="17" a="1"/>
  <c r="R45111" i="17" s="1"/>
  <c r="S45111" i="17" s="1" a="1"/>
  <c r="S45111" i="17" s="1"/>
  <c r="R45074" i="17" a="1"/>
  <c r="R45074" i="17" s="1"/>
  <c r="S45074" i="17" s="1" a="1"/>
  <c r="S45074" i="17" s="1"/>
  <c r="R45061" i="17" a="1"/>
  <c r="R45061" i="17" s="1"/>
  <c r="S45061" i="17" s="1" a="1"/>
  <c r="S45061" i="17" s="1"/>
  <c r="R45052" i="17" a="1"/>
  <c r="R45052" i="17" s="1"/>
  <c r="S45052" i="17" s="1" a="1"/>
  <c r="S45052" i="17" s="1"/>
  <c r="R45044" i="17" a="1"/>
  <c r="R45044" i="17" s="1"/>
  <c r="S45044" i="17" s="1" a="1"/>
  <c r="S45044" i="17" s="1"/>
  <c r="R45025" i="17" a="1"/>
  <c r="R45025" i="17" s="1"/>
  <c r="S45025" i="17" s="1" a="1"/>
  <c r="S45025" i="17" s="1"/>
  <c r="R45014" i="17" a="1"/>
  <c r="R45014" i="17" s="1"/>
  <c r="R44993" i="17" a="1"/>
  <c r="R44993" i="17" s="1"/>
  <c r="S44993" i="17" s="1" a="1"/>
  <c r="S44993" i="17" s="1"/>
  <c r="R44956" i="17" a="1"/>
  <c r="R44956" i="17" s="1"/>
  <c r="S44956" i="17" s="1" a="1"/>
  <c r="S44956" i="17" s="1"/>
  <c r="R44932" i="17" a="1"/>
  <c r="R44932" i="17" s="1"/>
  <c r="S44932" i="17" s="1" a="1"/>
  <c r="S44932" i="17" s="1"/>
  <c r="R44924" i="17" a="1"/>
  <c r="R44924" i="17" s="1"/>
  <c r="S44924" i="17" s="1" a="1"/>
  <c r="S44924" i="17" s="1"/>
  <c r="R44909" i="17" a="1"/>
  <c r="R44909" i="17" s="1"/>
  <c r="S44909" i="17" s="1" a="1"/>
  <c r="S44909" i="17" s="1"/>
  <c r="R44881" i="17" a="1"/>
  <c r="R44881" i="17" s="1"/>
  <c r="S44881" i="17" s="1" a="1"/>
  <c r="S44881" i="17" s="1"/>
  <c r="R44868" i="17" a="1"/>
  <c r="R44868" i="17" s="1"/>
  <c r="S44868" i="17" s="1" a="1"/>
  <c r="S44868" i="17" s="1"/>
  <c r="R44852" i="17" a="1"/>
  <c r="R44852" i="17" s="1"/>
  <c r="S44852" i="17" s="1" a="1"/>
  <c r="S44852" i="17" s="1"/>
  <c r="R44837" i="17" a="1"/>
  <c r="R44837" i="17" s="1"/>
  <c r="S44837" i="17" s="1" a="1"/>
  <c r="S44837" i="17" s="1"/>
  <c r="R44829" i="17" a="1"/>
  <c r="R44829" i="17" s="1"/>
  <c r="S44829" i="17" s="1" a="1"/>
  <c r="S44829" i="17" s="1"/>
  <c r="R44808" i="17" a="1"/>
  <c r="R44808" i="17" s="1"/>
  <c r="S44808" i="17" s="1" a="1"/>
  <c r="S44808" i="17" s="1"/>
  <c r="R44805" i="17" a="1"/>
  <c r="R44805" i="17" s="1"/>
  <c r="S44805" i="17" s="1" a="1"/>
  <c r="S44805" i="17" s="1"/>
  <c r="R44784" i="17" a="1"/>
  <c r="R44784" i="17" s="1"/>
  <c r="S44784" i="17" s="1" a="1"/>
  <c r="S44784" i="17" s="1"/>
  <c r="R44781" i="17" a="1"/>
  <c r="R44781" i="17" s="1"/>
  <c r="S44781" i="17" s="1" a="1"/>
  <c r="S44781" i="17" s="1"/>
  <c r="R44770" i="17" a="1"/>
  <c r="R44770" i="17" s="1"/>
  <c r="S44770" i="17" s="1" a="1"/>
  <c r="S44770" i="17" s="1"/>
  <c r="R44749" i="17" a="1"/>
  <c r="R44749" i="17" s="1"/>
  <c r="S44749" i="17" s="1" a="1"/>
  <c r="S44749" i="17" s="1"/>
  <c r="R44737" i="17" a="1"/>
  <c r="R44737" i="17" s="1"/>
  <c r="R44730" i="17" a="1"/>
  <c r="R44730" i="17" s="1"/>
  <c r="R44728" i="17" a="1"/>
  <c r="R44728" i="17" s="1"/>
  <c r="S44728" i="17" s="1" a="1"/>
  <c r="S44728" i="17" s="1"/>
  <c r="R44706" i="17" a="1"/>
  <c r="R44706" i="17" s="1"/>
  <c r="S44706" i="17" s="1" a="1"/>
  <c r="S44706" i="17" s="1"/>
  <c r="R44701" i="17" a="1"/>
  <c r="R44701" i="17" s="1"/>
  <c r="R44685" i="17" a="1"/>
  <c r="R44685" i="17" s="1"/>
  <c r="S44685" i="17" s="1" a="1"/>
  <c r="S44685" i="17" s="1"/>
  <c r="R44677" i="17" a="1"/>
  <c r="R44677" i="17" s="1"/>
  <c r="S44677" i="17" s="1" a="1"/>
  <c r="S44677" i="17" s="1"/>
  <c r="R44672" i="17" a="1"/>
  <c r="R44672" i="17" s="1"/>
  <c r="R44637" i="17" a="1"/>
  <c r="R44637" i="17" s="1"/>
  <c r="S44637" i="17" s="1" a="1"/>
  <c r="S44637" i="17" s="1"/>
  <c r="R44620" i="17" a="1"/>
  <c r="R44620" i="17" s="1"/>
  <c r="S44620" i="17" s="1" a="1"/>
  <c r="S44620" i="17" s="1"/>
  <c r="R44592" i="17" a="1"/>
  <c r="R44592" i="17" s="1"/>
  <c r="R44573" i="17" a="1"/>
  <c r="R44573" i="17" s="1"/>
  <c r="R44570" i="17" a="1"/>
  <c r="R44570" i="17" s="1"/>
  <c r="S44570" i="17" s="1" a="1"/>
  <c r="S44570" i="17" s="1"/>
  <c r="R44568" i="17" a="1"/>
  <c r="R44568" i="17" s="1"/>
  <c r="S44568" i="17" s="1" a="1"/>
  <c r="S44568" i="17" s="1"/>
  <c r="R44549" i="17" a="1"/>
  <c r="R44549" i="17" s="1"/>
  <c r="S44549" i="17" s="1" a="1"/>
  <c r="S44549" i="17" s="1"/>
  <c r="R44525" i="17" a="1"/>
  <c r="R44525" i="17" s="1"/>
  <c r="S44525" i="17" s="1" a="1"/>
  <c r="S44525" i="17" s="1"/>
  <c r="R44485" i="17" a="1"/>
  <c r="R44485" i="17" s="1"/>
  <c r="R44434" i="17" a="1"/>
  <c r="R44434" i="17" s="1"/>
  <c r="R44365" i="17" a="1"/>
  <c r="R44365" i="17" s="1"/>
  <c r="S44365" i="17" s="1" a="1"/>
  <c r="S44365" i="17" s="1"/>
  <c r="R44349" i="17" a="1"/>
  <c r="R44349" i="17" s="1"/>
  <c r="S44349" i="17" s="1" a="1"/>
  <c r="S44349" i="17" s="1"/>
  <c r="R44345" i="17" a="1"/>
  <c r="R44345" i="17" s="1"/>
  <c r="S44345" i="17" s="1" a="1"/>
  <c r="S44345" i="17" s="1"/>
  <c r="R44276" i="17" a="1"/>
  <c r="R44276" i="17" s="1"/>
  <c r="S44276" i="17" s="1" a="1"/>
  <c r="S44276" i="17" s="1"/>
  <c r="R44268" i="17" a="1"/>
  <c r="R44268" i="17" s="1"/>
  <c r="S44268" i="17" s="1" a="1"/>
  <c r="S44268" i="17" s="1"/>
  <c r="R44233" i="17" a="1"/>
  <c r="R44233" i="17" s="1"/>
  <c r="S44233" i="17" s="1" a="1"/>
  <c r="S44233" i="17" s="1"/>
  <c r="R44220" i="17" a="1"/>
  <c r="R44220" i="17" s="1"/>
  <c r="S44220" i="17" s="1" a="1"/>
  <c r="S44220" i="17" s="1"/>
  <c r="R44204" i="17" a="1"/>
  <c r="R44204" i="17" s="1"/>
  <c r="S44204" i="17" s="1" a="1"/>
  <c r="S44204" i="17" s="1"/>
  <c r="R44201" i="17" a="1"/>
  <c r="R44201" i="17" s="1"/>
  <c r="S44201" i="17" s="1" a="1"/>
  <c r="S44201" i="17" s="1"/>
  <c r="R44196" i="17" a="1"/>
  <c r="R44196" i="17" s="1"/>
  <c r="R44177" i="17" a="1"/>
  <c r="R44177" i="17" s="1"/>
  <c r="S44177" i="17" s="1" a="1"/>
  <c r="S44177" i="17" s="1"/>
  <c r="R44137" i="17" a="1"/>
  <c r="R44137" i="17" s="1"/>
  <c r="S44137" i="17" s="1" a="1"/>
  <c r="S44137" i="17" s="1"/>
  <c r="R44133" i="17" a="1"/>
  <c r="R44133" i="17" s="1"/>
  <c r="R44104" i="17" a="1"/>
  <c r="R44104" i="17" s="1"/>
  <c r="S44104" i="17" s="1" a="1"/>
  <c r="S44104" i="17" s="1"/>
  <c r="R44098" i="17" a="1"/>
  <c r="R44098" i="17" s="1"/>
  <c r="S44098" i="17" s="1" a="1"/>
  <c r="S44098" i="17" s="1"/>
  <c r="R44090" i="17" a="1"/>
  <c r="R44090" i="17" s="1"/>
  <c r="S44090" i="17" s="1" a="1"/>
  <c r="S44090" i="17" s="1"/>
  <c r="R44082" i="17" a="1"/>
  <c r="R44082" i="17" s="1"/>
  <c r="S44082" i="17" s="1" a="1"/>
  <c r="S44082" i="17" s="1"/>
  <c r="R44074" i="17" a="1"/>
  <c r="R44074" i="17" s="1"/>
  <c r="S44074" i="17" s="1" a="1"/>
  <c r="S44074" i="17" s="1"/>
  <c r="R44066" i="17" a="1"/>
  <c r="R44066" i="17" s="1"/>
  <c r="S44066" i="17" s="1" a="1"/>
  <c r="S44066" i="17" s="1"/>
  <c r="R44020" i="17" a="1"/>
  <c r="R44020" i="17" s="1"/>
  <c r="S44020" i="17" s="1" a="1"/>
  <c r="S44020" i="17" s="1"/>
  <c r="R43985" i="17" a="1"/>
  <c r="R43985" i="17" s="1"/>
  <c r="S43985" i="17" s="1" a="1"/>
  <c r="S43985" i="17" s="1"/>
  <c r="R43969" i="17" a="1"/>
  <c r="R43969" i="17" s="1"/>
  <c r="S43969" i="17" s="1" a="1"/>
  <c r="S43969" i="17" s="1"/>
  <c r="R43961" i="17" a="1"/>
  <c r="R43961" i="17" s="1"/>
  <c r="R43944" i="17" a="1"/>
  <c r="R43944" i="17" s="1"/>
  <c r="R43936" i="17" a="1"/>
  <c r="R43936" i="17" s="1"/>
  <c r="S43936" i="17" s="1" a="1"/>
  <c r="S43936" i="17" s="1"/>
  <c r="R43929" i="17" a="1"/>
  <c r="R43929" i="17" s="1"/>
  <c r="R43922" i="17" a="1"/>
  <c r="R43922" i="17" s="1"/>
  <c r="R43917" i="17" a="1"/>
  <c r="R43917" i="17" s="1"/>
  <c r="S43917" i="17" s="1" a="1"/>
  <c r="S43917" i="17" s="1"/>
  <c r="R43890" i="17" a="1"/>
  <c r="R43890" i="17" s="1"/>
  <c r="R43882" i="17" a="1"/>
  <c r="R43882" i="17" s="1"/>
  <c r="S43882" i="17" s="1" a="1"/>
  <c r="S43882" i="17" s="1"/>
  <c r="R43869" i="17" a="1"/>
  <c r="R43869" i="17" s="1"/>
  <c r="R43866" i="17" a="1"/>
  <c r="R43866" i="17" s="1"/>
  <c r="S43866" i="17" s="1" a="1"/>
  <c r="S43866" i="17" s="1"/>
  <c r="R43864" i="17" a="1"/>
  <c r="R43864" i="17" s="1"/>
  <c r="S43864" i="17" s="1" a="1"/>
  <c r="S43864" i="17" s="1"/>
  <c r="R43841" i="17" a="1"/>
  <c r="R43841" i="17" s="1"/>
  <c r="S43841" i="17" s="1" a="1"/>
  <c r="S43841" i="17" s="1"/>
  <c r="R43826" i="17" a="1"/>
  <c r="R43826" i="17" s="1"/>
  <c r="S43826" i="17" s="1" a="1"/>
  <c r="S43826" i="17" s="1"/>
  <c r="R43784" i="17" a="1"/>
  <c r="R43784" i="17" s="1"/>
  <c r="S43784" i="17" s="1" a="1"/>
  <c r="S43784" i="17" s="1"/>
  <c r="R43780" i="17" a="1"/>
  <c r="R43780" i="17" s="1"/>
  <c r="S43780" i="17" s="1" a="1"/>
  <c r="S43780" i="17" s="1"/>
  <c r="R43760" i="17" a="1"/>
  <c r="R43760" i="17" s="1"/>
  <c r="S43760" i="17" s="1" a="1"/>
  <c r="S43760" i="17" s="1"/>
  <c r="R43756" i="17" a="1"/>
  <c r="R43756" i="17" s="1"/>
  <c r="S43756" i="17" s="1" a="1"/>
  <c r="S43756" i="17" s="1"/>
  <c r="R43737" i="17" a="1"/>
  <c r="R43737" i="17" s="1"/>
  <c r="S43737" i="17" s="1" a="1"/>
  <c r="S43737" i="17" s="1"/>
  <c r="R43698" i="17" a="1"/>
  <c r="R43698" i="17" s="1"/>
  <c r="S43698" i="17" s="1" a="1"/>
  <c r="S43698" i="17" s="1"/>
  <c r="R43695" i="17" a="1"/>
  <c r="R43695" i="17" s="1"/>
  <c r="S43695" i="17" s="1" a="1"/>
  <c r="S43695" i="17" s="1"/>
  <c r="R43626" i="17" a="1"/>
  <c r="R43626" i="17" s="1"/>
  <c r="S43626" i="17" s="1" a="1"/>
  <c r="S43626" i="17" s="1"/>
  <c r="R43596" i="17" a="1"/>
  <c r="R43596" i="17" s="1"/>
  <c r="S43596" i="17" s="1" a="1"/>
  <c r="S43596" i="17" s="1"/>
  <c r="R43593" i="17" a="1"/>
  <c r="R43593" i="17" s="1"/>
  <c r="S43593" i="17" s="1" a="1"/>
  <c r="S43593" i="17" s="1"/>
  <c r="R43570" i="17" a="1"/>
  <c r="R43570" i="17" s="1"/>
  <c r="S43570" i="17" s="1" a="1"/>
  <c r="S43570" i="17" s="1"/>
  <c r="R43538" i="17" a="1"/>
  <c r="R43538" i="17" s="1"/>
  <c r="R43524" i="17" a="1"/>
  <c r="R43524" i="17" s="1"/>
  <c r="R43516" i="17" a="1"/>
  <c r="R43516" i="17" s="1"/>
  <c r="S43516" i="17" s="1" a="1"/>
  <c r="S43516" i="17" s="1"/>
  <c r="R43503" i="17" a="1"/>
  <c r="R43503" i="17" s="1"/>
  <c r="R43479" i="17" a="1"/>
  <c r="R43479" i="17" s="1"/>
  <c r="S43479" i="17" s="1" a="1"/>
  <c r="S43479" i="17" s="1"/>
  <c r="R43434" i="17" a="1"/>
  <c r="R43434" i="17" s="1"/>
  <c r="S43434" i="17" s="1" a="1"/>
  <c r="S43434" i="17" s="1"/>
  <c r="R43425" i="17" a="1"/>
  <c r="R43425" i="17" s="1"/>
  <c r="S43425" i="17" s="1" a="1"/>
  <c r="S43425" i="17" s="1"/>
  <c r="R43407" i="17" a="1"/>
  <c r="R43407" i="17" s="1"/>
  <c r="R43375" i="17" a="1"/>
  <c r="R43375" i="17" s="1"/>
  <c r="S43375" i="17" s="1" a="1"/>
  <c r="S43375" i="17" s="1"/>
  <c r="R43370" i="17" a="1"/>
  <c r="R43370" i="17" s="1"/>
  <c r="S43370" i="17" s="1" a="1"/>
  <c r="S43370" i="17" s="1"/>
  <c r="R43361" i="17" a="1"/>
  <c r="R43361" i="17" s="1"/>
  <c r="S43361" i="17" s="1" a="1"/>
  <c r="S43361" i="17" s="1"/>
  <c r="R43338" i="17" a="1"/>
  <c r="R43338" i="17" s="1"/>
  <c r="S43338" i="17" s="1" a="1"/>
  <c r="S43338" i="17" s="1"/>
  <c r="R43314" i="17" a="1"/>
  <c r="R43314" i="17" s="1"/>
  <c r="S43314" i="17" s="1" a="1"/>
  <c r="S43314" i="17" s="1"/>
  <c r="R43252" i="17" a="1"/>
  <c r="R43252" i="17" s="1"/>
  <c r="S43252" i="17" s="1" a="1"/>
  <c r="S43252" i="17" s="1"/>
  <c r="R43137" i="17" a="1"/>
  <c r="R43137" i="17" s="1"/>
  <c r="S43137" i="17" s="1" a="1"/>
  <c r="S43137" i="17" s="1"/>
  <c r="R43135" i="17" a="1"/>
  <c r="R43135" i="17" s="1"/>
  <c r="S43135" i="17" s="1" a="1"/>
  <c r="S43135" i="17" s="1"/>
  <c r="R43108" i="17" a="1"/>
  <c r="R43108" i="17" s="1"/>
  <c r="S43108" i="17" s="1" a="1"/>
  <c r="S43108" i="17" s="1"/>
  <c r="R43107" i="17" a="1"/>
  <c r="R43107" i="17" s="1"/>
  <c r="S43107" i="17" s="1" a="1"/>
  <c r="S43107" i="17" s="1"/>
  <c r="R43081" i="17" a="1"/>
  <c r="R43081" i="17" s="1"/>
  <c r="R43068" i="17" a="1"/>
  <c r="R43068" i="17" s="1"/>
  <c r="S43068" i="17" s="1" a="1"/>
  <c r="S43068" i="17" s="1"/>
  <c r="R43067" i="17" a="1"/>
  <c r="R43067" i="17" s="1"/>
  <c r="S43067" i="17" s="1" a="1"/>
  <c r="S43067" i="17" s="1"/>
  <c r="R43055" i="17" a="1"/>
  <c r="R43055" i="17" s="1"/>
  <c r="R43047" i="17" a="1"/>
  <c r="R43047" i="17" s="1"/>
  <c r="R43025" i="17" a="1"/>
  <c r="R43025" i="17" s="1"/>
  <c r="S43025" i="17" s="1" a="1"/>
  <c r="S43025" i="17" s="1"/>
  <c r="R43023" i="17" a="1"/>
  <c r="R43023" i="17" s="1"/>
  <c r="S43023" i="17" s="1" a="1"/>
  <c r="S43023" i="17" s="1"/>
  <c r="R43011" i="17" a="1"/>
  <c r="R43011" i="17" s="1"/>
  <c r="S43011" i="17" s="1" a="1"/>
  <c r="S43011" i="17" s="1"/>
  <c r="R43010" i="17" a="1"/>
  <c r="R43010" i="17" s="1"/>
  <c r="S43010" i="17" s="1" a="1"/>
  <c r="S43010" i="17" s="1"/>
  <c r="R42988" i="17" a="1"/>
  <c r="R42988" i="17" s="1"/>
  <c r="S42988" i="17" s="1" a="1"/>
  <c r="S42988" i="17" s="1"/>
  <c r="R42987" i="17" a="1"/>
  <c r="R42987" i="17" s="1"/>
  <c r="S42987" i="17" s="1" a="1"/>
  <c r="S42987" i="17" s="1"/>
  <c r="R42959" i="17" a="1"/>
  <c r="R42959" i="17" s="1"/>
  <c r="S42959" i="17" s="1" a="1"/>
  <c r="S42959" i="17" s="1"/>
  <c r="R42916" i="17" a="1"/>
  <c r="R42916" i="17" s="1"/>
  <c r="S42916" i="17" s="1" a="1"/>
  <c r="S42916" i="17" s="1"/>
  <c r="R42889" i="17" a="1"/>
  <c r="R42889" i="17" s="1"/>
  <c r="S42889" i="17" s="1" a="1"/>
  <c r="S42889" i="17" s="1"/>
  <c r="R42881" i="17" a="1"/>
  <c r="R42881" i="17" s="1"/>
  <c r="R42868" i="17" a="1"/>
  <c r="R42868" i="17" s="1"/>
  <c r="S42868" i="17" s="1" a="1"/>
  <c r="S42868" i="17" s="1"/>
  <c r="R42860" i="17" a="1"/>
  <c r="R42860" i="17" s="1"/>
  <c r="S42860" i="17" s="1" a="1"/>
  <c r="S42860" i="17" s="1"/>
  <c r="R42839" i="17" a="1"/>
  <c r="R42839" i="17" s="1"/>
  <c r="S42839" i="17" s="1" a="1"/>
  <c r="S42839" i="17" s="1"/>
  <c r="R42763" i="17" a="1"/>
  <c r="R42763" i="17" s="1"/>
  <c r="S42763" i="17" s="1" a="1"/>
  <c r="S42763" i="17" s="1"/>
  <c r="R42719" i="17" a="1"/>
  <c r="R42719" i="17" s="1"/>
  <c r="R42681" i="17" a="1"/>
  <c r="R42681" i="17" s="1"/>
  <c r="R42665" i="17" a="1"/>
  <c r="R42665" i="17" s="1"/>
  <c r="S42665" i="17" s="1" a="1"/>
  <c r="S42665" i="17" s="1"/>
  <c r="R42651" i="17" a="1"/>
  <c r="R42651" i="17" s="1"/>
  <c r="S42651" i="17" s="1" a="1"/>
  <c r="S42651" i="17" s="1"/>
  <c r="R42591" i="17" a="1"/>
  <c r="R42591" i="17" s="1"/>
  <c r="S42591" i="17" s="1" a="1"/>
  <c r="S42591" i="17" s="1"/>
  <c r="R42572" i="17" a="1"/>
  <c r="R42572" i="17" s="1"/>
  <c r="R42571" i="17" a="1"/>
  <c r="R42571" i="17" s="1"/>
  <c r="S42571" i="17" s="1" a="1"/>
  <c r="S42571" i="17" s="1"/>
  <c r="R42463" i="17" a="1"/>
  <c r="R42463" i="17" s="1"/>
  <c r="S42463" i="17" s="1" a="1"/>
  <c r="S42463" i="17" s="1"/>
  <c r="R42441" i="17" a="1"/>
  <c r="R42441" i="17" s="1"/>
  <c r="S42441" i="17" s="1" a="1"/>
  <c r="S42441" i="17" s="1"/>
  <c r="R42415" i="17" a="1"/>
  <c r="R42415" i="17" s="1"/>
  <c r="S42415" i="17" s="1" a="1"/>
  <c r="S42415" i="17" s="1"/>
  <c r="R42229" i="17" a="1"/>
  <c r="R42229" i="17" s="1"/>
  <c r="S42229" i="17" s="1" a="1"/>
  <c r="S42229" i="17" s="1"/>
  <c r="R42132" i="17" a="1"/>
  <c r="R42132" i="17" s="1"/>
  <c r="R42050" i="17" a="1"/>
  <c r="R42050" i="17" s="1"/>
  <c r="S42050" i="17" s="1" a="1"/>
  <c r="S42050" i="17" s="1"/>
  <c r="R41868" i="17" a="1"/>
  <c r="R41868" i="17" s="1"/>
  <c r="R41786" i="17" a="1"/>
  <c r="R41786" i="17" s="1"/>
  <c r="S41786" i="17" s="1" a="1"/>
  <c r="S41786" i="17" s="1"/>
  <c r="R41783" i="17" a="1"/>
  <c r="R41783" i="17" s="1"/>
  <c r="R41732" i="17" a="1"/>
  <c r="R41732" i="17" s="1"/>
  <c r="R41676" i="17" a="1"/>
  <c r="R41676" i="17" s="1"/>
  <c r="S41676" i="17" s="1" a="1"/>
  <c r="S41676" i="17" s="1"/>
  <c r="R41429" i="17" a="1"/>
  <c r="R41429" i="17" s="1"/>
  <c r="S41429" i="17" s="1" a="1"/>
  <c r="S41429" i="17" s="1"/>
  <c r="R41261" i="17" a="1"/>
  <c r="R41261" i="17" s="1"/>
  <c r="S41261" i="17" s="1" a="1"/>
  <c r="S41261" i="17" s="1"/>
  <c r="R40797" i="17" a="1"/>
  <c r="R40797" i="17" s="1"/>
  <c r="S40797" i="17" s="1" a="1"/>
  <c r="S40797" i="17" s="1"/>
  <c r="R40509" i="17" a="1"/>
  <c r="R40509" i="17" s="1"/>
  <c r="S40509" i="17" s="1" a="1"/>
  <c r="S40509" i="17" s="1"/>
  <c r="R40399" i="17" a="1"/>
  <c r="R40399" i="17" s="1"/>
  <c r="S40399" i="17" s="1" a="1"/>
  <c r="S40399" i="17" s="1"/>
  <c r="R40191" i="17" a="1"/>
  <c r="R40191" i="17" s="1"/>
  <c r="S40191" i="17" s="1" a="1"/>
  <c r="S40191" i="17" s="1"/>
  <c r="R40171" i="17" a="1"/>
  <c r="R40171" i="17" s="1"/>
  <c r="S40171" i="17" s="1" a="1"/>
  <c r="S40171" i="17" s="1"/>
  <c r="R40121" i="17" a="1"/>
  <c r="R40121" i="17" s="1"/>
  <c r="R40035" i="17" a="1"/>
  <c r="R40035" i="17" s="1"/>
  <c r="R39973" i="17" a="1"/>
  <c r="R39973" i="17" s="1"/>
  <c r="S39973" i="17" s="1" a="1"/>
  <c r="S39973" i="17" s="1"/>
  <c r="R39931" i="17" a="1"/>
  <c r="R39931" i="17" s="1"/>
  <c r="S39931" i="17" s="1" a="1"/>
  <c r="S39931" i="17" s="1"/>
  <c r="R39797" i="17" a="1"/>
  <c r="R39797" i="17" s="1"/>
  <c r="S39797" i="17" s="1" a="1"/>
  <c r="S39797" i="17" s="1"/>
  <c r="R39673" i="17" a="1"/>
  <c r="R39673" i="17" s="1"/>
  <c r="S39673" i="17" s="1" a="1"/>
  <c r="S39673" i="17" s="1"/>
  <c r="R39590" i="17" a="1"/>
  <c r="R39590" i="17" s="1"/>
  <c r="S39590" i="17" s="1" a="1"/>
  <c r="S39590" i="17" s="1"/>
  <c r="R39555" i="17" a="1"/>
  <c r="R39555" i="17" s="1"/>
  <c r="S39555" i="17" s="1" a="1"/>
  <c r="S39555" i="17" s="1"/>
  <c r="R39505" i="17" a="1"/>
  <c r="R39505" i="17" s="1"/>
  <c r="S39505" i="17" s="1" a="1"/>
  <c r="S39505" i="17" s="1"/>
  <c r="R39490" i="17" a="1"/>
  <c r="R39490" i="17" s="1"/>
  <c r="S39490" i="17" s="1" a="1"/>
  <c r="S39490" i="17" s="1"/>
  <c r="R39429" i="17" a="1"/>
  <c r="R39429" i="17" s="1"/>
  <c r="R39419" i="17" a="1"/>
  <c r="R39419" i="17" s="1"/>
  <c r="R39335" i="17" a="1"/>
  <c r="R39335" i="17" s="1"/>
  <c r="S39335" i="17" s="1" a="1"/>
  <c r="S39335" i="17" s="1"/>
  <c r="R39234" i="17" a="1"/>
  <c r="R39234" i="17" s="1"/>
  <c r="S39234" i="17" s="1" a="1"/>
  <c r="S39234" i="17" s="1"/>
  <c r="R39133" i="17" a="1"/>
  <c r="R39133" i="17" s="1"/>
  <c r="S39133" i="17" s="1" a="1"/>
  <c r="S39133" i="17" s="1"/>
  <c r="R39062" i="17" a="1"/>
  <c r="R39062" i="17" s="1"/>
  <c r="S39062" i="17" s="1" a="1"/>
  <c r="S39062" i="17" s="1"/>
  <c r="R38863" i="17" a="1"/>
  <c r="R38863" i="17" s="1"/>
  <c r="S38863" i="17" s="1" a="1"/>
  <c r="S38863" i="17" s="1"/>
  <c r="R38810" i="17" a="1"/>
  <c r="R38810" i="17" s="1"/>
  <c r="R38776" i="17" a="1"/>
  <c r="R38776" i="17" s="1"/>
  <c r="S38776" i="17" s="1" a="1"/>
  <c r="S38776" i="17" s="1"/>
  <c r="R38744" i="17" a="1"/>
  <c r="R38744" i="17" s="1"/>
  <c r="S38744" i="17" s="1" a="1"/>
  <c r="S38744" i="17" s="1"/>
  <c r="R38642" i="17" a="1"/>
  <c r="R38642" i="17" s="1"/>
  <c r="S38642" i="17" s="1" a="1"/>
  <c r="S38642" i="17" s="1"/>
  <c r="R38533" i="17" a="1"/>
  <c r="R38533" i="17" s="1"/>
  <c r="S38533" i="17" s="1" a="1"/>
  <c r="S38533" i="17" s="1"/>
  <c r="R38366" i="17" a="1"/>
  <c r="R38366" i="17" s="1"/>
  <c r="S38366" i="17" s="1" a="1"/>
  <c r="S38366" i="17" s="1"/>
  <c r="R38270" i="17" a="1"/>
  <c r="R38270" i="17" s="1"/>
  <c r="S38270" i="17" s="1" a="1"/>
  <c r="S38270" i="17" s="1"/>
  <c r="R38220" i="17" a="1"/>
  <c r="R38220" i="17" s="1"/>
  <c r="R38188" i="17" a="1"/>
  <c r="R38188" i="17" s="1"/>
  <c r="S38188" i="17" s="1" a="1"/>
  <c r="S38188" i="17" s="1"/>
  <c r="R38108" i="17" a="1"/>
  <c r="R38108" i="17" s="1"/>
  <c r="S38108" i="17" s="1" a="1"/>
  <c r="S38108" i="17" s="1"/>
  <c r="R37796" i="17" a="1"/>
  <c r="R37796" i="17" s="1"/>
  <c r="S37796" i="17" s="1" a="1"/>
  <c r="S37796" i="17" s="1"/>
  <c r="R37598" i="17" a="1"/>
  <c r="R37598" i="17" s="1"/>
  <c r="S37598" i="17" s="1" a="1"/>
  <c r="S37598" i="17" s="1"/>
  <c r="R37544" i="17" a="1"/>
  <c r="R37544" i="17" s="1"/>
  <c r="S37544" i="17" s="1" a="1"/>
  <c r="S37544" i="17" s="1"/>
  <c r="R36725" i="17" a="1"/>
  <c r="R36725" i="17" s="1"/>
  <c r="R36048" i="17" a="1"/>
  <c r="R36048" i="17" s="1"/>
  <c r="R35741" i="17" a="1"/>
  <c r="R35741" i="17" s="1"/>
  <c r="S35741" i="17" s="1" a="1"/>
  <c r="S35741" i="17" s="1"/>
  <c r="R35736" i="17" a="1"/>
  <c r="R35736" i="17" s="1"/>
  <c r="S35736" i="17" s="1" a="1"/>
  <c r="S35736" i="17" s="1"/>
  <c r="R35308" i="17" a="1"/>
  <c r="R35308" i="17" s="1"/>
  <c r="S35308" i="17" s="1" a="1"/>
  <c r="S35308" i="17" s="1"/>
  <c r="R42956" i="17" a="1"/>
  <c r="R42956" i="17" s="1"/>
  <c r="S42956" i="17" s="1" a="1"/>
  <c r="S42956" i="17" s="1"/>
  <c r="R42955" i="17" a="1"/>
  <c r="R42955" i="17" s="1"/>
  <c r="S42955" i="17" s="1" a="1"/>
  <c r="S42955" i="17" s="1"/>
  <c r="R42937" i="17" a="1"/>
  <c r="R42937" i="17" s="1"/>
  <c r="S42937" i="17" s="1" a="1"/>
  <c r="S42937" i="17" s="1"/>
  <c r="R42577" i="17" a="1"/>
  <c r="R42577" i="17" s="1"/>
  <c r="S42577" i="17" s="1" a="1"/>
  <c r="S42577" i="17" s="1"/>
  <c r="R42523" i="17" a="1"/>
  <c r="R42523" i="17" s="1"/>
  <c r="S42523" i="17" s="1" a="1"/>
  <c r="S42523" i="17" s="1"/>
  <c r="R42436" i="17" a="1"/>
  <c r="R42436" i="17" s="1"/>
  <c r="S42436" i="17" s="1" a="1"/>
  <c r="S42436" i="17" s="1"/>
  <c r="R42349" i="17" a="1"/>
  <c r="R42349" i="17" s="1"/>
  <c r="S42349" i="17" s="1" a="1"/>
  <c r="S42349" i="17" s="1"/>
  <c r="R42235" i="17" a="1"/>
  <c r="R42235" i="17" s="1"/>
  <c r="S42235" i="17" s="1" a="1"/>
  <c r="S42235" i="17" s="1"/>
  <c r="R42149" i="17" a="1"/>
  <c r="R42149" i="17" s="1"/>
  <c r="S42149" i="17" s="1" a="1"/>
  <c r="S42149" i="17" s="1"/>
  <c r="R42099" i="17" a="1"/>
  <c r="R42099" i="17" s="1"/>
  <c r="R42067" i="17" a="1"/>
  <c r="R42067" i="17" s="1"/>
  <c r="S42067" i="17" s="1" a="1"/>
  <c r="S42067" i="17" s="1"/>
  <c r="R42058" i="17" a="1"/>
  <c r="R42058" i="17" s="1"/>
  <c r="S42058" i="17" s="1" a="1"/>
  <c r="S42058" i="17" s="1"/>
  <c r="R42039" i="17" a="1"/>
  <c r="R42039" i="17" s="1"/>
  <c r="S42039" i="17" s="1" a="1"/>
  <c r="S42039" i="17" s="1"/>
  <c r="R42020" i="17" a="1"/>
  <c r="R42020" i="17" s="1"/>
  <c r="S42020" i="17" s="1" a="1"/>
  <c r="S42020" i="17" s="1"/>
  <c r="R41874" i="17" a="1"/>
  <c r="R41874" i="17" s="1"/>
  <c r="S41874" i="17" s="1" a="1"/>
  <c r="S41874" i="17" s="1"/>
  <c r="R41802" i="17" a="1"/>
  <c r="R41802" i="17" s="1"/>
  <c r="R41729" i="17" a="1"/>
  <c r="R41729" i="17" s="1"/>
  <c r="S41729" i="17" s="1" a="1"/>
  <c r="S41729" i="17" s="1"/>
  <c r="R41681" i="17" a="1"/>
  <c r="R41681" i="17" s="1"/>
  <c r="S41681" i="17" s="1" a="1"/>
  <c r="S41681" i="17" s="1"/>
  <c r="R41669" i="17" a="1"/>
  <c r="R41669" i="17" s="1"/>
  <c r="S41669" i="17" s="1" a="1"/>
  <c r="S41669" i="17" s="1"/>
  <c r="R41489" i="17" a="1"/>
  <c r="R41489" i="17" s="1"/>
  <c r="S41489" i="17" s="1" a="1"/>
  <c r="S41489" i="17" s="1"/>
  <c r="R41404" i="17" a="1"/>
  <c r="R41404" i="17" s="1"/>
  <c r="S41404" i="17" s="1" a="1"/>
  <c r="S41404" i="17" s="1"/>
  <c r="R41353" i="17" a="1"/>
  <c r="R41353" i="17" s="1"/>
  <c r="S41353" i="17" s="1" a="1"/>
  <c r="S41353" i="17" s="1"/>
  <c r="R41276" i="17" a="1"/>
  <c r="R41276" i="17" s="1"/>
  <c r="R40746" i="17" a="1"/>
  <c r="R40746" i="17" s="1"/>
  <c r="S40746" i="17" s="1" a="1"/>
  <c r="S40746" i="17" s="1"/>
  <c r="R40685" i="17" a="1"/>
  <c r="R40685" i="17" s="1"/>
  <c r="S40685" i="17" s="1" a="1"/>
  <c r="S40685" i="17" s="1"/>
  <c r="R40668" i="17" a="1"/>
  <c r="R40668" i="17" s="1"/>
  <c r="S40668" i="17" s="1" a="1"/>
  <c r="S40668" i="17" s="1"/>
  <c r="R40474" i="17" a="1"/>
  <c r="R40474" i="17" s="1"/>
  <c r="R40383" i="17" a="1"/>
  <c r="R40383" i="17" s="1"/>
  <c r="S40383" i="17" s="1" a="1"/>
  <c r="S40383" i="17" s="1"/>
  <c r="R40268" i="17" a="1"/>
  <c r="R40268" i="17" s="1"/>
  <c r="S40268" i="17" s="1" a="1"/>
  <c r="S40268" i="17" s="1"/>
  <c r="R40257" i="17" a="1"/>
  <c r="R40257" i="17" s="1"/>
  <c r="S40257" i="17" s="1" a="1"/>
  <c r="S40257" i="17" s="1"/>
  <c r="R40220" i="17" a="1"/>
  <c r="R40220" i="17" s="1"/>
  <c r="S40220" i="17" s="1" a="1"/>
  <c r="S40220" i="17" s="1"/>
  <c r="R39964" i="17" a="1"/>
  <c r="R39964" i="17" s="1"/>
  <c r="R39858" i="17" a="1"/>
  <c r="R39858" i="17" s="1"/>
  <c r="S39858" i="17" s="1" a="1"/>
  <c r="S39858" i="17" s="1"/>
  <c r="R39747" i="17" a="1"/>
  <c r="R39747" i="17" s="1"/>
  <c r="S39747" i="17" s="1" a="1"/>
  <c r="S39747" i="17" s="1"/>
  <c r="R39699" i="17" a="1"/>
  <c r="R39699" i="17" s="1"/>
  <c r="S39699" i="17" s="1" a="1"/>
  <c r="S39699" i="17" s="1"/>
  <c r="R39641" i="17" a="1"/>
  <c r="R39641" i="17" s="1"/>
  <c r="S39641" i="17" s="1" a="1"/>
  <c r="S39641" i="17" s="1"/>
  <c r="R39580" i="17" a="1"/>
  <c r="R39580" i="17" s="1"/>
  <c r="S39580" i="17" s="1" a="1"/>
  <c r="S39580" i="17" s="1"/>
  <c r="R39543" i="17" a="1"/>
  <c r="R39543" i="17" s="1"/>
  <c r="S39543" i="17" s="1" a="1"/>
  <c r="S39543" i="17" s="1"/>
  <c r="R39519" i="17" a="1"/>
  <c r="R39519" i="17" s="1"/>
  <c r="S39519" i="17" s="1" a="1"/>
  <c r="S39519" i="17" s="1"/>
  <c r="R39474" i="17" a="1"/>
  <c r="R39474" i="17" s="1"/>
  <c r="S39474" i="17" s="1" a="1"/>
  <c r="S39474" i="17" s="1"/>
  <c r="R39377" i="17" a="1"/>
  <c r="R39377" i="17" s="1"/>
  <c r="R39254" i="17" a="1"/>
  <c r="R39254" i="17" s="1"/>
  <c r="S39254" i="17" s="1" a="1"/>
  <c r="S39254" i="17" s="1"/>
  <c r="R39188" i="17" a="1"/>
  <c r="R39188" i="17" s="1"/>
  <c r="S39188" i="17" s="1" a="1"/>
  <c r="S39188" i="17" s="1"/>
  <c r="R39145" i="17" a="1"/>
  <c r="R39145" i="17" s="1"/>
  <c r="R39116" i="17" a="1"/>
  <c r="R39116" i="17" s="1"/>
  <c r="S39116" i="17" s="1" a="1"/>
  <c r="S39116" i="17" s="1"/>
  <c r="R38934" i="17" a="1"/>
  <c r="R38934" i="17" s="1"/>
  <c r="R38779" i="17" a="1"/>
  <c r="R38779" i="17" s="1"/>
  <c r="R38200" i="17" a="1"/>
  <c r="R38200" i="17" s="1"/>
  <c r="S38200" i="17" s="1" a="1"/>
  <c r="S38200" i="17" s="1"/>
  <c r="R38114" i="17" a="1"/>
  <c r="R38114" i="17" s="1"/>
  <c r="R38048" i="17" a="1"/>
  <c r="R38048" i="17" s="1"/>
  <c r="S38048" i="17" s="1" a="1"/>
  <c r="S38048" i="17" s="1"/>
  <c r="R38033" i="17" a="1"/>
  <c r="R38033" i="17" s="1"/>
  <c r="R37789" i="17" a="1"/>
  <c r="R37789" i="17" s="1"/>
  <c r="R37737" i="17" a="1"/>
  <c r="R37737" i="17" s="1"/>
  <c r="S37737" i="17" s="1" a="1"/>
  <c r="S37737" i="17" s="1"/>
  <c r="R37621" i="17" a="1"/>
  <c r="R37621" i="17" s="1"/>
  <c r="R37128" i="17" a="1"/>
  <c r="R37128" i="17" s="1"/>
  <c r="S37128" i="17" s="1" a="1"/>
  <c r="S37128" i="17" s="1"/>
  <c r="R36516" i="17" a="1"/>
  <c r="R36516" i="17" s="1"/>
  <c r="R34917" i="17" a="1"/>
  <c r="R34917" i="17" s="1"/>
  <c r="S34917" i="17" s="1" a="1"/>
  <c r="S34917" i="17" s="1"/>
  <c r="R42795" i="17" a="1"/>
  <c r="R42795" i="17" s="1"/>
  <c r="S42795" i="17" s="1" a="1"/>
  <c r="S42795" i="17" s="1"/>
  <c r="R42733" i="17" a="1"/>
  <c r="R42733" i="17" s="1"/>
  <c r="S42733" i="17" s="1" a="1"/>
  <c r="S42733" i="17" s="1"/>
  <c r="R42579" i="17" a="1"/>
  <c r="R42579" i="17" s="1"/>
  <c r="R42537" i="17" a="1"/>
  <c r="R42537" i="17" s="1"/>
  <c r="R42431" i="17" a="1"/>
  <c r="R42431" i="17" s="1"/>
  <c r="S42431" i="17" s="1" a="1"/>
  <c r="S42431" i="17" s="1"/>
  <c r="R42419" i="17" a="1"/>
  <c r="R42419" i="17" s="1"/>
  <c r="S42419" i="17" s="1" a="1"/>
  <c r="S42419" i="17" s="1"/>
  <c r="R42242" i="17" a="1"/>
  <c r="R42242" i="17" s="1"/>
  <c r="S42242" i="17" s="1" a="1"/>
  <c r="S42242" i="17" s="1"/>
  <c r="R42161" i="17" a="1"/>
  <c r="R42161" i="17" s="1"/>
  <c r="S42161" i="17" s="1" a="1"/>
  <c r="S42161" i="17" s="1"/>
  <c r="R42135" i="17" a="1"/>
  <c r="R42135" i="17" s="1"/>
  <c r="S42135" i="17" s="1" a="1"/>
  <c r="S42135" i="17" s="1"/>
  <c r="R42109" i="17" a="1"/>
  <c r="R42109" i="17" s="1"/>
  <c r="R42074" i="17" a="1"/>
  <c r="R42074" i="17" s="1"/>
  <c r="S42074" i="17" s="1" a="1"/>
  <c r="S42074" i="17" s="1"/>
  <c r="R41884" i="17" a="1"/>
  <c r="R41884" i="17" s="1"/>
  <c r="R41815" i="17" a="1"/>
  <c r="R41815" i="17" s="1"/>
  <c r="R41746" i="17" a="1"/>
  <c r="R41746" i="17" s="1"/>
  <c r="S41746" i="17" s="1" a="1"/>
  <c r="S41746" i="17" s="1"/>
  <c r="R41733" i="17" a="1"/>
  <c r="R41733" i="17" s="1"/>
  <c r="R41602" i="17" a="1"/>
  <c r="R41602" i="17" s="1"/>
  <c r="S41602" i="17" s="1" a="1"/>
  <c r="S41602" i="17" s="1"/>
  <c r="R41284" i="17" a="1"/>
  <c r="R41284" i="17" s="1"/>
  <c r="R41041" i="17" a="1"/>
  <c r="R41041" i="17" s="1"/>
  <c r="S41041" i="17" s="1" a="1"/>
  <c r="S41041" i="17" s="1"/>
  <c r="R40775" i="17" a="1"/>
  <c r="R40775" i="17" s="1"/>
  <c r="R40719" i="17" a="1"/>
  <c r="R40719" i="17" s="1"/>
  <c r="R40555" i="17" a="1"/>
  <c r="R40555" i="17" s="1"/>
  <c r="S40555" i="17" s="1" a="1"/>
  <c r="S40555" i="17" s="1"/>
  <c r="R40428" i="17" a="1"/>
  <c r="R40428" i="17" s="1"/>
  <c r="S40428" i="17" s="1" a="1"/>
  <c r="S40428" i="17" s="1"/>
  <c r="R40365" i="17" a="1"/>
  <c r="R40365" i="17" s="1"/>
  <c r="S40365" i="17" s="1" a="1"/>
  <c r="S40365" i="17" s="1"/>
  <c r="R40281" i="17" a="1"/>
  <c r="R40281" i="17" s="1"/>
  <c r="S40281" i="17" s="1" a="1"/>
  <c r="S40281" i="17" s="1"/>
  <c r="R40201" i="17" a="1"/>
  <c r="R40201" i="17" s="1"/>
  <c r="S40201" i="17" s="1" a="1"/>
  <c r="S40201" i="17" s="1"/>
  <c r="R40115" i="17" a="1"/>
  <c r="R40115" i="17" s="1"/>
  <c r="S40115" i="17" s="1" a="1"/>
  <c r="S40115" i="17" s="1"/>
  <c r="R40059" i="17" a="1"/>
  <c r="R40059" i="17" s="1"/>
  <c r="S40059" i="17" s="1" a="1"/>
  <c r="S40059" i="17" s="1"/>
  <c r="R39954" i="17" a="1"/>
  <c r="R39954" i="17" s="1"/>
  <c r="R39771" i="17" a="1"/>
  <c r="R39771" i="17" s="1"/>
  <c r="R39709" i="17" a="1"/>
  <c r="R39709" i="17" s="1"/>
  <c r="S39709" i="17" s="1" a="1"/>
  <c r="S39709" i="17" s="1"/>
  <c r="R39610" i="17" a="1"/>
  <c r="R39610" i="17" s="1"/>
  <c r="S39610" i="17" s="1" a="1"/>
  <c r="S39610" i="17" s="1"/>
  <c r="R39362" i="17" a="1"/>
  <c r="R39362" i="17" s="1"/>
  <c r="S39362" i="17" s="1" a="1"/>
  <c r="S39362" i="17" s="1"/>
  <c r="R39283" i="17" a="1"/>
  <c r="R39283" i="17" s="1"/>
  <c r="S39283" i="17" s="1" a="1"/>
  <c r="S39283" i="17" s="1"/>
  <c r="R39218" i="17" a="1"/>
  <c r="R39218" i="17" s="1"/>
  <c r="S39218" i="17" s="1" a="1"/>
  <c r="S39218" i="17" s="1"/>
  <c r="R38534" i="17" a="1"/>
  <c r="R38534" i="17" s="1"/>
  <c r="S38534" i="17" s="1" a="1"/>
  <c r="S38534" i="17" s="1"/>
  <c r="R38504" i="17" a="1"/>
  <c r="R38504" i="17" s="1"/>
  <c r="S38504" i="17" s="1" a="1"/>
  <c r="S38504" i="17" s="1"/>
  <c r="R38412" i="17" a="1"/>
  <c r="R38412" i="17" s="1"/>
  <c r="S38412" i="17" s="1" a="1"/>
  <c r="S38412" i="17" s="1"/>
  <c r="R38065" i="17" a="1"/>
  <c r="R38065" i="17" s="1"/>
  <c r="S38065" i="17" s="1" a="1"/>
  <c r="S38065" i="17" s="1"/>
  <c r="R37956" i="17" a="1"/>
  <c r="R37956" i="17" s="1"/>
  <c r="S37956" i="17" s="1" a="1"/>
  <c r="S37956" i="17" s="1"/>
  <c r="R37934" i="17" a="1"/>
  <c r="R37934" i="17" s="1"/>
  <c r="S37934" i="17" s="1" a="1"/>
  <c r="S37934" i="17" s="1"/>
  <c r="R37833" i="17" a="1"/>
  <c r="R37833" i="17" s="1"/>
  <c r="S37833" i="17" s="1" a="1"/>
  <c r="S37833" i="17" s="1"/>
  <c r="R37818" i="17" a="1"/>
  <c r="R37818" i="17" s="1"/>
  <c r="S37818" i="17" s="1" a="1"/>
  <c r="S37818" i="17" s="1"/>
  <c r="R37709" i="17" a="1"/>
  <c r="R37709" i="17" s="1"/>
  <c r="S37709" i="17" s="1" a="1"/>
  <c r="S37709" i="17" s="1"/>
  <c r="R37136" i="17" a="1"/>
  <c r="R37136" i="17" s="1"/>
  <c r="S37136" i="17" s="1" a="1"/>
  <c r="S37136" i="17" s="1"/>
  <c r="R37038" i="17" a="1"/>
  <c r="R37038" i="17" s="1"/>
  <c r="S37038" i="17" s="1" a="1"/>
  <c r="S37038" i="17" s="1"/>
  <c r="R36112" i="17" a="1"/>
  <c r="R36112" i="17" s="1"/>
  <c r="S36112" i="17" s="1" a="1"/>
  <c r="S36112" i="17" s="1"/>
  <c r="R36105" i="17" a="1"/>
  <c r="R36105" i="17" s="1"/>
  <c r="S36105" i="17" s="1" a="1"/>
  <c r="S36105" i="17" s="1"/>
  <c r="R35486" i="17" a="1"/>
  <c r="R35486" i="17" s="1"/>
  <c r="S35486" i="17" s="1" a="1"/>
  <c r="S35486" i="17" s="1"/>
  <c r="R35336" i="17" a="1"/>
  <c r="R35336" i="17" s="1"/>
  <c r="S35336" i="17" s="1" a="1"/>
  <c r="S35336" i="17" s="1"/>
  <c r="R42851" i="17" a="1"/>
  <c r="R42851" i="17" s="1"/>
  <c r="S42851" i="17" s="1" a="1"/>
  <c r="S42851" i="17" s="1"/>
  <c r="R42833" i="17" a="1"/>
  <c r="R42833" i="17" s="1"/>
  <c r="S42833" i="17" s="1" a="1"/>
  <c r="S42833" i="17" s="1"/>
  <c r="R42825" i="17" a="1"/>
  <c r="R42825" i="17" s="1"/>
  <c r="R42693" i="17" a="1"/>
  <c r="R42693" i="17" s="1"/>
  <c r="S42693" i="17" s="1" a="1"/>
  <c r="S42693" i="17" s="1"/>
  <c r="R42667" i="17" a="1"/>
  <c r="R42667" i="17" s="1"/>
  <c r="S42667" i="17" s="1" a="1"/>
  <c r="S42667" i="17" s="1"/>
  <c r="R42643" i="17" a="1"/>
  <c r="R42643" i="17" s="1"/>
  <c r="S42643" i="17" s="1" a="1"/>
  <c r="S42643" i="17" s="1"/>
  <c r="R42641" i="17" a="1"/>
  <c r="R42641" i="17" s="1"/>
  <c r="S42641" i="17" s="1" a="1"/>
  <c r="S42641" i="17" s="1"/>
  <c r="R42619" i="17" a="1"/>
  <c r="R42619" i="17" s="1"/>
  <c r="S42619" i="17" s="1" a="1"/>
  <c r="S42619" i="17" s="1"/>
  <c r="R42618" i="17" a="1"/>
  <c r="R42618" i="17" s="1"/>
  <c r="S42618" i="17" s="1" a="1"/>
  <c r="S42618" i="17" s="1"/>
  <c r="R42609" i="17" a="1"/>
  <c r="R42609" i="17" s="1"/>
  <c r="S42609" i="17" s="1" a="1"/>
  <c r="S42609" i="17" s="1"/>
  <c r="R42595" i="17" a="1"/>
  <c r="R42595" i="17" s="1"/>
  <c r="R42593" i="17" a="1"/>
  <c r="R42593" i="17" s="1"/>
  <c r="R42529" i="17" a="1"/>
  <c r="R42529" i="17" s="1"/>
  <c r="S42529" i="17" s="1" a="1"/>
  <c r="S42529" i="17" s="1"/>
  <c r="R42514" i="17" a="1"/>
  <c r="R42514" i="17" s="1"/>
  <c r="S42514" i="17" s="1" a="1"/>
  <c r="S42514" i="17" s="1"/>
  <c r="R42465" i="17" a="1"/>
  <c r="R42465" i="17" s="1"/>
  <c r="S42465" i="17" s="1" a="1"/>
  <c r="S42465" i="17" s="1"/>
  <c r="R42395" i="17" a="1"/>
  <c r="R42395" i="17" s="1"/>
  <c r="S42395" i="17" s="1" a="1"/>
  <c r="S42395" i="17" s="1"/>
  <c r="R42370" i="17" a="1"/>
  <c r="R42370" i="17" s="1"/>
  <c r="S42370" i="17" s="1" a="1"/>
  <c r="S42370" i="17" s="1"/>
  <c r="R42347" i="17" a="1"/>
  <c r="R42347" i="17" s="1"/>
  <c r="S42347" i="17" s="1" a="1"/>
  <c r="S42347" i="17" s="1"/>
  <c r="R42305" i="17" a="1"/>
  <c r="R42305" i="17" s="1"/>
  <c r="R42169" i="17" a="1"/>
  <c r="R42169" i="17" s="1"/>
  <c r="S42169" i="17" s="1" a="1"/>
  <c r="S42169" i="17" s="1"/>
  <c r="R42154" i="17" a="1"/>
  <c r="R42154" i="17" s="1"/>
  <c r="R42068" i="17" a="1"/>
  <c r="R42068" i="17" s="1"/>
  <c r="S42068" i="17" s="1" a="1"/>
  <c r="S42068" i="17" s="1"/>
  <c r="R42035" i="17" a="1"/>
  <c r="R42035" i="17" s="1"/>
  <c r="S42035" i="17" s="1" a="1"/>
  <c r="S42035" i="17" s="1"/>
  <c r="R41929" i="17" a="1"/>
  <c r="R41929" i="17" s="1"/>
  <c r="S41929" i="17" s="1" a="1"/>
  <c r="S41929" i="17" s="1"/>
  <c r="R41850" i="17" a="1"/>
  <c r="R41850" i="17" s="1"/>
  <c r="S41850" i="17" s="1" a="1"/>
  <c r="S41850" i="17" s="1"/>
  <c r="R41841" i="17" a="1"/>
  <c r="R41841" i="17" s="1"/>
  <c r="R41818" i="17" a="1"/>
  <c r="R41818" i="17" s="1"/>
  <c r="S41818" i="17" s="1" a="1"/>
  <c r="S41818" i="17" s="1"/>
  <c r="R41805" i="17" a="1"/>
  <c r="R41805" i="17" s="1"/>
  <c r="S41805" i="17" s="1" a="1"/>
  <c r="S41805" i="17" s="1"/>
  <c r="R41761" i="17" a="1"/>
  <c r="R41761" i="17" s="1"/>
  <c r="S41761" i="17" s="1" a="1"/>
  <c r="S41761" i="17" s="1"/>
  <c r="R41425" i="17" a="1"/>
  <c r="R41425" i="17" s="1"/>
  <c r="S41425" i="17" s="1" a="1"/>
  <c r="S41425" i="17" s="1"/>
  <c r="R41277" i="17" a="1"/>
  <c r="R41277" i="17" s="1"/>
  <c r="R41073" i="17" a="1"/>
  <c r="R41073" i="17" s="1"/>
  <c r="R40916" i="17" a="1"/>
  <c r="R40916" i="17" s="1"/>
  <c r="S40916" i="17" s="1" a="1"/>
  <c r="S40916" i="17" s="1"/>
  <c r="R40829" i="17" a="1"/>
  <c r="R40829" i="17" s="1"/>
  <c r="S40829" i="17" s="1" a="1"/>
  <c r="S40829" i="17" s="1"/>
  <c r="R40801" i="17" a="1"/>
  <c r="R40801" i="17" s="1"/>
  <c r="R40658" i="17" a="1"/>
  <c r="R40658" i="17" s="1"/>
  <c r="S40658" i="17" s="1" a="1"/>
  <c r="S40658" i="17" s="1"/>
  <c r="R40130" i="17" a="1"/>
  <c r="R40130" i="17" s="1"/>
  <c r="R40083" i="17" a="1"/>
  <c r="R40083" i="17" s="1"/>
  <c r="R39941" i="17" a="1"/>
  <c r="R39941" i="17" s="1"/>
  <c r="S39941" i="17" s="1" a="1"/>
  <c r="S39941" i="17" s="1"/>
  <c r="R39933" i="17" a="1"/>
  <c r="R39933" i="17" s="1"/>
  <c r="R39591" i="17" a="1"/>
  <c r="R39591" i="17" s="1"/>
  <c r="R39557" i="17" a="1"/>
  <c r="R39557" i="17" s="1"/>
  <c r="S39557" i="17" s="1" a="1"/>
  <c r="S39557" i="17" s="1"/>
  <c r="R39491" i="17" a="1"/>
  <c r="R39491" i="17" s="1"/>
  <c r="S39491" i="17" s="1" a="1"/>
  <c r="S39491" i="17" s="1"/>
  <c r="R39471" i="17" a="1"/>
  <c r="R39471" i="17" s="1"/>
  <c r="S39471" i="17" s="1" a="1"/>
  <c r="S39471" i="17" s="1"/>
  <c r="R39401" i="17" a="1"/>
  <c r="R39401" i="17" s="1"/>
  <c r="R39230" i="17" a="1"/>
  <c r="R39230" i="17" s="1"/>
  <c r="S39230" i="17" s="1" a="1"/>
  <c r="S39230" i="17" s="1"/>
  <c r="R39108" i="17" a="1"/>
  <c r="R39108" i="17" s="1"/>
  <c r="S39108" i="17" s="1" a="1"/>
  <c r="S39108" i="17" s="1"/>
  <c r="R38843" i="17" a="1"/>
  <c r="R38843" i="17" s="1"/>
  <c r="S38843" i="17" s="1" a="1"/>
  <c r="S38843" i="17" s="1"/>
  <c r="R38728" i="17" a="1"/>
  <c r="R38728" i="17" s="1"/>
  <c r="R38682" i="17" a="1"/>
  <c r="R38682" i="17" s="1"/>
  <c r="R38651" i="17" a="1"/>
  <c r="R38651" i="17" s="1"/>
  <c r="R38648" i="17" a="1"/>
  <c r="R38648" i="17" s="1"/>
  <c r="S38648" i="17" s="1" a="1"/>
  <c r="S38648" i="17" s="1"/>
  <c r="R38455" i="17" a="1"/>
  <c r="R38455" i="17" s="1"/>
  <c r="S38455" i="17" s="1" a="1"/>
  <c r="S38455" i="17" s="1"/>
  <c r="R38333" i="17" a="1"/>
  <c r="R38333" i="17" s="1"/>
  <c r="S38333" i="17" s="1" a="1"/>
  <c r="S38333" i="17" s="1"/>
  <c r="R38172" i="17" a="1"/>
  <c r="R38172" i="17" s="1"/>
  <c r="S38172" i="17" s="1" a="1"/>
  <c r="S38172" i="17" s="1"/>
  <c r="R37666" i="17" a="1"/>
  <c r="R37666" i="17" s="1"/>
  <c r="S37666" i="17" s="1" a="1"/>
  <c r="S37666" i="17" s="1"/>
  <c r="R37580" i="17" a="1"/>
  <c r="R37580" i="17" s="1"/>
  <c r="S37580" i="17" s="1" a="1"/>
  <c r="S37580" i="17" s="1"/>
  <c r="R37464" i="17" a="1"/>
  <c r="R37464" i="17" s="1"/>
  <c r="S37464" i="17" s="1" a="1"/>
  <c r="S37464" i="17" s="1"/>
  <c r="R37257" i="17" a="1"/>
  <c r="R37257" i="17" s="1"/>
  <c r="R37153" i="17" a="1"/>
  <c r="R37153" i="17" s="1"/>
  <c r="S37153" i="17" s="1" a="1"/>
  <c r="S37153" i="17" s="1"/>
  <c r="R36849" i="17" a="1"/>
  <c r="R36849" i="17" s="1"/>
  <c r="R34654" i="17" a="1"/>
  <c r="R34654" i="17" s="1"/>
  <c r="S34654" i="17" s="1" a="1"/>
  <c r="S34654" i="17" s="1"/>
  <c r="R47066" i="17" a="1"/>
  <c r="R47066" i="17" s="1"/>
  <c r="S47066" i="17" s="1" a="1"/>
  <c r="S47066" i="17" s="1"/>
  <c r="R47035" i="17" a="1"/>
  <c r="R47035" i="17" s="1"/>
  <c r="S47035" i="17" s="1" a="1"/>
  <c r="S47035" i="17" s="1"/>
  <c r="R47011" i="17" a="1"/>
  <c r="R47011" i="17" s="1"/>
  <c r="S47011" i="17" s="1" a="1"/>
  <c r="S47011" i="17" s="1"/>
  <c r="R47003" i="17" a="1"/>
  <c r="R47003" i="17" s="1"/>
  <c r="S47003" i="17" s="1" a="1"/>
  <c r="S47003" i="17" s="1"/>
  <c r="R46947" i="17" a="1"/>
  <c r="R46947" i="17" s="1"/>
  <c r="S46947" i="17" s="1" a="1"/>
  <c r="S46947" i="17" s="1"/>
  <c r="R46841" i="17" a="1"/>
  <c r="R46841" i="17" s="1"/>
  <c r="S46841" i="17" s="1" a="1"/>
  <c r="S46841" i="17" s="1"/>
  <c r="R46803" i="17" a="1"/>
  <c r="R46803" i="17" s="1"/>
  <c r="S46803" i="17" s="1" a="1"/>
  <c r="S46803" i="17" s="1"/>
  <c r="R46761" i="17" a="1"/>
  <c r="R46761" i="17" s="1"/>
  <c r="S46761" i="17" s="1" a="1"/>
  <c r="S46761" i="17" s="1"/>
  <c r="R46747" i="17" a="1"/>
  <c r="R46747" i="17" s="1"/>
  <c r="S46747" i="17" s="1" a="1"/>
  <c r="S46747" i="17" s="1"/>
  <c r="R46739" i="17" a="1"/>
  <c r="R46739" i="17" s="1"/>
  <c r="S46739" i="17" s="1" a="1"/>
  <c r="S46739" i="17" s="1"/>
  <c r="R46673" i="17" a="1"/>
  <c r="R46673" i="17" s="1"/>
  <c r="R46619" i="17" a="1"/>
  <c r="R46619" i="17" s="1"/>
  <c r="S46619" i="17" s="1" a="1"/>
  <c r="S46619" i="17" s="1"/>
  <c r="R46595" i="17" a="1"/>
  <c r="R46595" i="17" s="1"/>
  <c r="S46595" i="17" s="1" a="1"/>
  <c r="S46595" i="17" s="1"/>
  <c r="R46587" i="17" a="1"/>
  <c r="R46587" i="17" s="1"/>
  <c r="R46553" i="17" a="1"/>
  <c r="R46553" i="17" s="1"/>
  <c r="R46499" i="17" a="1"/>
  <c r="R46499" i="17" s="1"/>
  <c r="S46499" i="17" s="1" a="1"/>
  <c r="S46499" i="17" s="1"/>
  <c r="R46491" i="17" a="1"/>
  <c r="R46491" i="17" s="1"/>
  <c r="S46491" i="17" s="1" a="1"/>
  <c r="S46491" i="17" s="1"/>
  <c r="R46483" i="17" a="1"/>
  <c r="R46483" i="17" s="1"/>
  <c r="S46483" i="17" s="1" a="1"/>
  <c r="S46483" i="17" s="1"/>
  <c r="R46449" i="17" a="1"/>
  <c r="R46449" i="17" s="1"/>
  <c r="S46449" i="17" s="1" a="1"/>
  <c r="S46449" i="17" s="1"/>
  <c r="R46401" i="17" a="1"/>
  <c r="R46401" i="17" s="1"/>
  <c r="S46401" i="17" s="1" a="1"/>
  <c r="S46401" i="17" s="1"/>
  <c r="R46291" i="17" a="1"/>
  <c r="R46291" i="17" s="1"/>
  <c r="S46291" i="17" s="1" a="1"/>
  <c r="S46291" i="17" s="1"/>
  <c r="R46273" i="17" a="1"/>
  <c r="R46273" i="17" s="1"/>
  <c r="S46273" i="17" s="1" a="1"/>
  <c r="S46273" i="17" s="1"/>
  <c r="R46265" i="17" a="1"/>
  <c r="R46265" i="17" s="1"/>
  <c r="S46265" i="17" s="1" a="1"/>
  <c r="S46265" i="17" s="1"/>
  <c r="R46257" i="17" a="1"/>
  <c r="R46257" i="17" s="1"/>
  <c r="R46217" i="17" a="1"/>
  <c r="R46217" i="17" s="1"/>
  <c r="R46201" i="17" a="1"/>
  <c r="R46201" i="17" s="1"/>
  <c r="S46201" i="17" s="1" a="1"/>
  <c r="S46201" i="17" s="1"/>
  <c r="R46145" i="17" a="1"/>
  <c r="R46145" i="17" s="1"/>
  <c r="S46145" i="17" s="1" a="1"/>
  <c r="S46145" i="17" s="1"/>
  <c r="R46043" i="17" a="1"/>
  <c r="R46043" i="17" s="1"/>
  <c r="S46043" i="17" s="1" a="1"/>
  <c r="S46043" i="17" s="1"/>
  <c r="R45945" i="17" a="1"/>
  <c r="R45945" i="17" s="1"/>
  <c r="S45945" i="17" s="1" a="1"/>
  <c r="S45945" i="17" s="1"/>
  <c r="R45937" i="17" a="1"/>
  <c r="R45937" i="17" s="1"/>
  <c r="S45937" i="17" s="1" a="1"/>
  <c r="S45937" i="17" s="1"/>
  <c r="R45825" i="17" a="1"/>
  <c r="R45825" i="17" s="1"/>
  <c r="R45817" i="17" a="1"/>
  <c r="R45817" i="17" s="1"/>
  <c r="S45817" i="17" s="1" a="1"/>
  <c r="S45817" i="17" s="1"/>
  <c r="R45761" i="17" a="1"/>
  <c r="R45761" i="17" s="1"/>
  <c r="R45747" i="17" a="1"/>
  <c r="R45747" i="17" s="1"/>
  <c r="S45747" i="17" s="1" a="1"/>
  <c r="S45747" i="17" s="1"/>
  <c r="R45729" i="17" a="1"/>
  <c r="R45729" i="17" s="1"/>
  <c r="S45729" i="17" s="1" a="1"/>
  <c r="S45729" i="17" s="1"/>
  <c r="R45723" i="17" a="1"/>
  <c r="R45723" i="17" s="1"/>
  <c r="R45697" i="17" a="1"/>
  <c r="R45697" i="17" s="1"/>
  <c r="R45675" i="17" a="1"/>
  <c r="R45675" i="17" s="1"/>
  <c r="R45603" i="17" a="1"/>
  <c r="R45603" i="17" s="1"/>
  <c r="S45603" i="17" s="1" a="1"/>
  <c r="S45603" i="17" s="1"/>
  <c r="R45539" i="17" a="1"/>
  <c r="R45539" i="17" s="1"/>
  <c r="S45539" i="17" s="1" a="1"/>
  <c r="S45539" i="17" s="1"/>
  <c r="R45523" i="17" a="1"/>
  <c r="R45523" i="17" s="1"/>
  <c r="R45497" i="17" a="1"/>
  <c r="R45497" i="17" s="1"/>
  <c r="R45483" i="17" a="1"/>
  <c r="R45483" i="17" s="1"/>
  <c r="S45483" i="17" s="1" a="1"/>
  <c r="S45483" i="17" s="1"/>
  <c r="R45465" i="17" a="1"/>
  <c r="R45465" i="17" s="1"/>
  <c r="R45371" i="17" a="1"/>
  <c r="R45371" i="17" s="1"/>
  <c r="S45371" i="17" s="1" a="1"/>
  <c r="S45371" i="17" s="1"/>
  <c r="R45337" i="17" a="1"/>
  <c r="R45337" i="17" s="1"/>
  <c r="R45321" i="17" a="1"/>
  <c r="R45321" i="17" s="1"/>
  <c r="R45297" i="17" a="1"/>
  <c r="R45297" i="17" s="1"/>
  <c r="S45297" i="17" s="1" a="1"/>
  <c r="S45297" i="17" s="1"/>
  <c r="R45259" i="17" a="1"/>
  <c r="R45259" i="17" s="1"/>
  <c r="R45157" i="17" a="1"/>
  <c r="R45157" i="17" s="1"/>
  <c r="S45157" i="17" s="1" a="1"/>
  <c r="S45157" i="17" s="1"/>
  <c r="R45029" i="17" a="1"/>
  <c r="R45029" i="17" s="1"/>
  <c r="S45029" i="17" s="1" a="1"/>
  <c r="S45029" i="17" s="1"/>
  <c r="R45009" i="17" a="1"/>
  <c r="R45009" i="17" s="1"/>
  <c r="S45009" i="17" s="1" a="1"/>
  <c r="S45009" i="17" s="1"/>
  <c r="R45005" i="17" a="1"/>
  <c r="R45005" i="17" s="1"/>
  <c r="R44997" i="17" a="1"/>
  <c r="R44997" i="17" s="1"/>
  <c r="S44997" i="17" s="1" a="1"/>
  <c r="S44997" i="17" s="1"/>
  <c r="R44985" i="17" a="1"/>
  <c r="R44985" i="17" s="1"/>
  <c r="S44985" i="17" s="1" a="1"/>
  <c r="S44985" i="17" s="1"/>
  <c r="R44977" i="17" a="1"/>
  <c r="R44977" i="17" s="1"/>
  <c r="S44977" i="17" s="1" a="1"/>
  <c r="S44977" i="17" s="1"/>
  <c r="R44965" i="17" a="1"/>
  <c r="R44965" i="17" s="1"/>
  <c r="S44965" i="17" s="1" a="1"/>
  <c r="S44965" i="17" s="1"/>
  <c r="R44941" i="17" a="1"/>
  <c r="R44941" i="17" s="1"/>
  <c r="S44941" i="17" s="1" a="1"/>
  <c r="S44941" i="17" s="1"/>
  <c r="R44937" i="17" a="1"/>
  <c r="R44937" i="17" s="1"/>
  <c r="S44937" i="17" s="1" a="1"/>
  <c r="S44937" i="17" s="1"/>
  <c r="R44865" i="17" a="1"/>
  <c r="R44865" i="17" s="1"/>
  <c r="S44865" i="17" s="1" a="1"/>
  <c r="S44865" i="17" s="1"/>
  <c r="R44845" i="17" a="1"/>
  <c r="R44845" i="17" s="1"/>
  <c r="S44845" i="17" s="1" a="1"/>
  <c r="S44845" i="17" s="1"/>
  <c r="R44833" i="17" a="1"/>
  <c r="R44833" i="17" s="1"/>
  <c r="R44761" i="17" a="1"/>
  <c r="R44761" i="17" s="1"/>
  <c r="S44761" i="17" s="1" a="1"/>
  <c r="S44761" i="17" s="1"/>
  <c r="R44741" i="17" a="1"/>
  <c r="R44741" i="17" s="1"/>
  <c r="S44741" i="17" s="1" a="1"/>
  <c r="S44741" i="17" s="1"/>
  <c r="R44717" i="17" a="1"/>
  <c r="R44717" i="17" s="1"/>
  <c r="S44717" i="17" s="1" a="1"/>
  <c r="S44717" i="17" s="1"/>
  <c r="R44693" i="17" a="1"/>
  <c r="R44693" i="17" s="1"/>
  <c r="S44693" i="17" s="1" a="1"/>
  <c r="S44693" i="17" s="1"/>
  <c r="R44689" i="17" a="1"/>
  <c r="R44689" i="17" s="1"/>
  <c r="S44689" i="17" s="1" a="1"/>
  <c r="S44689" i="17" s="1"/>
  <c r="R44633" i="17" a="1"/>
  <c r="R44633" i="17" s="1"/>
  <c r="R44613" i="17" a="1"/>
  <c r="R44613" i="17" s="1"/>
  <c r="S44613" i="17" s="1" a="1"/>
  <c r="S44613" i="17" s="1"/>
  <c r="R44589" i="17" a="1"/>
  <c r="R44589" i="17" s="1"/>
  <c r="S44589" i="17" s="1" a="1"/>
  <c r="S44589" i="17" s="1"/>
  <c r="R44581" i="17" a="1"/>
  <c r="R44581" i="17" s="1"/>
  <c r="R44545" i="17" a="1"/>
  <c r="R44545" i="17" s="1"/>
  <c r="R44537" i="17" a="1"/>
  <c r="R44537" i="17" s="1"/>
  <c r="R44501" i="17" a="1"/>
  <c r="R44501" i="17" s="1"/>
  <c r="R44461" i="17" a="1"/>
  <c r="R44461" i="17" s="1"/>
  <c r="S44461" i="17" s="1" a="1"/>
  <c r="S44461" i="17" s="1"/>
  <c r="R44421" i="17" a="1"/>
  <c r="R44421" i="17" s="1"/>
  <c r="S44421" i="17" s="1" a="1"/>
  <c r="S44421" i="17" s="1"/>
  <c r="R44413" i="17" a="1"/>
  <c r="R44413" i="17" s="1"/>
  <c r="R44369" i="17" a="1"/>
  <c r="R44369" i="17" s="1"/>
  <c r="S44369" i="17" s="1" a="1"/>
  <c r="S44369" i="17" s="1"/>
  <c r="R44361" i="17" a="1"/>
  <c r="R44361" i="17" s="1"/>
  <c r="R44217" i="17" a="1"/>
  <c r="R44217" i="17" s="1"/>
  <c r="S44217" i="17" s="1" a="1"/>
  <c r="S44217" i="17" s="1"/>
  <c r="R44153" i="17" a="1"/>
  <c r="R44153" i="17" s="1"/>
  <c r="S44153" i="17" s="1" a="1"/>
  <c r="S44153" i="17" s="1"/>
  <c r="R44145" i="17" a="1"/>
  <c r="R44145" i="17" s="1"/>
  <c r="S44145" i="17" s="1" a="1"/>
  <c r="S44145" i="17" s="1"/>
  <c r="R44117" i="17" a="1"/>
  <c r="R44117" i="17" s="1"/>
  <c r="S44117" i="17" s="1" a="1"/>
  <c r="S44117" i="17" s="1"/>
  <c r="R44029" i="17" a="1"/>
  <c r="R44029" i="17" s="1"/>
  <c r="S44029" i="17" s="1" a="1"/>
  <c r="S44029" i="17" s="1"/>
  <c r="R44001" i="17" a="1"/>
  <c r="R44001" i="17" s="1"/>
  <c r="S44001" i="17" s="1" a="1"/>
  <c r="S44001" i="17" s="1"/>
  <c r="R43997" i="17" a="1"/>
  <c r="R43997" i="17" s="1"/>
  <c r="R43965" i="17" a="1"/>
  <c r="R43965" i="17" s="1"/>
  <c r="S43965" i="17" s="1" a="1"/>
  <c r="S43965" i="17" s="1"/>
  <c r="R43933" i="17" a="1"/>
  <c r="R43933" i="17" s="1"/>
  <c r="S43933" i="17" s="1" a="1"/>
  <c r="S43933" i="17" s="1"/>
  <c r="R43913" i="17" a="1"/>
  <c r="R43913" i="17" s="1"/>
  <c r="R43909" i="17" a="1"/>
  <c r="R43909" i="17" s="1"/>
  <c r="S43909" i="17" s="1" a="1"/>
  <c r="S43909" i="17" s="1"/>
  <c r="R43877" i="17" a="1"/>
  <c r="R43877" i="17" s="1"/>
  <c r="R43793" i="17" a="1"/>
  <c r="R43793" i="17" s="1"/>
  <c r="S43793" i="17" s="1" a="1"/>
  <c r="S43793" i="17" s="1"/>
  <c r="R43711" i="17" a="1"/>
  <c r="R43711" i="17" s="1"/>
  <c r="S43711" i="17" s="1" a="1"/>
  <c r="S43711" i="17" s="1"/>
  <c r="R43663" i="17" a="1"/>
  <c r="R43663" i="17" s="1"/>
  <c r="S43663" i="17" s="1" a="1"/>
  <c r="S43663" i="17" s="1"/>
  <c r="R43553" i="17" a="1"/>
  <c r="R43553" i="17" s="1"/>
  <c r="R43551" i="17" a="1"/>
  <c r="R43551" i="17" s="1"/>
  <c r="S43551" i="17" s="1" a="1"/>
  <c r="S43551" i="17" s="1"/>
  <c r="R43401" i="17" a="1"/>
  <c r="R43401" i="17" s="1"/>
  <c r="S43401" i="17" s="1" a="1"/>
  <c r="S43401" i="17" s="1"/>
  <c r="R43385" i="17" a="1"/>
  <c r="R43385" i="17" s="1"/>
  <c r="S43385" i="17" s="1" a="1"/>
  <c r="S43385" i="17" s="1"/>
  <c r="R43305" i="17" a="1"/>
  <c r="R43305" i="17" s="1"/>
  <c r="S43305" i="17" s="1" a="1"/>
  <c r="S43305" i="17" s="1"/>
  <c r="R43161" i="17" a="1"/>
  <c r="R43161" i="17" s="1"/>
  <c r="R43129" i="17" a="1"/>
  <c r="R43129" i="17" s="1"/>
  <c r="S43129" i="17" s="1" a="1"/>
  <c r="S43129" i="17" s="1"/>
  <c r="R43113" i="17" a="1"/>
  <c r="R43113" i="17" s="1"/>
  <c r="R43097" i="17" a="1"/>
  <c r="R43097" i="17" s="1"/>
  <c r="S43097" i="17" s="1" a="1"/>
  <c r="S43097" i="17" s="1"/>
  <c r="R42947" i="17" a="1"/>
  <c r="R42947" i="17" s="1"/>
  <c r="S42947" i="17" s="1" a="1"/>
  <c r="S42947" i="17" s="1"/>
  <c r="R42913" i="17" a="1"/>
  <c r="R42913" i="17" s="1"/>
  <c r="S42913" i="17" s="1" a="1"/>
  <c r="S42913" i="17" s="1"/>
  <c r="R42899" i="17" a="1"/>
  <c r="R42899" i="17" s="1"/>
  <c r="S42899" i="17" s="1" a="1"/>
  <c r="S42899" i="17" s="1"/>
  <c r="R42865" i="17" a="1"/>
  <c r="R42865" i="17" s="1"/>
  <c r="S42865" i="17" s="1" a="1"/>
  <c r="S42865" i="17" s="1"/>
  <c r="R42857" i="17" a="1"/>
  <c r="R42857" i="17" s="1"/>
  <c r="S42857" i="17" s="1" a="1"/>
  <c r="S42857" i="17" s="1"/>
  <c r="R42849" i="17" a="1"/>
  <c r="R42849" i="17" s="1"/>
  <c r="S42849" i="17" s="1" a="1"/>
  <c r="S42849" i="17" s="1"/>
  <c r="R42811" i="17" a="1"/>
  <c r="R42811" i="17" s="1"/>
  <c r="S42811" i="17" s="1" a="1"/>
  <c r="S42811" i="17" s="1"/>
  <c r="R42810" i="17" a="1"/>
  <c r="R42810" i="17" s="1"/>
  <c r="S42810" i="17" s="1" a="1"/>
  <c r="S42810" i="17" s="1"/>
  <c r="R42786" i="17" a="1"/>
  <c r="R42786" i="17" s="1"/>
  <c r="S42786" i="17" s="1" a="1"/>
  <c r="S42786" i="17" s="1"/>
  <c r="R42783" i="17" a="1"/>
  <c r="R42783" i="17" s="1"/>
  <c r="S42783" i="17" s="1" a="1"/>
  <c r="S42783" i="17" s="1"/>
  <c r="R42771" i="17" a="1"/>
  <c r="R42771" i="17" s="1"/>
  <c r="S42771" i="17" s="1" a="1"/>
  <c r="S42771" i="17" s="1"/>
  <c r="R42713" i="17" a="1"/>
  <c r="R42713" i="17" s="1"/>
  <c r="R42611" i="17" a="1"/>
  <c r="R42611" i="17" s="1"/>
  <c r="R42585" i="17" a="1"/>
  <c r="R42585" i="17" s="1"/>
  <c r="R42564" i="17" a="1"/>
  <c r="R42564" i="17" s="1"/>
  <c r="R42551" i="17" a="1"/>
  <c r="R42551" i="17" s="1"/>
  <c r="R42547" i="17" a="1"/>
  <c r="R42547" i="17" s="1"/>
  <c r="S42547" i="17" s="1" a="1"/>
  <c r="S42547" i="17" s="1"/>
  <c r="R42546" i="17" a="1"/>
  <c r="R42546" i="17" s="1"/>
  <c r="S42546" i="17" s="1" a="1"/>
  <c r="S42546" i="17" s="1"/>
  <c r="R42541" i="17" a="1"/>
  <c r="R42541" i="17" s="1"/>
  <c r="S42541" i="17" s="1" a="1"/>
  <c r="S42541" i="17" s="1"/>
  <c r="R42530" i="17" a="1"/>
  <c r="R42530" i="17" s="1"/>
  <c r="S42530" i="17" s="1" a="1"/>
  <c r="S42530" i="17" s="1"/>
  <c r="R42515" i="17" a="1"/>
  <c r="R42515" i="17" s="1"/>
  <c r="S42515" i="17" s="1" a="1"/>
  <c r="S42515" i="17" s="1"/>
  <c r="R42459" i="17" a="1"/>
  <c r="R42459" i="17" s="1"/>
  <c r="S42459" i="17" s="1" a="1"/>
  <c r="S42459" i="17" s="1"/>
  <c r="R42437" i="17" a="1"/>
  <c r="R42437" i="17" s="1"/>
  <c r="S42437" i="17" s="1" a="1"/>
  <c r="S42437" i="17" s="1"/>
  <c r="R42411" i="17" a="1"/>
  <c r="R42411" i="17" s="1"/>
  <c r="S42411" i="17" s="1" a="1"/>
  <c r="S42411" i="17" s="1"/>
  <c r="R42396" i="17" a="1"/>
  <c r="R42396" i="17" s="1"/>
  <c r="S42396" i="17" s="1" a="1"/>
  <c r="S42396" i="17" s="1"/>
  <c r="R42219" i="17" a="1"/>
  <c r="R42219" i="17" s="1"/>
  <c r="R42162" i="17" a="1"/>
  <c r="R42162" i="17" s="1"/>
  <c r="R42151" i="17" a="1"/>
  <c r="R42151" i="17" s="1"/>
  <c r="S42151" i="17" s="1" a="1"/>
  <c r="S42151" i="17" s="1"/>
  <c r="R42141" i="17" a="1"/>
  <c r="R42141" i="17" s="1"/>
  <c r="S42141" i="17" s="1" a="1"/>
  <c r="S42141" i="17" s="1"/>
  <c r="R42053" i="17" a="1"/>
  <c r="R42053" i="17" s="1"/>
  <c r="S42053" i="17" s="1" a="1"/>
  <c r="S42053" i="17" s="1"/>
  <c r="R42041" i="17" a="1"/>
  <c r="R42041" i="17" s="1"/>
  <c r="S42041" i="17" s="1" a="1"/>
  <c r="S42041" i="17" s="1"/>
  <c r="R42009" i="17" a="1"/>
  <c r="R42009" i="17" s="1"/>
  <c r="R41940" i="17" a="1"/>
  <c r="R41940" i="17" s="1"/>
  <c r="R41812" i="17" a="1"/>
  <c r="R41812" i="17" s="1"/>
  <c r="S41812" i="17" s="1" a="1"/>
  <c r="S41812" i="17" s="1"/>
  <c r="R41693" i="17" a="1"/>
  <c r="R41693" i="17" s="1"/>
  <c r="S41693" i="17" s="1" a="1"/>
  <c r="S41693" i="17" s="1"/>
  <c r="R41521" i="17" a="1"/>
  <c r="R41521" i="17" s="1"/>
  <c r="S41521" i="17" s="1" a="1"/>
  <c r="S41521" i="17" s="1"/>
  <c r="R41466" i="17" a="1"/>
  <c r="R41466" i="17" s="1"/>
  <c r="S41466" i="17" s="1" a="1"/>
  <c r="S41466" i="17" s="1"/>
  <c r="R41325" i="17" a="1"/>
  <c r="R41325" i="17" s="1"/>
  <c r="S41325" i="17" s="1" a="1"/>
  <c r="S41325" i="17" s="1"/>
  <c r="R41285" i="17" a="1"/>
  <c r="R41285" i="17" s="1"/>
  <c r="R41191" i="17" a="1"/>
  <c r="R41191" i="17" s="1"/>
  <c r="S41191" i="17" s="1" a="1"/>
  <c r="S41191" i="17" s="1"/>
  <c r="R40996" i="17" a="1"/>
  <c r="R40996" i="17" s="1"/>
  <c r="S40996" i="17" s="1" a="1"/>
  <c r="S40996" i="17" s="1"/>
  <c r="R40956" i="17" a="1"/>
  <c r="R40956" i="17" s="1"/>
  <c r="S40956" i="17" s="1" a="1"/>
  <c r="S40956" i="17" s="1"/>
  <c r="R40626" i="17" a="1"/>
  <c r="R40626" i="17" s="1"/>
  <c r="S40626" i="17" s="1" a="1"/>
  <c r="S40626" i="17" s="1"/>
  <c r="R39859" i="17" a="1"/>
  <c r="R39859" i="17" s="1"/>
  <c r="S39859" i="17" s="1" a="1"/>
  <c r="S39859" i="17" s="1"/>
  <c r="R39833" i="17" a="1"/>
  <c r="R39833" i="17" s="1"/>
  <c r="S39833" i="17" s="1" a="1"/>
  <c r="S39833" i="17" s="1"/>
  <c r="R39749" i="17" a="1"/>
  <c r="R39749" i="17" s="1"/>
  <c r="S39749" i="17" s="1" a="1"/>
  <c r="S39749" i="17" s="1"/>
  <c r="R39701" i="17" a="1"/>
  <c r="R39701" i="17" s="1"/>
  <c r="S39701" i="17" s="1" a="1"/>
  <c r="S39701" i="17" s="1"/>
  <c r="R39685" i="17" a="1"/>
  <c r="R39685" i="17" s="1"/>
  <c r="S39685" i="17" s="1" a="1"/>
  <c r="S39685" i="17" s="1"/>
  <c r="R39649" i="17" a="1"/>
  <c r="R39649" i="17" s="1"/>
  <c r="S39649" i="17" s="1" a="1"/>
  <c r="S39649" i="17" s="1"/>
  <c r="R39617" i="17" a="1"/>
  <c r="R39617" i="17" s="1"/>
  <c r="S39617" i="17" s="1" a="1"/>
  <c r="S39617" i="17" s="1"/>
  <c r="R39593" i="17" a="1"/>
  <c r="R39593" i="17" s="1"/>
  <c r="S39593" i="17" s="1" a="1"/>
  <c r="S39593" i="17" s="1"/>
  <c r="R39475" i="17" a="1"/>
  <c r="R39475" i="17" s="1"/>
  <c r="R39314" i="17" a="1"/>
  <c r="R39314" i="17" s="1"/>
  <c r="R39285" i="17" a="1"/>
  <c r="R39285" i="17" s="1"/>
  <c r="R39164" i="17" a="1"/>
  <c r="R39164" i="17" s="1"/>
  <c r="S39164" i="17" s="1" a="1"/>
  <c r="S39164" i="17" s="1"/>
  <c r="R39119" i="17" a="1"/>
  <c r="R39119" i="17" s="1"/>
  <c r="S39119" i="17" s="1" a="1"/>
  <c r="S39119" i="17" s="1"/>
  <c r="R38983" i="17" a="1"/>
  <c r="R38983" i="17" s="1"/>
  <c r="S38983" i="17" s="1" a="1"/>
  <c r="S38983" i="17" s="1"/>
  <c r="R38937" i="17" a="1"/>
  <c r="R38937" i="17" s="1"/>
  <c r="S38937" i="17" s="1" a="1"/>
  <c r="S38937" i="17" s="1"/>
  <c r="R38875" i="17" a="1"/>
  <c r="R38875" i="17" s="1"/>
  <c r="S38875" i="17" s="1" a="1"/>
  <c r="S38875" i="17" s="1"/>
  <c r="R38821" i="17" a="1"/>
  <c r="R38821" i="17" s="1"/>
  <c r="S38821" i="17" s="1" a="1"/>
  <c r="S38821" i="17" s="1"/>
  <c r="R38729" i="17" a="1"/>
  <c r="R38729" i="17" s="1"/>
  <c r="R38722" i="17" a="1"/>
  <c r="R38722" i="17" s="1"/>
  <c r="S38722" i="17" s="1" a="1"/>
  <c r="S38722" i="17" s="1"/>
  <c r="R38569" i="17" a="1"/>
  <c r="R38569" i="17" s="1"/>
  <c r="S38569" i="17" s="1" a="1"/>
  <c r="S38569" i="17" s="1"/>
  <c r="R38190" i="17" a="1"/>
  <c r="R38190" i="17" s="1"/>
  <c r="S38190" i="17" s="1" a="1"/>
  <c r="S38190" i="17" s="1"/>
  <c r="R38112" i="17" a="1"/>
  <c r="R38112" i="17" s="1"/>
  <c r="S38112" i="17" s="1" a="1"/>
  <c r="S38112" i="17" s="1"/>
  <c r="R38050" i="17" a="1"/>
  <c r="R38050" i="17" s="1"/>
  <c r="S38050" i="17" s="1" a="1"/>
  <c r="S38050" i="17" s="1"/>
  <c r="R37928" i="17" a="1"/>
  <c r="R37928" i="17" s="1"/>
  <c r="R37909" i="17" a="1"/>
  <c r="R37909" i="17" s="1"/>
  <c r="R37812" i="17" a="1"/>
  <c r="R37812" i="17" s="1"/>
  <c r="S37812" i="17" s="1" a="1"/>
  <c r="S37812" i="17" s="1"/>
  <c r="R37780" i="17" a="1"/>
  <c r="R37780" i="17" s="1"/>
  <c r="R37412" i="17" a="1"/>
  <c r="R37412" i="17" s="1"/>
  <c r="R34965" i="17" a="1"/>
  <c r="R34965" i="17" s="1"/>
  <c r="S34965" i="17" s="1" a="1"/>
  <c r="S34965" i="17" s="1"/>
  <c r="R42741" i="17" a="1"/>
  <c r="R42741" i="17" s="1"/>
  <c r="S42741" i="17" s="1" a="1"/>
  <c r="S42741" i="17" s="1"/>
  <c r="R42689" i="17" a="1"/>
  <c r="R42689" i="17" s="1"/>
  <c r="R42587" i="17" a="1"/>
  <c r="R42587" i="17" s="1"/>
  <c r="S42587" i="17" s="1" a="1"/>
  <c r="S42587" i="17" s="1"/>
  <c r="R42501" i="17" a="1"/>
  <c r="R42501" i="17" s="1"/>
  <c r="S42501" i="17" s="1" a="1"/>
  <c r="S42501" i="17" s="1"/>
  <c r="R42467" i="17" a="1"/>
  <c r="R42467" i="17" s="1"/>
  <c r="S42467" i="17" s="1" a="1"/>
  <c r="S42467" i="17" s="1"/>
  <c r="R42447" i="17" a="1"/>
  <c r="R42447" i="17" s="1"/>
  <c r="S42447" i="17" s="1" a="1"/>
  <c r="S42447" i="17" s="1"/>
  <c r="R42385" i="17" a="1"/>
  <c r="R42385" i="17" s="1"/>
  <c r="R42291" i="17" a="1"/>
  <c r="R42291" i="17" s="1"/>
  <c r="S42291" i="17" s="1" a="1"/>
  <c r="S42291" i="17" s="1"/>
  <c r="R42279" i="17" a="1"/>
  <c r="R42279" i="17" s="1"/>
  <c r="S42279" i="17" s="1" a="1"/>
  <c r="S42279" i="17" s="1"/>
  <c r="R42245" i="17" a="1"/>
  <c r="R42245" i="17" s="1"/>
  <c r="R42193" i="17" a="1"/>
  <c r="R42193" i="17" s="1"/>
  <c r="S42193" i="17" s="1" a="1"/>
  <c r="S42193" i="17" s="1"/>
  <c r="R42082" i="17" a="1"/>
  <c r="R42082" i="17" s="1"/>
  <c r="S42082" i="17" s="1" a="1"/>
  <c r="S42082" i="17" s="1"/>
  <c r="R42075" i="17" a="1"/>
  <c r="R42075" i="17" s="1"/>
  <c r="S42075" i="17" s="1" a="1"/>
  <c r="S42075" i="17" s="1"/>
  <c r="R42036" i="17" a="1"/>
  <c r="R42036" i="17" s="1"/>
  <c r="S42036" i="17" s="1" a="1"/>
  <c r="S42036" i="17" s="1"/>
  <c r="R41828" i="17" a="1"/>
  <c r="R41828" i="17" s="1"/>
  <c r="R41810" i="17" a="1"/>
  <c r="R41810" i="17" s="1"/>
  <c r="R41789" i="17" a="1"/>
  <c r="R41789" i="17" s="1"/>
  <c r="S41789" i="17" s="1" a="1"/>
  <c r="S41789" i="17" s="1"/>
  <c r="R41756" i="17" a="1"/>
  <c r="R41756" i="17" s="1"/>
  <c r="S41756" i="17" s="1" a="1"/>
  <c r="S41756" i="17" s="1"/>
  <c r="R41724" i="17" a="1"/>
  <c r="R41724" i="17" s="1"/>
  <c r="S41724" i="17" s="1" a="1"/>
  <c r="S41724" i="17" s="1"/>
  <c r="R41645" i="17" a="1"/>
  <c r="R41645" i="17" s="1"/>
  <c r="S41645" i="17" s="1" a="1"/>
  <c r="S41645" i="17" s="1"/>
  <c r="R41492" i="17" a="1"/>
  <c r="R41492" i="17" s="1"/>
  <c r="S41492" i="17" s="1" a="1"/>
  <c r="S41492" i="17" s="1"/>
  <c r="R41319" i="17" a="1"/>
  <c r="R41319" i="17" s="1"/>
  <c r="R41122" i="17" a="1"/>
  <c r="R41122" i="17" s="1"/>
  <c r="S41122" i="17" s="1" a="1"/>
  <c r="S41122" i="17" s="1"/>
  <c r="R40983" i="17" a="1"/>
  <c r="R40983" i="17" s="1"/>
  <c r="S40983" i="17" s="1" a="1"/>
  <c r="S40983" i="17" s="1"/>
  <c r="R40977" i="17" a="1"/>
  <c r="R40977" i="17" s="1"/>
  <c r="S40977" i="17" s="1" a="1"/>
  <c r="S40977" i="17" s="1"/>
  <c r="R40795" i="17" a="1"/>
  <c r="R40795" i="17" s="1"/>
  <c r="S40795" i="17" s="1" a="1"/>
  <c r="S40795" i="17" s="1"/>
  <c r="R40557" i="17" a="1"/>
  <c r="R40557" i="17" s="1"/>
  <c r="S40557" i="17" s="1" a="1"/>
  <c r="S40557" i="17" s="1"/>
  <c r="R40497" i="17" a="1"/>
  <c r="R40497" i="17" s="1"/>
  <c r="R40233" i="17" a="1"/>
  <c r="R40233" i="17" s="1"/>
  <c r="S40233" i="17" s="1" a="1"/>
  <c r="S40233" i="17" s="1"/>
  <c r="R40155" i="17" a="1"/>
  <c r="R40155" i="17" s="1"/>
  <c r="S40155" i="17" s="1" a="1"/>
  <c r="S40155" i="17" s="1"/>
  <c r="R40117" i="17" a="1"/>
  <c r="R40117" i="17" s="1"/>
  <c r="S40117" i="17" s="1" a="1"/>
  <c r="S40117" i="17" s="1"/>
  <c r="R40061" i="17" a="1"/>
  <c r="R40061" i="17" s="1"/>
  <c r="S40061" i="17" s="1" a="1"/>
  <c r="S40061" i="17" s="1"/>
  <c r="R40015" i="17" a="1"/>
  <c r="R40015" i="17" s="1"/>
  <c r="S40015" i="17" s="1" a="1"/>
  <c r="S40015" i="17" s="1"/>
  <c r="R39962" i="17" a="1"/>
  <c r="R39962" i="17" s="1"/>
  <c r="S39962" i="17" s="1" a="1"/>
  <c r="S39962" i="17" s="1"/>
  <c r="R39493" i="17" a="1"/>
  <c r="R39493" i="17" s="1"/>
  <c r="R39482" i="17" a="1"/>
  <c r="R39482" i="17" s="1"/>
  <c r="R39418" i="17" a="1"/>
  <c r="R39418" i="17" s="1"/>
  <c r="S39418" i="17" s="1" a="1"/>
  <c r="S39418" i="17" s="1"/>
  <c r="R39363" i="17" a="1"/>
  <c r="R39363" i="17" s="1"/>
  <c r="S39363" i="17" s="1" a="1"/>
  <c r="S39363" i="17" s="1"/>
  <c r="R39226" i="17" a="1"/>
  <c r="R39226" i="17" s="1"/>
  <c r="S39226" i="17" s="1" a="1"/>
  <c r="S39226" i="17" s="1"/>
  <c r="R39219" i="17" a="1"/>
  <c r="R39219" i="17" s="1"/>
  <c r="S39219" i="17" s="1" a="1"/>
  <c r="S39219" i="17" s="1"/>
  <c r="R39204" i="17" a="1"/>
  <c r="R39204" i="17" s="1"/>
  <c r="S39204" i="17" s="1" a="1"/>
  <c r="S39204" i="17" s="1"/>
  <c r="R39061" i="17" a="1"/>
  <c r="R39061" i="17" s="1"/>
  <c r="S39061" i="17" s="1" a="1"/>
  <c r="S39061" i="17" s="1"/>
  <c r="R39058" i="17" a="1"/>
  <c r="R39058" i="17" s="1"/>
  <c r="S39058" i="17" s="1" a="1"/>
  <c r="S39058" i="17" s="1"/>
  <c r="R38991" i="17" a="1"/>
  <c r="R38991" i="17" s="1"/>
  <c r="R38943" i="17" a="1"/>
  <c r="R38943" i="17" s="1"/>
  <c r="S38943" i="17" s="1" a="1"/>
  <c r="S38943" i="17" s="1"/>
  <c r="R38809" i="17" a="1"/>
  <c r="R38809" i="17" s="1"/>
  <c r="S38809" i="17" s="1" a="1"/>
  <c r="S38809" i="17" s="1"/>
  <c r="R38800" i="17" a="1"/>
  <c r="R38800" i="17" s="1"/>
  <c r="S38800" i="17" s="1" a="1"/>
  <c r="S38800" i="17" s="1"/>
  <c r="R38750" i="17" a="1"/>
  <c r="R38750" i="17" s="1"/>
  <c r="R38715" i="17" a="1"/>
  <c r="R38715" i="17" s="1"/>
  <c r="R38669" i="17" a="1"/>
  <c r="R38669" i="17" s="1"/>
  <c r="S38669" i="17" s="1" a="1"/>
  <c r="S38669" i="17" s="1"/>
  <c r="R38269" i="17" a="1"/>
  <c r="R38269" i="17" s="1"/>
  <c r="S38269" i="17" s="1" a="1"/>
  <c r="S38269" i="17" s="1"/>
  <c r="R38180" i="17" a="1"/>
  <c r="R38180" i="17" s="1"/>
  <c r="S38180" i="17" s="1" a="1"/>
  <c r="S38180" i="17" s="1"/>
  <c r="R37722" i="17" a="1"/>
  <c r="R37722" i="17" s="1"/>
  <c r="S37722" i="17" s="1" a="1"/>
  <c r="S37722" i="17" s="1"/>
  <c r="R37518" i="17" a="1"/>
  <c r="R37518" i="17" s="1"/>
  <c r="R37502" i="17" a="1"/>
  <c r="R37502" i="17" s="1"/>
  <c r="S37502" i="17" s="1" a="1"/>
  <c r="S37502" i="17" s="1"/>
  <c r="R37174" i="17" a="1"/>
  <c r="R37174" i="17" s="1"/>
  <c r="R42845" i="17" a="1"/>
  <c r="R42845" i="17" s="1"/>
  <c r="S42845" i="17" s="1" a="1"/>
  <c r="S42845" i="17" s="1"/>
  <c r="R42737" i="17" a="1"/>
  <c r="R42737" i="17" s="1"/>
  <c r="R42701" i="17" a="1"/>
  <c r="R42701" i="17" s="1"/>
  <c r="S42701" i="17" s="1" a="1"/>
  <c r="S42701" i="17" s="1"/>
  <c r="R42629" i="17" a="1"/>
  <c r="R42629" i="17" s="1"/>
  <c r="S42629" i="17" s="1" a="1"/>
  <c r="S42629" i="17" s="1"/>
  <c r="R42625" i="17" a="1"/>
  <c r="R42625" i="17" s="1"/>
  <c r="S42625" i="17" s="1" a="1"/>
  <c r="S42625" i="17" s="1"/>
  <c r="R42531" i="17" a="1"/>
  <c r="R42531" i="17" s="1"/>
  <c r="R42489" i="17" a="1"/>
  <c r="R42489" i="17" s="1"/>
  <c r="S42489" i="17" s="1" a="1"/>
  <c r="S42489" i="17" s="1"/>
  <c r="R42261" i="17" a="1"/>
  <c r="R42261" i="17" s="1"/>
  <c r="S42261" i="17" s="1" a="1"/>
  <c r="S42261" i="17" s="1"/>
  <c r="R42249" i="17" a="1"/>
  <c r="R42249" i="17" s="1"/>
  <c r="S42249" i="17" s="1" a="1"/>
  <c r="S42249" i="17" s="1"/>
  <c r="R42220" i="17" a="1"/>
  <c r="R42220" i="17" s="1"/>
  <c r="R42105" i="17" a="1"/>
  <c r="R42105" i="17" s="1"/>
  <c r="S42105" i="17" s="1" a="1"/>
  <c r="S42105" i="17" s="1"/>
  <c r="R42098" i="17" a="1"/>
  <c r="R42098" i="17" s="1"/>
  <c r="S42098" i="17" s="1" a="1"/>
  <c r="S42098" i="17" s="1"/>
  <c r="R42087" i="17" a="1"/>
  <c r="R42087" i="17" s="1"/>
  <c r="S42087" i="17" s="1" a="1"/>
  <c r="S42087" i="17" s="1"/>
  <c r="R42066" i="17" a="1"/>
  <c r="R42066" i="17" s="1"/>
  <c r="S42066" i="17" s="1" a="1"/>
  <c r="S42066" i="17" s="1"/>
  <c r="R42012" i="17" a="1"/>
  <c r="R42012" i="17" s="1"/>
  <c r="S42012" i="17" s="1" a="1"/>
  <c r="S42012" i="17" s="1"/>
  <c r="R41917" i="17" a="1"/>
  <c r="R41917" i="17" s="1"/>
  <c r="R41876" i="17" a="1"/>
  <c r="R41876" i="17" s="1"/>
  <c r="S41876" i="17" s="1" a="1"/>
  <c r="S41876" i="17" s="1"/>
  <c r="R41866" i="17" a="1"/>
  <c r="R41866" i="17" s="1"/>
  <c r="R41825" i="17" a="1"/>
  <c r="R41825" i="17" s="1"/>
  <c r="S41825" i="17" s="1" a="1"/>
  <c r="S41825" i="17" s="1"/>
  <c r="R41538" i="17" a="1"/>
  <c r="R41538" i="17" s="1"/>
  <c r="S41538" i="17" s="1" a="1"/>
  <c r="S41538" i="17" s="1"/>
  <c r="R41301" i="17" a="1"/>
  <c r="R41301" i="17" s="1"/>
  <c r="S41301" i="17" s="1" a="1"/>
  <c r="S41301" i="17" s="1"/>
  <c r="R41185" i="17" a="1"/>
  <c r="R41185" i="17" s="1"/>
  <c r="S41185" i="17" s="1" a="1"/>
  <c r="S41185" i="17" s="1"/>
  <c r="R41164" i="17" a="1"/>
  <c r="R41164" i="17" s="1"/>
  <c r="S41164" i="17" s="1" a="1"/>
  <c r="S41164" i="17" s="1"/>
  <c r="R41133" i="17" a="1"/>
  <c r="R41133" i="17" s="1"/>
  <c r="S41133" i="17" s="1" a="1"/>
  <c r="S41133" i="17" s="1"/>
  <c r="R41055" i="17" a="1"/>
  <c r="R41055" i="17" s="1"/>
  <c r="S41055" i="17" s="1" a="1"/>
  <c r="S41055" i="17" s="1"/>
  <c r="R40860" i="17" a="1"/>
  <c r="R40860" i="17" s="1"/>
  <c r="S40860" i="17" s="1" a="1"/>
  <c r="S40860" i="17" s="1"/>
  <c r="R40833" i="17" a="1"/>
  <c r="R40833" i="17" s="1"/>
  <c r="R40825" i="17" a="1"/>
  <c r="R40825" i="17" s="1"/>
  <c r="S40825" i="17" s="1" a="1"/>
  <c r="S40825" i="17" s="1"/>
  <c r="R40683" i="17" a="1"/>
  <c r="R40683" i="17" s="1"/>
  <c r="S40683" i="17" s="1" a="1"/>
  <c r="S40683" i="17" s="1"/>
  <c r="R40415" i="17" a="1"/>
  <c r="R40415" i="17" s="1"/>
  <c r="S40415" i="17" s="1" a="1"/>
  <c r="S40415" i="17" s="1"/>
  <c r="R39746" i="17" a="1"/>
  <c r="R39746" i="17" s="1"/>
  <c r="S39746" i="17" s="1" a="1"/>
  <c r="S39746" i="17" s="1"/>
  <c r="R39628" i="17" a="1"/>
  <c r="R39628" i="17" s="1"/>
  <c r="S39628" i="17" s="1" a="1"/>
  <c r="S39628" i="17" s="1"/>
  <c r="R39542" i="17" a="1"/>
  <c r="R39542" i="17" s="1"/>
  <c r="S39542" i="17" s="1" a="1"/>
  <c r="S39542" i="17" s="1"/>
  <c r="R39518" i="17" a="1"/>
  <c r="R39518" i="17" s="1"/>
  <c r="S39518" i="17" s="1" a="1"/>
  <c r="S39518" i="17" s="1"/>
  <c r="R39131" i="17" a="1"/>
  <c r="R39131" i="17" s="1"/>
  <c r="R38938" i="17" a="1"/>
  <c r="R38938" i="17" s="1"/>
  <c r="S38938" i="17" s="1" a="1"/>
  <c r="S38938" i="17" s="1"/>
  <c r="R38933" i="17" a="1"/>
  <c r="R38933" i="17" s="1"/>
  <c r="S38933" i="17" s="1" a="1"/>
  <c r="S38933" i="17" s="1"/>
  <c r="R38657" i="17" a="1"/>
  <c r="R38657" i="17" s="1"/>
  <c r="R38547" i="17" a="1"/>
  <c r="R38547" i="17" s="1"/>
  <c r="S38547" i="17" s="1" a="1"/>
  <c r="S38547" i="17" s="1"/>
  <c r="R38478" i="17" a="1"/>
  <c r="R38478" i="17" s="1"/>
  <c r="S38478" i="17" s="1" a="1"/>
  <c r="S38478" i="17" s="1"/>
  <c r="R38334" i="17" a="1"/>
  <c r="R38334" i="17" s="1"/>
  <c r="S38334" i="17" s="1" a="1"/>
  <c r="S38334" i="17" s="1"/>
  <c r="R38145" i="17" a="1"/>
  <c r="R38145" i="17" s="1"/>
  <c r="S38145" i="17" s="1" a="1"/>
  <c r="S38145" i="17" s="1"/>
  <c r="R38118" i="17" a="1"/>
  <c r="R38118" i="17" s="1"/>
  <c r="S38118" i="17" s="1" a="1"/>
  <c r="S38118" i="17" s="1"/>
  <c r="R38074" i="17" a="1"/>
  <c r="R38074" i="17" s="1"/>
  <c r="S38074" i="17" s="1" a="1"/>
  <c r="S38074" i="17" s="1"/>
  <c r="R37954" i="17" a="1"/>
  <c r="R37954" i="17" s="1"/>
  <c r="S37954" i="17" s="1" a="1"/>
  <c r="S37954" i="17" s="1"/>
  <c r="R37901" i="17" a="1"/>
  <c r="R37901" i="17" s="1"/>
  <c r="R37774" i="17" a="1"/>
  <c r="R37774" i="17" s="1"/>
  <c r="S37774" i="17" s="1" a="1"/>
  <c r="S37774" i="17" s="1"/>
  <c r="R37745" i="17" a="1"/>
  <c r="R37745" i="17" s="1"/>
  <c r="S37745" i="17" s="1" a="1"/>
  <c r="S37745" i="17" s="1"/>
  <c r="R37586" i="17" a="1"/>
  <c r="R37586" i="17" s="1"/>
  <c r="S37586" i="17" s="1" a="1"/>
  <c r="S37586" i="17" s="1"/>
  <c r="R35896" i="17" a="1"/>
  <c r="R35896" i="17" s="1"/>
  <c r="S35896" i="17" s="1" a="1"/>
  <c r="S35896" i="17" s="1"/>
  <c r="R41658" i="17" a="1"/>
  <c r="R41658" i="17" s="1"/>
  <c r="S41658" i="17" s="1" a="1"/>
  <c r="S41658" i="17" s="1"/>
  <c r="R41649" i="17" a="1"/>
  <c r="R41649" i="17" s="1"/>
  <c r="S41649" i="17" s="1" a="1"/>
  <c r="S41649" i="17" s="1"/>
  <c r="R41618" i="17" a="1"/>
  <c r="R41618" i="17" s="1"/>
  <c r="S41618" i="17" s="1" a="1"/>
  <c r="S41618" i="17" s="1"/>
  <c r="R41599" i="17" a="1"/>
  <c r="R41599" i="17" s="1"/>
  <c r="S41599" i="17" s="1" a="1"/>
  <c r="S41599" i="17" s="1"/>
  <c r="R41578" i="17" a="1"/>
  <c r="R41578" i="17" s="1"/>
  <c r="S41578" i="17" s="1" a="1"/>
  <c r="S41578" i="17" s="1"/>
  <c r="R41562" i="17" a="1"/>
  <c r="R41562" i="17" s="1"/>
  <c r="R41540" i="17" a="1"/>
  <c r="R41540" i="17" s="1"/>
  <c r="R41532" i="17" a="1"/>
  <c r="R41532" i="17" s="1"/>
  <c r="S41532" i="17" s="1" a="1"/>
  <c r="S41532" i="17" s="1"/>
  <c r="R41513" i="17" a="1"/>
  <c r="R41513" i="17" s="1"/>
  <c r="S41513" i="17" s="1" a="1"/>
  <c r="S41513" i="17" s="1"/>
  <c r="R41484" i="17" a="1"/>
  <c r="R41484" i="17" s="1"/>
  <c r="S41484" i="17" s="1" a="1"/>
  <c r="S41484" i="17" s="1"/>
  <c r="R41481" i="17" a="1"/>
  <c r="R41481" i="17" s="1"/>
  <c r="S41481" i="17" s="1" a="1"/>
  <c r="S41481" i="17" s="1"/>
  <c r="R41434" i="17" a="1"/>
  <c r="R41434" i="17" s="1"/>
  <c r="S41434" i="17" s="1" a="1"/>
  <c r="S41434" i="17" s="1"/>
  <c r="R41407" i="17" a="1"/>
  <c r="R41407" i="17" s="1"/>
  <c r="R41396" i="17" a="1"/>
  <c r="R41396" i="17" s="1"/>
  <c r="S41396" i="17" s="1" a="1"/>
  <c r="S41396" i="17" s="1"/>
  <c r="R41372" i="17" a="1"/>
  <c r="R41372" i="17" s="1"/>
  <c r="S41372" i="17" s="1" a="1"/>
  <c r="S41372" i="17" s="1"/>
  <c r="R41362" i="17" a="1"/>
  <c r="R41362" i="17" s="1"/>
  <c r="S41362" i="17" s="1" a="1"/>
  <c r="S41362" i="17" s="1"/>
  <c r="R41308" i="17" a="1"/>
  <c r="R41308" i="17" s="1"/>
  <c r="S41308" i="17" s="1" a="1"/>
  <c r="S41308" i="17" s="1"/>
  <c r="R41212" i="17" a="1"/>
  <c r="R41212" i="17" s="1"/>
  <c r="S41212" i="17" s="1" a="1"/>
  <c r="S41212" i="17" s="1"/>
  <c r="R41204" i="17" a="1"/>
  <c r="R41204" i="17" s="1"/>
  <c r="S41204" i="17" s="1" a="1"/>
  <c r="S41204" i="17" s="1"/>
  <c r="R41180" i="17" a="1"/>
  <c r="R41180" i="17" s="1"/>
  <c r="S41180" i="17" s="1" a="1"/>
  <c r="S41180" i="17" s="1"/>
  <c r="R41143" i="17" a="1"/>
  <c r="R41143" i="17" s="1"/>
  <c r="S41143" i="17" s="1" a="1"/>
  <c r="S41143" i="17" s="1"/>
  <c r="R41137" i="17" a="1"/>
  <c r="R41137" i="17" s="1"/>
  <c r="S41137" i="17" s="1" a="1"/>
  <c r="S41137" i="17" s="1"/>
  <c r="R41079" i="17" a="1"/>
  <c r="R41079" i="17" s="1"/>
  <c r="S41079" i="17" s="1" a="1"/>
  <c r="S41079" i="17" s="1"/>
  <c r="R41076" i="17" a="1"/>
  <c r="R41076" i="17" s="1"/>
  <c r="S41076" i="17" s="1" a="1"/>
  <c r="S41076" i="17" s="1"/>
  <c r="R41002" i="17" a="1"/>
  <c r="R41002" i="17" s="1"/>
  <c r="R40970" i="17" a="1"/>
  <c r="R40970" i="17" s="1"/>
  <c r="S40970" i="17" s="1" a="1"/>
  <c r="S40970" i="17" s="1"/>
  <c r="R40964" i="17" a="1"/>
  <c r="R40964" i="17" s="1"/>
  <c r="R40906" i="17" a="1"/>
  <c r="R40906" i="17" s="1"/>
  <c r="S40906" i="17" s="1" a="1"/>
  <c r="S40906" i="17" s="1"/>
  <c r="R40868" i="17" a="1"/>
  <c r="R40868" i="17" s="1"/>
  <c r="S40868" i="17" s="1" a="1"/>
  <c r="S40868" i="17" s="1"/>
  <c r="R40850" i="17" a="1"/>
  <c r="R40850" i="17" s="1"/>
  <c r="S40850" i="17" s="1" a="1"/>
  <c r="S40850" i="17" s="1"/>
  <c r="R40762" i="17" a="1"/>
  <c r="R40762" i="17" s="1"/>
  <c r="S40762" i="17" s="1" a="1"/>
  <c r="S40762" i="17" s="1"/>
  <c r="R40755" i="17" a="1"/>
  <c r="R40755" i="17" s="1"/>
  <c r="S40755" i="17" s="1" a="1"/>
  <c r="S40755" i="17" s="1"/>
  <c r="R40740" i="17" a="1"/>
  <c r="R40740" i="17" s="1"/>
  <c r="S40740" i="17" s="1" a="1"/>
  <c r="S40740" i="17" s="1"/>
  <c r="R40716" i="17" a="1"/>
  <c r="R40716" i="17" s="1"/>
  <c r="S40716" i="17" s="1" a="1"/>
  <c r="S40716" i="17" s="1"/>
  <c r="R40700" i="17" a="1"/>
  <c r="R40700" i="17" s="1"/>
  <c r="R40666" i="17" a="1"/>
  <c r="R40666" i="17" s="1"/>
  <c r="R40652" i="17" a="1"/>
  <c r="R40652" i="17" s="1"/>
  <c r="R40635" i="17" a="1"/>
  <c r="R40635" i="17" s="1"/>
  <c r="S40635" i="17" s="1" a="1"/>
  <c r="S40635" i="17" s="1"/>
  <c r="R40620" i="17" a="1"/>
  <c r="R40620" i="17" s="1"/>
  <c r="R40610" i="17" a="1"/>
  <c r="R40610" i="17" s="1"/>
  <c r="S40610" i="17" s="1" a="1"/>
  <c r="S40610" i="17" s="1"/>
  <c r="R40603" i="17" a="1"/>
  <c r="R40603" i="17" s="1"/>
  <c r="S40603" i="17" s="1" a="1"/>
  <c r="S40603" i="17" s="1"/>
  <c r="R40594" i="17" a="1"/>
  <c r="R40594" i="17" s="1"/>
  <c r="R40586" i="17" a="1"/>
  <c r="R40586" i="17" s="1"/>
  <c r="R40577" i="17" a="1"/>
  <c r="R40577" i="17" s="1"/>
  <c r="R40561" i="17" a="1"/>
  <c r="R40561" i="17" s="1"/>
  <c r="S40561" i="17" s="1" a="1"/>
  <c r="S40561" i="17" s="1"/>
  <c r="R40548" i="17" a="1"/>
  <c r="R40548" i="17" s="1"/>
  <c r="S40548" i="17" s="1" a="1"/>
  <c r="S40548" i="17" s="1"/>
  <c r="R40523" i="17" a="1"/>
  <c r="R40523" i="17" s="1"/>
  <c r="S40523" i="17" s="1" a="1"/>
  <c r="S40523" i="17" s="1"/>
  <c r="R40435" i="17" a="1"/>
  <c r="R40435" i="17" s="1"/>
  <c r="R40410" i="17" a="1"/>
  <c r="R40410" i="17" s="1"/>
  <c r="S40410" i="17" s="1" a="1"/>
  <c r="S40410" i="17" s="1"/>
  <c r="R40372" i="17" a="1"/>
  <c r="R40372" i="17" s="1"/>
  <c r="S40372" i="17" s="1" a="1"/>
  <c r="S40372" i="17" s="1"/>
  <c r="R40332" i="17" a="1"/>
  <c r="R40332" i="17" s="1"/>
  <c r="S40332" i="17" s="1" a="1"/>
  <c r="S40332" i="17" s="1"/>
  <c r="R40307" i="17" a="1"/>
  <c r="R40307" i="17" s="1"/>
  <c r="S40307" i="17" s="1" a="1"/>
  <c r="S40307" i="17" s="1"/>
  <c r="R40298" i="17" a="1"/>
  <c r="R40298" i="17" s="1"/>
  <c r="S40298" i="17" s="1" a="1"/>
  <c r="S40298" i="17" s="1"/>
  <c r="R40284" i="17" a="1"/>
  <c r="R40284" i="17" s="1"/>
  <c r="S40284" i="17" s="1" a="1"/>
  <c r="S40284" i="17" s="1"/>
  <c r="R40276" i="17" a="1"/>
  <c r="R40276" i="17" s="1"/>
  <c r="S40276" i="17" s="1" a="1"/>
  <c r="S40276" i="17" s="1"/>
  <c r="R40265" i="17" a="1"/>
  <c r="R40265" i="17" s="1"/>
  <c r="R40228" i="17" a="1"/>
  <c r="R40228" i="17" s="1"/>
  <c r="S40228" i="17" s="1" a="1"/>
  <c r="S40228" i="17" s="1"/>
  <c r="R40217" i="17" a="1"/>
  <c r="R40217" i="17" s="1"/>
  <c r="R40209" i="17" a="1"/>
  <c r="R40209" i="17" s="1"/>
  <c r="S40209" i="17" s="1" a="1"/>
  <c r="S40209" i="17" s="1"/>
  <c r="R40204" i="17" a="1"/>
  <c r="R40204" i="17" s="1"/>
  <c r="S40204" i="17" s="1" a="1"/>
  <c r="S40204" i="17" s="1"/>
  <c r="R40186" i="17" a="1"/>
  <c r="R40186" i="17" s="1"/>
  <c r="S40186" i="17" s="1" a="1"/>
  <c r="S40186" i="17" s="1"/>
  <c r="R40179" i="17" a="1"/>
  <c r="R40179" i="17" s="1"/>
  <c r="S40179" i="17" s="1" a="1"/>
  <c r="S40179" i="17" s="1"/>
  <c r="R40090" i="17" a="1"/>
  <c r="R40090" i="17" s="1"/>
  <c r="R40081" i="17" a="1"/>
  <c r="R40081" i="17" s="1"/>
  <c r="R40033" i="17" a="1"/>
  <c r="R40033" i="17" s="1"/>
  <c r="R40026" i="17" a="1"/>
  <c r="R40026" i="17" s="1"/>
  <c r="R40017" i="17" a="1"/>
  <c r="R40017" i="17" s="1"/>
  <c r="R40009" i="17" a="1"/>
  <c r="R40009" i="17" s="1"/>
  <c r="R39994" i="17" a="1"/>
  <c r="R39994" i="17" s="1"/>
  <c r="R39986" i="17" a="1"/>
  <c r="R39986" i="17" s="1"/>
  <c r="R39961" i="17" a="1"/>
  <c r="R39961" i="17" s="1"/>
  <c r="S39961" i="17" s="1" a="1"/>
  <c r="S39961" i="17" s="1"/>
  <c r="R39897" i="17" a="1"/>
  <c r="R39897" i="17" s="1"/>
  <c r="S39897" i="17" s="1" a="1"/>
  <c r="S39897" i="17" s="1"/>
  <c r="R39857" i="17" a="1"/>
  <c r="R39857" i="17" s="1"/>
  <c r="S39857" i="17" s="1" a="1"/>
  <c r="S39857" i="17" s="1"/>
  <c r="R39821" i="17" a="1"/>
  <c r="R39821" i="17" s="1"/>
  <c r="S39821" i="17" s="1" a="1"/>
  <c r="S39821" i="17" s="1"/>
  <c r="R39812" i="17" a="1"/>
  <c r="R39812" i="17" s="1"/>
  <c r="S39812" i="17" s="1" a="1"/>
  <c r="S39812" i="17" s="1"/>
  <c r="R39809" i="17" a="1"/>
  <c r="R39809" i="17" s="1"/>
  <c r="S39809" i="17" s="1" a="1"/>
  <c r="S39809" i="17" s="1"/>
  <c r="R39781" i="17" a="1"/>
  <c r="R39781" i="17" s="1"/>
  <c r="S39781" i="17" s="1" a="1"/>
  <c r="S39781" i="17" s="1"/>
  <c r="R39779" i="17" a="1"/>
  <c r="R39779" i="17" s="1"/>
  <c r="S39779" i="17" s="1" a="1"/>
  <c r="S39779" i="17" s="1"/>
  <c r="R39769" i="17" a="1"/>
  <c r="R39769" i="17" s="1"/>
  <c r="S39769" i="17" s="1" a="1"/>
  <c r="S39769" i="17" s="1"/>
  <c r="R39745" i="17" a="1"/>
  <c r="R39745" i="17" s="1"/>
  <c r="S39745" i="17" s="1" a="1"/>
  <c r="S39745" i="17" s="1"/>
  <c r="R39739" i="17" a="1"/>
  <c r="R39739" i="17" s="1"/>
  <c r="S39739" i="17" s="1" a="1"/>
  <c r="S39739" i="17" s="1"/>
  <c r="R39738" i="17" a="1"/>
  <c r="R39738" i="17" s="1"/>
  <c r="S39738" i="17" s="1" a="1"/>
  <c r="S39738" i="17" s="1"/>
  <c r="R39715" i="17" a="1"/>
  <c r="R39715" i="17" s="1"/>
  <c r="R39714" i="17" a="1"/>
  <c r="R39714" i="17" s="1"/>
  <c r="S39714" i="17" s="1" a="1"/>
  <c r="S39714" i="17" s="1"/>
  <c r="R39697" i="17" a="1"/>
  <c r="R39697" i="17" s="1"/>
  <c r="S39697" i="17" s="1" a="1"/>
  <c r="S39697" i="17" s="1"/>
  <c r="R39652" i="17" a="1"/>
  <c r="R39652" i="17" s="1"/>
  <c r="R39621" i="17" a="1"/>
  <c r="R39621" i="17" s="1"/>
  <c r="R39620" i="17" a="1"/>
  <c r="R39620" i="17" s="1"/>
  <c r="R39612" i="17" a="1"/>
  <c r="R39612" i="17" s="1"/>
  <c r="S39612" i="17" s="1" a="1"/>
  <c r="S39612" i="17" s="1"/>
  <c r="R39609" i="17" a="1"/>
  <c r="R39609" i="17" s="1"/>
  <c r="S39609" i="17" s="1" a="1"/>
  <c r="S39609" i="17" s="1"/>
  <c r="R39566" i="17" a="1"/>
  <c r="R39566" i="17" s="1"/>
  <c r="S39566" i="17" s="1" a="1"/>
  <c r="S39566" i="17" s="1"/>
  <c r="R39545" i="17" a="1"/>
  <c r="R39545" i="17" s="1"/>
  <c r="R39530" i="17" a="1"/>
  <c r="R39530" i="17" s="1"/>
  <c r="R39489" i="17" a="1"/>
  <c r="R39489" i="17" s="1"/>
  <c r="S39489" i="17" s="1" a="1"/>
  <c r="S39489" i="17" s="1"/>
  <c r="R39481" i="17" a="1"/>
  <c r="R39481" i="17" s="1"/>
  <c r="S39481" i="17" s="1" a="1"/>
  <c r="S39481" i="17" s="1"/>
  <c r="R39473" i="17" a="1"/>
  <c r="R39473" i="17" s="1"/>
  <c r="S39473" i="17" s="1" a="1"/>
  <c r="S39473" i="17" s="1"/>
  <c r="R39454" i="17" a="1"/>
  <c r="R39454" i="17" s="1"/>
  <c r="S39454" i="17" s="1" a="1"/>
  <c r="S39454" i="17" s="1"/>
  <c r="R39453" i="17" a="1"/>
  <c r="R39453" i="17" s="1"/>
  <c r="S39453" i="17" s="1" a="1"/>
  <c r="S39453" i="17" s="1"/>
  <c r="R39449" i="17" a="1"/>
  <c r="R39449" i="17" s="1"/>
  <c r="R39435" i="17" a="1"/>
  <c r="R39435" i="17" s="1"/>
  <c r="S39435" i="17" s="1" a="1"/>
  <c r="S39435" i="17" s="1"/>
  <c r="R39434" i="17" a="1"/>
  <c r="R39434" i="17" s="1"/>
  <c r="S39434" i="17" s="1" a="1"/>
  <c r="S39434" i="17" s="1"/>
  <c r="R39417" i="17" a="1"/>
  <c r="R39417" i="17" s="1"/>
  <c r="S39417" i="17" s="1" a="1"/>
  <c r="S39417" i="17" s="1"/>
  <c r="R39395" i="17" a="1"/>
  <c r="R39395" i="17" s="1"/>
  <c r="S39395" i="17" s="1" a="1"/>
  <c r="S39395" i="17" s="1"/>
  <c r="R39394" i="17" a="1"/>
  <c r="R39394" i="17" s="1"/>
  <c r="S39394" i="17" s="1" a="1"/>
  <c r="S39394" i="17" s="1"/>
  <c r="R39382" i="17" a="1"/>
  <c r="R39382" i="17" s="1"/>
  <c r="S39382" i="17" s="1" a="1"/>
  <c r="S39382" i="17" s="1"/>
  <c r="R39381" i="17" a="1"/>
  <c r="R39381" i="17" s="1"/>
  <c r="S39381" i="17" s="1" a="1"/>
  <c r="S39381" i="17" s="1"/>
  <c r="R39348" i="17" a="1"/>
  <c r="R39348" i="17" s="1"/>
  <c r="S39348" i="17" s="1" a="1"/>
  <c r="S39348" i="17" s="1"/>
  <c r="R39331" i="17" a="1"/>
  <c r="R39331" i="17" s="1"/>
  <c r="R39323" i="17" a="1"/>
  <c r="R39323" i="17" s="1"/>
  <c r="S39323" i="17" s="1" a="1"/>
  <c r="S39323" i="17" s="1"/>
  <c r="R39294" i="17" a="1"/>
  <c r="R39294" i="17" s="1"/>
  <c r="R39270" i="17" a="1"/>
  <c r="R39270" i="17" s="1"/>
  <c r="R39269" i="17" a="1"/>
  <c r="R39269" i="17" s="1"/>
  <c r="S39269" i="17" s="1" a="1"/>
  <c r="S39269" i="17" s="1"/>
  <c r="R39235" i="17" a="1"/>
  <c r="R39235" i="17" s="1"/>
  <c r="S39235" i="17" s="1" a="1"/>
  <c r="S39235" i="17" s="1"/>
  <c r="R39227" i="17" a="1"/>
  <c r="R39227" i="17" s="1"/>
  <c r="S39227" i="17" s="1" a="1"/>
  <c r="S39227" i="17" s="1"/>
  <c r="R39198" i="17" a="1"/>
  <c r="R39198" i="17" s="1"/>
  <c r="S39198" i="17" s="1" a="1"/>
  <c r="S39198" i="17" s="1"/>
  <c r="R39197" i="17" a="1"/>
  <c r="R39197" i="17" s="1"/>
  <c r="S39197" i="17" s="1" a="1"/>
  <c r="S39197" i="17" s="1"/>
  <c r="R39123" i="17" a="1"/>
  <c r="R39123" i="17" s="1"/>
  <c r="S39123" i="17" s="1" a="1"/>
  <c r="S39123" i="17" s="1"/>
  <c r="R39078" i="17" a="1"/>
  <c r="R39078" i="17" s="1"/>
  <c r="S39078" i="17" s="1" a="1"/>
  <c r="S39078" i="17" s="1"/>
  <c r="R39077" i="17" a="1"/>
  <c r="R39077" i="17" s="1"/>
  <c r="S39077" i="17" s="1" a="1"/>
  <c r="S39077" i="17" s="1"/>
  <c r="R38980" i="17" a="1"/>
  <c r="R38980" i="17" s="1"/>
  <c r="R38978" i="17" a="1"/>
  <c r="R38978" i="17" s="1"/>
  <c r="S38978" i="17" s="1" a="1"/>
  <c r="S38978" i="17" s="1"/>
  <c r="R38971" i="17" a="1"/>
  <c r="R38971" i="17" s="1"/>
  <c r="R38962" i="17" a="1"/>
  <c r="R38962" i="17" s="1"/>
  <c r="S38962" i="17" s="1" a="1"/>
  <c r="S38962" i="17" s="1"/>
  <c r="R38955" i="17" a="1"/>
  <c r="R38955" i="17" s="1"/>
  <c r="S38955" i="17" s="1" a="1"/>
  <c r="S38955" i="17" s="1"/>
  <c r="R38949" i="17" a="1"/>
  <c r="R38949" i="17" s="1"/>
  <c r="R38948" i="17" a="1"/>
  <c r="R38948" i="17" s="1"/>
  <c r="R38931" i="17" a="1"/>
  <c r="R38931" i="17" s="1"/>
  <c r="S38931" i="17" s="1" a="1"/>
  <c r="S38931" i="17" s="1"/>
  <c r="R38923" i="17" a="1"/>
  <c r="R38923" i="17" s="1"/>
  <c r="S38923" i="17" s="1" a="1"/>
  <c r="S38923" i="17" s="1"/>
  <c r="R38918" i="17" a="1"/>
  <c r="R38918" i="17" s="1"/>
  <c r="S38918" i="17" s="1" a="1"/>
  <c r="S38918" i="17" s="1"/>
  <c r="R38917" i="17" a="1"/>
  <c r="R38917" i="17" s="1"/>
  <c r="S38917" i="17" s="1" a="1"/>
  <c r="S38917" i="17" s="1"/>
  <c r="R38898" i="17" a="1"/>
  <c r="R38898" i="17" s="1"/>
  <c r="S38898" i="17" s="1" a="1"/>
  <c r="S38898" i="17" s="1"/>
  <c r="R38878" i="17" a="1"/>
  <c r="R38878" i="17" s="1"/>
  <c r="S38878" i="17" s="1" a="1"/>
  <c r="S38878" i="17" s="1"/>
  <c r="R38858" i="17" a="1"/>
  <c r="R38858" i="17" s="1"/>
  <c r="S38858" i="17" s="1" a="1"/>
  <c r="S38858" i="17" s="1"/>
  <c r="R38846" i="17" a="1"/>
  <c r="R38846" i="17" s="1"/>
  <c r="S38846" i="17" s="1" a="1"/>
  <c r="S38846" i="17" s="1"/>
  <c r="R38827" i="17" a="1"/>
  <c r="R38827" i="17" s="1"/>
  <c r="S38827" i="17" s="1" a="1"/>
  <c r="S38827" i="17" s="1"/>
  <c r="R38794" i="17" a="1"/>
  <c r="R38794" i="17" s="1"/>
  <c r="R38787" i="17" a="1"/>
  <c r="R38787" i="17" s="1"/>
  <c r="R38762" i="17" a="1"/>
  <c r="R38762" i="17" s="1"/>
  <c r="S38762" i="17" s="1" a="1"/>
  <c r="S38762" i="17" s="1"/>
  <c r="R38747" i="17" a="1"/>
  <c r="R38747" i="17" s="1"/>
  <c r="R38739" i="17" a="1"/>
  <c r="R38739" i="17" s="1"/>
  <c r="R38706" i="17" a="1"/>
  <c r="R38706" i="17" s="1"/>
  <c r="R38699" i="17" a="1"/>
  <c r="R38699" i="17" s="1"/>
  <c r="S38699" i="17" s="1" a="1"/>
  <c r="S38699" i="17" s="1"/>
  <c r="R38674" i="17" a="1"/>
  <c r="R38674" i="17" s="1"/>
  <c r="R38597" i="17" a="1"/>
  <c r="R38597" i="17" s="1"/>
  <c r="S38597" i="17" s="1" a="1"/>
  <c r="S38597" i="17" s="1"/>
  <c r="R38571" i="17" a="1"/>
  <c r="R38571" i="17" s="1"/>
  <c r="S38571" i="17" s="1" a="1"/>
  <c r="S38571" i="17" s="1"/>
  <c r="R38470" i="17" a="1"/>
  <c r="R38470" i="17" s="1"/>
  <c r="S38470" i="17" s="1" a="1"/>
  <c r="S38470" i="17" s="1"/>
  <c r="R38414" i="17" a="1"/>
  <c r="R38414" i="17" s="1"/>
  <c r="R38383" i="17" a="1"/>
  <c r="R38383" i="17" s="1"/>
  <c r="R38357" i="17" a="1"/>
  <c r="R38357" i="17" s="1"/>
  <c r="S38357" i="17" s="1" a="1"/>
  <c r="S38357" i="17" s="1"/>
  <c r="R38345" i="17" a="1"/>
  <c r="R38345" i="17" s="1"/>
  <c r="S38345" i="17" s="1" a="1"/>
  <c r="S38345" i="17" s="1"/>
  <c r="R38344" i="17" a="1"/>
  <c r="R38344" i="17" s="1"/>
  <c r="S38344" i="17" s="1" a="1"/>
  <c r="S38344" i="17" s="1"/>
  <c r="R38337" i="17" a="1"/>
  <c r="R38337" i="17" s="1"/>
  <c r="S38337" i="17" s="1" a="1"/>
  <c r="S38337" i="17" s="1"/>
  <c r="R38330" i="17" a="1"/>
  <c r="R38330" i="17" s="1"/>
  <c r="R38329" i="17" a="1"/>
  <c r="R38329" i="17" s="1"/>
  <c r="R38313" i="17" a="1"/>
  <c r="R38313" i="17" s="1"/>
  <c r="R38294" i="17" a="1"/>
  <c r="R38294" i="17" s="1"/>
  <c r="S38294" i="17" s="1" a="1"/>
  <c r="S38294" i="17" s="1"/>
  <c r="R38281" i="17" a="1"/>
  <c r="R38281" i="17" s="1"/>
  <c r="S38281" i="17" s="1" a="1"/>
  <c r="S38281" i="17" s="1"/>
  <c r="R38278" i="17" a="1"/>
  <c r="R38278" i="17" s="1"/>
  <c r="S38278" i="17" s="1" a="1"/>
  <c r="S38278" i="17" s="1"/>
  <c r="R38265" i="17" a="1"/>
  <c r="R38265" i="17" s="1"/>
  <c r="R38256" i="17" a="1"/>
  <c r="R38256" i="17" s="1"/>
  <c r="S38256" i="17" s="1" a="1"/>
  <c r="S38256" i="17" s="1"/>
  <c r="R38249" i="17" a="1"/>
  <c r="R38249" i="17" s="1"/>
  <c r="S38249" i="17" s="1" a="1"/>
  <c r="S38249" i="17" s="1"/>
  <c r="R38240" i="17" a="1"/>
  <c r="R38240" i="17" s="1"/>
  <c r="S38240" i="17" s="1" a="1"/>
  <c r="S38240" i="17" s="1"/>
  <c r="R38229" i="17" a="1"/>
  <c r="R38229" i="17" s="1"/>
  <c r="S38229" i="17" s="1" a="1"/>
  <c r="S38229" i="17" s="1"/>
  <c r="R38182" i="17" a="1"/>
  <c r="R38182" i="17" s="1"/>
  <c r="S38182" i="17" s="1" a="1"/>
  <c r="S38182" i="17" s="1"/>
  <c r="R38181" i="17" a="1"/>
  <c r="R38181" i="17" s="1"/>
  <c r="S38181" i="17" s="1" a="1"/>
  <c r="S38181" i="17" s="1"/>
  <c r="R38174" i="17" a="1"/>
  <c r="R38174" i="17" s="1"/>
  <c r="R38173" i="17" a="1"/>
  <c r="R38173" i="17" s="1"/>
  <c r="S38173" i="17" s="1" a="1"/>
  <c r="S38173" i="17" s="1"/>
  <c r="R38153" i="17" a="1"/>
  <c r="R38153" i="17" s="1"/>
  <c r="R38138" i="17" a="1"/>
  <c r="R38138" i="17" s="1"/>
  <c r="R38136" i="17" a="1"/>
  <c r="R38136" i="17" s="1"/>
  <c r="S38136" i="17" s="1" a="1"/>
  <c r="S38136" i="17" s="1"/>
  <c r="R38134" i="17" a="1"/>
  <c r="R38134" i="17" s="1"/>
  <c r="S38134" i="17" s="1" a="1"/>
  <c r="S38134" i="17" s="1"/>
  <c r="R38109" i="17" a="1"/>
  <c r="R38109" i="17" s="1"/>
  <c r="R38097" i="17" a="1"/>
  <c r="R38097" i="17" s="1"/>
  <c r="S38097" i="17" s="1" a="1"/>
  <c r="S38097" i="17" s="1"/>
  <c r="R38086" i="17" a="1"/>
  <c r="R38086" i="17" s="1"/>
  <c r="S38086" i="17" s="1" a="1"/>
  <c r="S38086" i="17" s="1"/>
  <c r="R38085" i="17" a="1"/>
  <c r="R38085" i="17" s="1"/>
  <c r="S38085" i="17" s="1" a="1"/>
  <c r="S38085" i="17" s="1"/>
  <c r="R38025" i="17" a="1"/>
  <c r="R38025" i="17" s="1"/>
  <c r="S38025" i="17" s="1" a="1"/>
  <c r="S38025" i="17" s="1"/>
  <c r="R38014" i="17" a="1"/>
  <c r="R38014" i="17" s="1"/>
  <c r="S38014" i="17" s="1" a="1"/>
  <c r="S38014" i="17" s="1"/>
  <c r="R38013" i="17" a="1"/>
  <c r="R38013" i="17" s="1"/>
  <c r="S38013" i="17" s="1" a="1"/>
  <c r="S38013" i="17" s="1"/>
  <c r="R38006" i="17" a="1"/>
  <c r="R38006" i="17" s="1"/>
  <c r="S38006" i="17" s="1" a="1"/>
  <c r="S38006" i="17" s="1"/>
  <c r="R38005" i="17" a="1"/>
  <c r="R38005" i="17" s="1"/>
  <c r="S38005" i="17" s="1" a="1"/>
  <c r="S38005" i="17" s="1"/>
  <c r="R37992" i="17" a="1"/>
  <c r="R37992" i="17" s="1"/>
  <c r="S37992" i="17" s="1" a="1"/>
  <c r="S37992" i="17" s="1"/>
  <c r="R37986" i="17" a="1"/>
  <c r="R37986" i="17" s="1"/>
  <c r="S37986" i="17" s="1" a="1"/>
  <c r="S37986" i="17" s="1"/>
  <c r="R37962" i="17" a="1"/>
  <c r="R37962" i="17" s="1"/>
  <c r="R37961" i="17" a="1"/>
  <c r="R37961" i="17" s="1"/>
  <c r="R37958" i="17" a="1"/>
  <c r="R37958" i="17" s="1"/>
  <c r="S37958" i="17" s="1" a="1"/>
  <c r="S37958" i="17" s="1"/>
  <c r="R37957" i="17" a="1"/>
  <c r="R37957" i="17" s="1"/>
  <c r="S37957" i="17" s="1" a="1"/>
  <c r="S37957" i="17" s="1"/>
  <c r="R37952" i="17" a="1"/>
  <c r="R37952" i="17" s="1"/>
  <c r="R37912" i="17" a="1"/>
  <c r="R37912" i="17" s="1"/>
  <c r="S37912" i="17" s="1" a="1"/>
  <c r="S37912" i="17" s="1"/>
  <c r="R37906" i="17" a="1"/>
  <c r="R37906" i="17" s="1"/>
  <c r="S37906" i="17" s="1" a="1"/>
  <c r="S37906" i="17" s="1"/>
  <c r="R37898" i="17" a="1"/>
  <c r="R37898" i="17" s="1"/>
  <c r="S37898" i="17" s="1" a="1"/>
  <c r="S37898" i="17" s="1"/>
  <c r="R37896" i="17" a="1"/>
  <c r="R37896" i="17" s="1"/>
  <c r="S37896" i="17" s="1" a="1"/>
  <c r="S37896" i="17" s="1"/>
  <c r="R37880" i="17" a="1"/>
  <c r="R37880" i="17" s="1"/>
  <c r="S37880" i="17" s="1" a="1"/>
  <c r="S37880" i="17" s="1"/>
  <c r="R37878" i="17" a="1"/>
  <c r="R37878" i="17" s="1"/>
  <c r="S37878" i="17" s="1" a="1"/>
  <c r="S37878" i="17" s="1"/>
  <c r="R37824" i="17" a="1"/>
  <c r="R37824" i="17" s="1"/>
  <c r="R37814" i="17" a="1"/>
  <c r="R37814" i="17" s="1"/>
  <c r="R37813" i="17" a="1"/>
  <c r="R37813" i="17" s="1"/>
  <c r="S37813" i="17" s="1" a="1"/>
  <c r="S37813" i="17" s="1"/>
  <c r="R37797" i="17" a="1"/>
  <c r="R37797" i="17" s="1"/>
  <c r="R37785" i="17" a="1"/>
  <c r="R37785" i="17" s="1"/>
  <c r="S37785" i="17" s="1" a="1"/>
  <c r="S37785" i="17" s="1"/>
  <c r="R37686" i="17" a="1"/>
  <c r="R37686" i="17" s="1"/>
  <c r="S37686" i="17" s="1" a="1"/>
  <c r="S37686" i="17" s="1"/>
  <c r="R37674" i="17" a="1"/>
  <c r="R37674" i="17" s="1"/>
  <c r="S37674" i="17" s="1" a="1"/>
  <c r="S37674" i="17" s="1"/>
  <c r="R37638" i="17" a="1"/>
  <c r="R37638" i="17" s="1"/>
  <c r="S37638" i="17" s="1" a="1"/>
  <c r="S37638" i="17" s="1"/>
  <c r="R37622" i="17" a="1"/>
  <c r="R37622" i="17" s="1"/>
  <c r="R37617" i="17" a="1"/>
  <c r="R37617" i="17" s="1"/>
  <c r="R37592" i="17" a="1"/>
  <c r="R37592" i="17" s="1"/>
  <c r="S37592" i="17" s="1" a="1"/>
  <c r="S37592" i="17" s="1"/>
  <c r="R37492" i="17" a="1"/>
  <c r="R37492" i="17" s="1"/>
  <c r="S37492" i="17" s="1" a="1"/>
  <c r="S37492" i="17" s="1"/>
  <c r="R37477" i="17" a="1"/>
  <c r="R37477" i="17" s="1"/>
  <c r="S37477" i="17" s="1" a="1"/>
  <c r="S37477" i="17" s="1"/>
  <c r="R37452" i="17" a="1"/>
  <c r="R37452" i="17" s="1"/>
  <c r="S37452" i="17" s="1" a="1"/>
  <c r="S37452" i="17" s="1"/>
  <c r="R37421" i="17" a="1"/>
  <c r="R37421" i="17" s="1"/>
  <c r="S37421" i="17" s="1" a="1"/>
  <c r="S37421" i="17" s="1"/>
  <c r="R37418" i="17" a="1"/>
  <c r="R37418" i="17" s="1"/>
  <c r="S37418" i="17" s="1" a="1"/>
  <c r="S37418" i="17" s="1"/>
  <c r="R37357" i="17" a="1"/>
  <c r="R37357" i="17" s="1"/>
  <c r="R37348" i="17" a="1"/>
  <c r="R37348" i="17" s="1"/>
  <c r="S37348" i="17" s="1" a="1"/>
  <c r="S37348" i="17" s="1"/>
  <c r="R37212" i="17" a="1"/>
  <c r="R37212" i="17" s="1"/>
  <c r="S37212" i="17" s="1" a="1"/>
  <c r="S37212" i="17" s="1"/>
  <c r="R37205" i="17" a="1"/>
  <c r="R37205" i="17" s="1"/>
  <c r="R37188" i="17" a="1"/>
  <c r="R37188" i="17" s="1"/>
  <c r="R37100" i="17" a="1"/>
  <c r="R37100" i="17" s="1"/>
  <c r="S37100" i="17" s="1" a="1"/>
  <c r="S37100" i="17" s="1"/>
  <c r="R37053" i="17" a="1"/>
  <c r="R37053" i="17" s="1"/>
  <c r="S37053" i="17" s="1" a="1"/>
  <c r="S37053" i="17" s="1"/>
  <c r="R36970" i="17" a="1"/>
  <c r="R36970" i="17" s="1"/>
  <c r="S36970" i="17" s="1" a="1"/>
  <c r="S36970" i="17" s="1"/>
  <c r="R36950" i="17" a="1"/>
  <c r="R36950" i="17" s="1"/>
  <c r="R36892" i="17" a="1"/>
  <c r="R36892" i="17" s="1"/>
  <c r="R36689" i="17" a="1"/>
  <c r="R36689" i="17" s="1"/>
  <c r="R36545" i="17" a="1"/>
  <c r="R36545" i="17" s="1"/>
  <c r="R36460" i="17" a="1"/>
  <c r="R36460" i="17" s="1"/>
  <c r="S36460" i="17" s="1" a="1"/>
  <c r="S36460" i="17" s="1"/>
  <c r="R36409" i="17" a="1"/>
  <c r="R36409" i="17" s="1"/>
  <c r="R36061" i="17" a="1"/>
  <c r="R36061" i="17" s="1"/>
  <c r="S36061" i="17" s="1" a="1"/>
  <c r="S36061" i="17" s="1"/>
  <c r="R36020" i="17" a="1"/>
  <c r="R36020" i="17" s="1"/>
  <c r="S36020" i="17" s="1" a="1"/>
  <c r="S36020" i="17" s="1"/>
  <c r="R35780" i="17" a="1"/>
  <c r="R35780" i="17" s="1"/>
  <c r="R35748" i="17" a="1"/>
  <c r="R35748" i="17" s="1"/>
  <c r="S35748" i="17" s="1" a="1"/>
  <c r="S35748" i="17" s="1"/>
  <c r="R35617" i="17" a="1"/>
  <c r="R35617" i="17" s="1"/>
  <c r="S35617" i="17" s="1" a="1"/>
  <c r="S35617" i="17" s="1"/>
  <c r="R35532" i="17" a="1"/>
  <c r="R35532" i="17" s="1"/>
  <c r="S35532" i="17" s="1" a="1"/>
  <c r="S35532" i="17" s="1"/>
  <c r="R35269" i="17" a="1"/>
  <c r="R35269" i="17" s="1"/>
  <c r="S35269" i="17" s="1" a="1"/>
  <c r="S35269" i="17" s="1"/>
  <c r="R35249" i="17" a="1"/>
  <c r="R35249" i="17" s="1"/>
  <c r="S35249" i="17" s="1" a="1"/>
  <c r="S35249" i="17" s="1"/>
  <c r="R35130" i="17" a="1"/>
  <c r="R35130" i="17" s="1"/>
  <c r="S35130" i="17" s="1" a="1"/>
  <c r="S35130" i="17" s="1"/>
  <c r="R34942" i="17" a="1"/>
  <c r="R34942" i="17" s="1"/>
  <c r="S34942" i="17" s="1" a="1"/>
  <c r="S34942" i="17" s="1"/>
  <c r="R34694" i="17" a="1"/>
  <c r="R34694" i="17" s="1"/>
  <c r="S34694" i="17" s="1" a="1"/>
  <c r="S34694" i="17" s="1"/>
  <c r="R34577" i="17" a="1"/>
  <c r="R34577" i="17" s="1"/>
  <c r="S34577" i="17" s="1" a="1"/>
  <c r="S34577" i="17" s="1"/>
  <c r="R39244" i="17" a="1"/>
  <c r="R39244" i="17" s="1"/>
  <c r="S39244" i="17" s="1" a="1"/>
  <c r="S39244" i="17" s="1"/>
  <c r="R39155" i="17" a="1"/>
  <c r="R39155" i="17" s="1"/>
  <c r="R39100" i="17" a="1"/>
  <c r="R39100" i="17" s="1"/>
  <c r="S39100" i="17" s="1" a="1"/>
  <c r="S39100" i="17" s="1"/>
  <c r="R39086" i="17" a="1"/>
  <c r="R39086" i="17" s="1"/>
  <c r="S39086" i="17" s="1" a="1"/>
  <c r="S39086" i="17" s="1"/>
  <c r="R39085" i="17" a="1"/>
  <c r="R39085" i="17" s="1"/>
  <c r="S39085" i="17" s="1" a="1"/>
  <c r="S39085" i="17" s="1"/>
  <c r="R39030" i="17" a="1"/>
  <c r="R39030" i="17" s="1"/>
  <c r="S39030" i="17" s="1" a="1"/>
  <c r="S39030" i="17" s="1"/>
  <c r="R39029" i="17" a="1"/>
  <c r="R39029" i="17" s="1"/>
  <c r="S39029" i="17" s="1" a="1"/>
  <c r="S39029" i="17" s="1"/>
  <c r="R39022" i="17" a="1"/>
  <c r="R39022" i="17" s="1"/>
  <c r="S39022" i="17" s="1" a="1"/>
  <c r="S39022" i="17" s="1"/>
  <c r="R39021" i="17" a="1"/>
  <c r="R39021" i="17" s="1"/>
  <c r="S39021" i="17" s="1" a="1"/>
  <c r="S39021" i="17" s="1"/>
  <c r="R39014" i="17" a="1"/>
  <c r="R39014" i="17" s="1"/>
  <c r="S39014" i="17" s="1" a="1"/>
  <c r="S39014" i="17" s="1"/>
  <c r="R39013" i="17" a="1"/>
  <c r="R39013" i="17" s="1"/>
  <c r="S39013" i="17" s="1" a="1"/>
  <c r="S39013" i="17" s="1"/>
  <c r="R39006" i="17" a="1"/>
  <c r="R39006" i="17" s="1"/>
  <c r="S39006" i="17" s="1" a="1"/>
  <c r="S39006" i="17" s="1"/>
  <c r="R39005" i="17" a="1"/>
  <c r="R39005" i="17" s="1"/>
  <c r="S39005" i="17" s="1" a="1"/>
  <c r="S39005" i="17" s="1"/>
  <c r="R39004" i="17" a="1"/>
  <c r="R39004" i="17" s="1"/>
  <c r="S39004" i="17" s="1" a="1"/>
  <c r="S39004" i="17" s="1"/>
  <c r="R38979" i="17" a="1"/>
  <c r="R38979" i="17" s="1"/>
  <c r="S38979" i="17" s="1" a="1"/>
  <c r="S38979" i="17" s="1"/>
  <c r="R38963" i="17" a="1"/>
  <c r="R38963" i="17" s="1"/>
  <c r="R38954" i="17" a="1"/>
  <c r="R38954" i="17" s="1"/>
  <c r="S38954" i="17" s="1" a="1"/>
  <c r="S38954" i="17" s="1"/>
  <c r="R38947" i="17" a="1"/>
  <c r="R38947" i="17" s="1"/>
  <c r="S38947" i="17" s="1" a="1"/>
  <c r="S38947" i="17" s="1"/>
  <c r="R38922" i="17" a="1"/>
  <c r="R38922" i="17" s="1"/>
  <c r="R38859" i="17" a="1"/>
  <c r="R38859" i="17" s="1"/>
  <c r="S38859" i="17" s="1" a="1"/>
  <c r="S38859" i="17" s="1"/>
  <c r="R38798" i="17" a="1"/>
  <c r="R38798" i="17" s="1"/>
  <c r="S38798" i="17" s="1" a="1"/>
  <c r="S38798" i="17" s="1"/>
  <c r="R38786" i="17" a="1"/>
  <c r="R38786" i="17" s="1"/>
  <c r="R38774" i="17" a="1"/>
  <c r="R38774" i="17" s="1"/>
  <c r="S38774" i="17" s="1" a="1"/>
  <c r="S38774" i="17" s="1"/>
  <c r="R38773" i="17" a="1"/>
  <c r="R38773" i="17" s="1"/>
  <c r="S38773" i="17" s="1" a="1"/>
  <c r="S38773" i="17" s="1"/>
  <c r="R38758" i="17" a="1"/>
  <c r="R38758" i="17" s="1"/>
  <c r="R38738" i="17" a="1"/>
  <c r="R38738" i="17" s="1"/>
  <c r="R38694" i="17" a="1"/>
  <c r="R38694" i="17" s="1"/>
  <c r="R38678" i="17" a="1"/>
  <c r="R38678" i="17" s="1"/>
  <c r="S38678" i="17" s="1" a="1"/>
  <c r="S38678" i="17" s="1"/>
  <c r="R38666" i="17" a="1"/>
  <c r="R38666" i="17" s="1"/>
  <c r="S38666" i="17" s="1" a="1"/>
  <c r="S38666" i="17" s="1"/>
  <c r="R38646" i="17" a="1"/>
  <c r="R38646" i="17" s="1"/>
  <c r="S38646" i="17" s="1" a="1"/>
  <c r="S38646" i="17" s="1"/>
  <c r="R38645" i="17" a="1"/>
  <c r="R38645" i="17" s="1"/>
  <c r="S38645" i="17" s="1" a="1"/>
  <c r="S38645" i="17" s="1"/>
  <c r="R38635" i="17" a="1"/>
  <c r="R38635" i="17" s="1"/>
  <c r="R38580" i="17" a="1"/>
  <c r="R38580" i="17" s="1"/>
  <c r="S38580" i="17" s="1" a="1"/>
  <c r="S38580" i="17" s="1"/>
  <c r="R38558" i="17" a="1"/>
  <c r="R38558" i="17" s="1"/>
  <c r="S38558" i="17" s="1" a="1"/>
  <c r="S38558" i="17" s="1"/>
  <c r="R38557" i="17" a="1"/>
  <c r="R38557" i="17" s="1"/>
  <c r="S38557" i="17" s="1" a="1"/>
  <c r="S38557" i="17" s="1"/>
  <c r="R38555" i="17" a="1"/>
  <c r="R38555" i="17" s="1"/>
  <c r="S38555" i="17" s="1" a="1"/>
  <c r="S38555" i="17" s="1"/>
  <c r="R38539" i="17" a="1"/>
  <c r="R38539" i="17" s="1"/>
  <c r="S38539" i="17" s="1" a="1"/>
  <c r="S38539" i="17" s="1"/>
  <c r="R38459" i="17" a="1"/>
  <c r="R38459" i="17" s="1"/>
  <c r="R38431" i="17" a="1"/>
  <c r="R38431" i="17" s="1"/>
  <c r="S38431" i="17" s="1" a="1"/>
  <c r="S38431" i="17" s="1"/>
  <c r="R38403" i="17" a="1"/>
  <c r="R38403" i="17" s="1"/>
  <c r="S38403" i="17" s="1" a="1"/>
  <c r="S38403" i="17" s="1"/>
  <c r="R38361" i="17" a="1"/>
  <c r="R38361" i="17" s="1"/>
  <c r="S38361" i="17" s="1" a="1"/>
  <c r="S38361" i="17" s="1"/>
  <c r="R38360" i="17" a="1"/>
  <c r="R38360" i="17" s="1"/>
  <c r="S38360" i="17" s="1" a="1"/>
  <c r="S38360" i="17" s="1"/>
  <c r="R38346" i="17" a="1"/>
  <c r="R38346" i="17" s="1"/>
  <c r="R38342" i="17" a="1"/>
  <c r="R38342" i="17" s="1"/>
  <c r="S38342" i="17" s="1" a="1"/>
  <c r="S38342" i="17" s="1"/>
  <c r="R38338" i="17" a="1"/>
  <c r="R38338" i="17" s="1"/>
  <c r="S38338" i="17" s="1" a="1"/>
  <c r="S38338" i="17" s="1"/>
  <c r="R38336" i="17" a="1"/>
  <c r="R38336" i="17" s="1"/>
  <c r="S38336" i="17" s="1" a="1"/>
  <c r="S38336" i="17" s="1"/>
  <c r="R38328" i="17" a="1"/>
  <c r="R38328" i="17" s="1"/>
  <c r="S38328" i="17" s="1" a="1"/>
  <c r="S38328" i="17" s="1"/>
  <c r="R38310" i="17" a="1"/>
  <c r="R38310" i="17" s="1"/>
  <c r="S38310" i="17" s="1" a="1"/>
  <c r="S38310" i="17" s="1"/>
  <c r="R38305" i="17" a="1"/>
  <c r="R38305" i="17" s="1"/>
  <c r="R38302" i="17" a="1"/>
  <c r="R38302" i="17" s="1"/>
  <c r="S38302" i="17" s="1" a="1"/>
  <c r="S38302" i="17" s="1"/>
  <c r="R38296" i="17" a="1"/>
  <c r="R38296" i="17" s="1"/>
  <c r="R38288" i="17" a="1"/>
  <c r="R38288" i="17" s="1"/>
  <c r="S38288" i="17" s="1" a="1"/>
  <c r="S38288" i="17" s="1"/>
  <c r="R38264" i="17" a="1"/>
  <c r="R38264" i="17" s="1"/>
  <c r="S38264" i="17" s="1" a="1"/>
  <c r="S38264" i="17" s="1"/>
  <c r="R38248" i="17" a="1"/>
  <c r="R38248" i="17" s="1"/>
  <c r="S38248" i="17" s="1" a="1"/>
  <c r="S38248" i="17" s="1"/>
  <c r="R38233" i="17" a="1"/>
  <c r="R38233" i="17" s="1"/>
  <c r="S38233" i="17" s="1" a="1"/>
  <c r="S38233" i="17" s="1"/>
  <c r="R38205" i="17" a="1"/>
  <c r="R38205" i="17" s="1"/>
  <c r="R38198" i="17" a="1"/>
  <c r="R38198" i="17" s="1"/>
  <c r="R38184" i="17" a="1"/>
  <c r="R38184" i="17" s="1"/>
  <c r="R38169" i="17" a="1"/>
  <c r="R38169" i="17" s="1"/>
  <c r="S38169" i="17" s="1" a="1"/>
  <c r="S38169" i="17" s="1"/>
  <c r="R38152" i="17" a="1"/>
  <c r="R38152" i="17" s="1"/>
  <c r="S38152" i="17" s="1" a="1"/>
  <c r="S38152" i="17" s="1"/>
  <c r="R38126" i="17" a="1"/>
  <c r="R38126" i="17" s="1"/>
  <c r="S38126" i="17" s="1" a="1"/>
  <c r="S38126" i="17" s="1"/>
  <c r="R38125" i="17" a="1"/>
  <c r="R38125" i="17" s="1"/>
  <c r="S38125" i="17" s="1" a="1"/>
  <c r="S38125" i="17" s="1"/>
  <c r="R38105" i="17" a="1"/>
  <c r="R38105" i="17" s="1"/>
  <c r="S38105" i="17" s="1" a="1"/>
  <c r="S38105" i="17" s="1"/>
  <c r="R38098" i="17" a="1"/>
  <c r="R38098" i="17" s="1"/>
  <c r="S38098" i="17" s="1" a="1"/>
  <c r="S38098" i="17" s="1"/>
  <c r="R38096" i="17" a="1"/>
  <c r="R38096" i="17" s="1"/>
  <c r="S38096" i="17" s="1" a="1"/>
  <c r="S38096" i="17" s="1"/>
  <c r="R38090" i="17" a="1"/>
  <c r="R38090" i="17" s="1"/>
  <c r="R38089" i="17" a="1"/>
  <c r="R38089" i="17" s="1"/>
  <c r="R38080" i="17" a="1"/>
  <c r="R38080" i="17" s="1"/>
  <c r="R38070" i="17" a="1"/>
  <c r="R38070" i="17" s="1"/>
  <c r="R38056" i="17" a="1"/>
  <c r="R38056" i="17" s="1"/>
  <c r="R38022" i="17" a="1"/>
  <c r="R38022" i="17" s="1"/>
  <c r="R38018" i="17" a="1"/>
  <c r="R38018" i="17" s="1"/>
  <c r="R38017" i="17" a="1"/>
  <c r="R38017" i="17" s="1"/>
  <c r="R38008" i="17" a="1"/>
  <c r="R38008" i="17" s="1"/>
  <c r="R38000" i="17" a="1"/>
  <c r="R38000" i="17" s="1"/>
  <c r="R37976" i="17" a="1"/>
  <c r="R37976" i="17" s="1"/>
  <c r="R37965" i="17" a="1"/>
  <c r="R37965" i="17" s="1"/>
  <c r="S37965" i="17" s="1" a="1"/>
  <c r="S37965" i="17" s="1"/>
  <c r="R37950" i="17" a="1"/>
  <c r="R37950" i="17" s="1"/>
  <c r="R37949" i="17" a="1"/>
  <c r="R37949" i="17" s="1"/>
  <c r="S37949" i="17" s="1" a="1"/>
  <c r="S37949" i="17" s="1"/>
  <c r="R37842" i="17" a="1"/>
  <c r="R37842" i="17" s="1"/>
  <c r="R37841" i="17" a="1"/>
  <c r="R37841" i="17" s="1"/>
  <c r="R37822" i="17" a="1"/>
  <c r="R37822" i="17" s="1"/>
  <c r="R37793" i="17" a="1"/>
  <c r="R37793" i="17" s="1"/>
  <c r="S37793" i="17" s="1" a="1"/>
  <c r="S37793" i="17" s="1"/>
  <c r="R37786" i="17" a="1"/>
  <c r="R37786" i="17" s="1"/>
  <c r="S37786" i="17" s="1" a="1"/>
  <c r="S37786" i="17" s="1"/>
  <c r="R37748" i="17" a="1"/>
  <c r="R37748" i="17" s="1"/>
  <c r="S37748" i="17" s="1" a="1"/>
  <c r="S37748" i="17" s="1"/>
  <c r="R37653" i="17" a="1"/>
  <c r="R37653" i="17" s="1"/>
  <c r="S37653" i="17" s="1" a="1"/>
  <c r="S37653" i="17" s="1"/>
  <c r="R37570" i="17" a="1"/>
  <c r="R37570" i="17" s="1"/>
  <c r="S37570" i="17" s="1" a="1"/>
  <c r="S37570" i="17" s="1"/>
  <c r="R37528" i="17" a="1"/>
  <c r="R37528" i="17" s="1"/>
  <c r="S37528" i="17" s="1" a="1"/>
  <c r="S37528" i="17" s="1"/>
  <c r="R37465" i="17" a="1"/>
  <c r="R37465" i="17" s="1"/>
  <c r="S37465" i="17" s="1" a="1"/>
  <c r="S37465" i="17" s="1"/>
  <c r="R37414" i="17" a="1"/>
  <c r="R37414" i="17" s="1"/>
  <c r="R37385" i="17" a="1"/>
  <c r="R37385" i="17" s="1"/>
  <c r="R37322" i="17" a="1"/>
  <c r="R37322" i="17" s="1"/>
  <c r="R37300" i="17" a="1"/>
  <c r="R37300" i="17" s="1"/>
  <c r="R37277" i="17" a="1"/>
  <c r="R37277" i="17" s="1"/>
  <c r="R37236" i="17" a="1"/>
  <c r="R37236" i="17" s="1"/>
  <c r="R37190" i="17" a="1"/>
  <c r="R37190" i="17" s="1"/>
  <c r="R37154" i="17" a="1"/>
  <c r="R37154" i="17" s="1"/>
  <c r="R37133" i="17" a="1"/>
  <c r="R37133" i="17" s="1"/>
  <c r="S37133" i="17" s="1" a="1"/>
  <c r="S37133" i="17" s="1"/>
  <c r="R37077" i="17" a="1"/>
  <c r="R37077" i="17" s="1"/>
  <c r="S37077" i="17" s="1" a="1"/>
  <c r="S37077" i="17" s="1"/>
  <c r="R37040" i="17" a="1"/>
  <c r="R37040" i="17" s="1"/>
  <c r="S37040" i="17" s="1" a="1"/>
  <c r="S37040" i="17" s="1"/>
  <c r="R36962" i="17" a="1"/>
  <c r="R36962" i="17" s="1"/>
  <c r="R36956" i="17" a="1"/>
  <c r="R36956" i="17" s="1"/>
  <c r="S36956" i="17" s="1" a="1"/>
  <c r="S36956" i="17" s="1"/>
  <c r="R36669" i="17" a="1"/>
  <c r="R36669" i="17" s="1"/>
  <c r="R36397" i="17" a="1"/>
  <c r="R36397" i="17" s="1"/>
  <c r="R36265" i="17" a="1"/>
  <c r="R36265" i="17" s="1"/>
  <c r="S36265" i="17" s="1" a="1"/>
  <c r="S36265" i="17" s="1"/>
  <c r="R36085" i="17" a="1"/>
  <c r="R36085" i="17" s="1"/>
  <c r="S36085" i="17" s="1" a="1"/>
  <c r="S36085" i="17" s="1"/>
  <c r="R36072" i="17" a="1"/>
  <c r="R36072" i="17" s="1"/>
  <c r="S36072" i="17" s="1" a="1"/>
  <c r="S36072" i="17" s="1"/>
  <c r="R35942" i="17" a="1"/>
  <c r="R35942" i="17" s="1"/>
  <c r="S35942" i="17" s="1" a="1"/>
  <c r="S35942" i="17" s="1"/>
  <c r="R35929" i="17" a="1"/>
  <c r="R35929" i="17" s="1"/>
  <c r="R35889" i="17" a="1"/>
  <c r="R35889" i="17" s="1"/>
  <c r="S35889" i="17" s="1" a="1"/>
  <c r="S35889" i="17" s="1"/>
  <c r="R35481" i="17" a="1"/>
  <c r="R35481" i="17" s="1"/>
  <c r="S35481" i="17" s="1" a="1"/>
  <c r="S35481" i="17" s="1"/>
  <c r="R35417" i="17" a="1"/>
  <c r="R35417" i="17" s="1"/>
  <c r="R35358" i="17" a="1"/>
  <c r="R35358" i="17" s="1"/>
  <c r="S35358" i="17" s="1" a="1"/>
  <c r="S35358" i="17" s="1"/>
  <c r="R35053" i="17" a="1"/>
  <c r="R35053" i="17" s="1"/>
  <c r="S35053" i="17" s="1" a="1"/>
  <c r="S35053" i="17" s="1"/>
  <c r="R34425" i="17" a="1"/>
  <c r="R34425" i="17" s="1"/>
  <c r="S34425" i="17" s="1" a="1"/>
  <c r="S34425" i="17" s="1"/>
  <c r="R37618" i="17" a="1"/>
  <c r="R37618" i="17" s="1"/>
  <c r="R37438" i="17" a="1"/>
  <c r="R37438" i="17" s="1"/>
  <c r="S37438" i="17" s="1" a="1"/>
  <c r="S37438" i="17" s="1"/>
  <c r="R37433" i="17" a="1"/>
  <c r="R37433" i="17" s="1"/>
  <c r="S37433" i="17" s="1" a="1"/>
  <c r="S37433" i="17" s="1"/>
  <c r="R37392" i="17" a="1"/>
  <c r="R37392" i="17" s="1"/>
  <c r="S37392" i="17" s="1" a="1"/>
  <c r="S37392" i="17" s="1"/>
  <c r="R37262" i="17" a="1"/>
  <c r="R37262" i="17" s="1"/>
  <c r="S37262" i="17" s="1" a="1"/>
  <c r="S37262" i="17" s="1"/>
  <c r="R37102" i="17" a="1"/>
  <c r="R37102" i="17" s="1"/>
  <c r="S37102" i="17" s="1" a="1"/>
  <c r="S37102" i="17" s="1"/>
  <c r="R37054" i="17" a="1"/>
  <c r="R37054" i="17" s="1"/>
  <c r="S37054" i="17" s="1" a="1"/>
  <c r="S37054" i="17" s="1"/>
  <c r="R36416" i="17" a="1"/>
  <c r="R36416" i="17" s="1"/>
  <c r="S36416" i="17" s="1" a="1"/>
  <c r="S36416" i="17" s="1"/>
  <c r="R36277" i="17" a="1"/>
  <c r="R36277" i="17" s="1"/>
  <c r="S36277" i="17" s="1" a="1"/>
  <c r="S36277" i="17" s="1"/>
  <c r="R36113" i="17" a="1"/>
  <c r="R36113" i="17" s="1"/>
  <c r="S36113" i="17" s="1" a="1"/>
  <c r="S36113" i="17" s="1"/>
  <c r="R35897" i="17" a="1"/>
  <c r="R35897" i="17" s="1"/>
  <c r="S35897" i="17" s="1" a="1"/>
  <c r="S35897" i="17" s="1"/>
  <c r="R35798" i="17" a="1"/>
  <c r="R35798" i="17" s="1"/>
  <c r="R35661" i="17" a="1"/>
  <c r="R35661" i="17" s="1"/>
  <c r="S35661" i="17" s="1" a="1"/>
  <c r="S35661" i="17" s="1"/>
  <c r="R35413" i="17" a="1"/>
  <c r="R35413" i="17" s="1"/>
  <c r="S35413" i="17" s="1" a="1"/>
  <c r="S35413" i="17" s="1"/>
  <c r="R35341" i="17" a="1"/>
  <c r="R35341" i="17" s="1"/>
  <c r="R35324" i="17" a="1"/>
  <c r="R35324" i="17" s="1"/>
  <c r="R35189" i="17" a="1"/>
  <c r="R35189" i="17" s="1"/>
  <c r="S35189" i="17" s="1" a="1"/>
  <c r="S35189" i="17" s="1"/>
  <c r="R35160" i="17" a="1"/>
  <c r="R35160" i="17" s="1"/>
  <c r="S35160" i="17" s="1" a="1"/>
  <c r="S35160" i="17" s="1"/>
  <c r="R35097" i="17" a="1"/>
  <c r="R35097" i="17" s="1"/>
  <c r="R34996" i="17" a="1"/>
  <c r="R34996" i="17" s="1"/>
  <c r="R34982" i="17" a="1"/>
  <c r="R34982" i="17" s="1"/>
  <c r="S34982" i="17" s="1" a="1"/>
  <c r="S34982" i="17" s="1"/>
  <c r="R34845" i="17" a="1"/>
  <c r="R34845" i="17" s="1"/>
  <c r="R34772" i="17" a="1"/>
  <c r="R34772" i="17" s="1"/>
  <c r="R34761" i="17" a="1"/>
  <c r="R34761" i="17" s="1"/>
  <c r="S34761" i="17" s="1" a="1"/>
  <c r="S34761" i="17" s="1"/>
  <c r="R34622" i="17" a="1"/>
  <c r="R34622" i="17" s="1"/>
  <c r="S34622" i="17" s="1" a="1"/>
  <c r="S34622" i="17" s="1"/>
  <c r="R34472" i="17" a="1"/>
  <c r="R34472" i="17" s="1"/>
  <c r="S34472" i="17" s="1" a="1"/>
  <c r="S34472" i="17" s="1"/>
  <c r="R34440" i="17" a="1"/>
  <c r="R34440" i="17" s="1"/>
  <c r="S34440" i="17" s="1" a="1"/>
  <c r="S34440" i="17" s="1"/>
  <c r="R37740" i="17" a="1"/>
  <c r="R37740" i="17" s="1"/>
  <c r="S37740" i="17" s="1" a="1"/>
  <c r="S37740" i="17" s="1"/>
  <c r="R37713" i="17" a="1"/>
  <c r="R37713" i="17" s="1"/>
  <c r="S37713" i="17" s="1" a="1"/>
  <c r="S37713" i="17" s="1"/>
  <c r="R37645" i="17" a="1"/>
  <c r="R37645" i="17" s="1"/>
  <c r="S37645" i="17" s="1" a="1"/>
  <c r="S37645" i="17" s="1"/>
  <c r="R37641" i="17" a="1"/>
  <c r="R37641" i="17" s="1"/>
  <c r="S37641" i="17" s="1" a="1"/>
  <c r="S37641" i="17" s="1"/>
  <c r="R37636" i="17" a="1"/>
  <c r="R37636" i="17" s="1"/>
  <c r="S37636" i="17" s="1" a="1"/>
  <c r="S37636" i="17" s="1"/>
  <c r="R37516" i="17" a="1"/>
  <c r="R37516" i="17" s="1"/>
  <c r="R37489" i="17" a="1"/>
  <c r="R37489" i="17" s="1"/>
  <c r="S37489" i="17" s="1" a="1"/>
  <c r="S37489" i="17" s="1"/>
  <c r="R37448" i="17" a="1"/>
  <c r="R37448" i="17" s="1"/>
  <c r="S37448" i="17" s="1" a="1"/>
  <c r="S37448" i="17" s="1"/>
  <c r="R37290" i="17" a="1"/>
  <c r="R37290" i="17" s="1"/>
  <c r="R37284" i="17" a="1"/>
  <c r="R37284" i="17" s="1"/>
  <c r="S37284" i="17" s="1" a="1"/>
  <c r="S37284" i="17" s="1"/>
  <c r="R37208" i="17" a="1"/>
  <c r="R37208" i="17" s="1"/>
  <c r="S37208" i="17" s="1" a="1"/>
  <c r="S37208" i="17" s="1"/>
  <c r="R37194" i="17" a="1"/>
  <c r="R37194" i="17" s="1"/>
  <c r="R37148" i="17" a="1"/>
  <c r="R37148" i="17" s="1"/>
  <c r="S37148" i="17" s="1" a="1"/>
  <c r="S37148" i="17" s="1"/>
  <c r="R37098" i="17" a="1"/>
  <c r="R37098" i="17" s="1"/>
  <c r="S37098" i="17" s="1" a="1"/>
  <c r="S37098" i="17" s="1"/>
  <c r="R37021" i="17" a="1"/>
  <c r="R37021" i="17" s="1"/>
  <c r="S37021" i="17" s="1" a="1"/>
  <c r="S37021" i="17" s="1"/>
  <c r="R36948" i="17" a="1"/>
  <c r="R36948" i="17" s="1"/>
  <c r="S36948" i="17" s="1" a="1"/>
  <c r="S36948" i="17" s="1"/>
  <c r="R36896" i="17" a="1"/>
  <c r="R36896" i="17" s="1"/>
  <c r="S36896" i="17" s="1" a="1"/>
  <c r="S36896" i="17" s="1"/>
  <c r="R36853" i="17" a="1"/>
  <c r="R36853" i="17" s="1"/>
  <c r="S36853" i="17" s="1" a="1"/>
  <c r="S36853" i="17" s="1"/>
  <c r="R36781" i="17" a="1"/>
  <c r="R36781" i="17" s="1"/>
  <c r="S36781" i="17" s="1" a="1"/>
  <c r="S36781" i="17" s="1"/>
  <c r="R36592" i="17" a="1"/>
  <c r="R36592" i="17" s="1"/>
  <c r="S36592" i="17" s="1" a="1"/>
  <c r="S36592" i="17" s="1"/>
  <c r="R36513" i="17" a="1"/>
  <c r="R36513" i="17" s="1"/>
  <c r="R36496" i="17" a="1"/>
  <c r="R36496" i="17" s="1"/>
  <c r="S36496" i="17" s="1" a="1"/>
  <c r="S36496" i="17" s="1"/>
  <c r="R36360" i="17" a="1"/>
  <c r="R36360" i="17" s="1"/>
  <c r="S36360" i="17" s="1" a="1"/>
  <c r="S36360" i="17" s="1"/>
  <c r="R36256" i="17" a="1"/>
  <c r="R36256" i="17" s="1"/>
  <c r="S36256" i="17" s="1" a="1"/>
  <c r="S36256" i="17" s="1"/>
  <c r="R36182" i="17" a="1"/>
  <c r="R36182" i="17" s="1"/>
  <c r="S36182" i="17" s="1" a="1"/>
  <c r="S36182" i="17" s="1"/>
  <c r="R36176" i="17" a="1"/>
  <c r="R36176" i="17" s="1"/>
  <c r="S36176" i="17" s="1" a="1"/>
  <c r="S36176" i="17" s="1"/>
  <c r="R35876" i="17" a="1"/>
  <c r="R35876" i="17" s="1"/>
  <c r="S35876" i="17" s="1" a="1"/>
  <c r="S35876" i="17" s="1"/>
  <c r="R35844" i="17" a="1"/>
  <c r="R35844" i="17" s="1"/>
  <c r="R35753" i="17" a="1"/>
  <c r="R35753" i="17" s="1"/>
  <c r="R35734" i="17" a="1"/>
  <c r="R35734" i="17" s="1"/>
  <c r="S35734" i="17" s="1" a="1"/>
  <c r="S35734" i="17" s="1"/>
  <c r="R35593" i="17" a="1"/>
  <c r="R35593" i="17" s="1"/>
  <c r="S35593" i="17" s="1" a="1"/>
  <c r="S35593" i="17" s="1"/>
  <c r="R35434" i="17" a="1"/>
  <c r="R35434" i="17" s="1"/>
  <c r="S35434" i="17" s="1" a="1"/>
  <c r="S35434" i="17" s="1"/>
  <c r="R35306" i="17" a="1"/>
  <c r="R35306" i="17" s="1"/>
  <c r="S35306" i="17" s="1" a="1"/>
  <c r="S35306" i="17" s="1"/>
  <c r="R35236" i="17" a="1"/>
  <c r="R35236" i="17" s="1"/>
  <c r="S35236" i="17" s="1" a="1"/>
  <c r="S35236" i="17" s="1"/>
  <c r="R35128" i="17" a="1"/>
  <c r="R35128" i="17" s="1"/>
  <c r="S35128" i="17" s="1" a="1"/>
  <c r="S35128" i="17" s="1"/>
  <c r="R35104" i="17" a="1"/>
  <c r="R35104" i="17" s="1"/>
  <c r="R35022" i="17" a="1"/>
  <c r="R35022" i="17" s="1"/>
  <c r="S35022" i="17" s="1" a="1"/>
  <c r="S35022" i="17" s="1"/>
  <c r="R37749" i="17" a="1"/>
  <c r="R37749" i="17" s="1"/>
  <c r="S37749" i="17" s="1" a="1"/>
  <c r="S37749" i="17" s="1"/>
  <c r="R37681" i="17" a="1"/>
  <c r="R37681" i="17" s="1"/>
  <c r="S37681" i="17" s="1" a="1"/>
  <c r="S37681" i="17" s="1"/>
  <c r="R37609" i="17" a="1"/>
  <c r="R37609" i="17" s="1"/>
  <c r="S37609" i="17" s="1" a="1"/>
  <c r="S37609" i="17" s="1"/>
  <c r="R37577" i="17" a="1"/>
  <c r="R37577" i="17" s="1"/>
  <c r="S37577" i="17" s="1" a="1"/>
  <c r="S37577" i="17" s="1"/>
  <c r="R37365" i="17" a="1"/>
  <c r="R37365" i="17" s="1"/>
  <c r="R37353" i="17" a="1"/>
  <c r="R37353" i="17" s="1"/>
  <c r="R37350" i="17" a="1"/>
  <c r="R37350" i="17" s="1"/>
  <c r="S37350" i="17" s="1" a="1"/>
  <c r="S37350" i="17" s="1"/>
  <c r="R37340" i="17" a="1"/>
  <c r="R37340" i="17" s="1"/>
  <c r="S37340" i="17" s="1" a="1"/>
  <c r="S37340" i="17" s="1"/>
  <c r="R37333" i="17" a="1"/>
  <c r="R37333" i="17" s="1"/>
  <c r="R37308" i="17" a="1"/>
  <c r="R37308" i="17" s="1"/>
  <c r="R37229" i="17" a="1"/>
  <c r="R37229" i="17" s="1"/>
  <c r="S37229" i="17" s="1" a="1"/>
  <c r="S37229" i="17" s="1"/>
  <c r="R37056" i="17" a="1"/>
  <c r="R37056" i="17" s="1"/>
  <c r="S37056" i="17" s="1" a="1"/>
  <c r="S37056" i="17" s="1"/>
  <c r="R36981" i="17" a="1"/>
  <c r="R36981" i="17" s="1"/>
  <c r="S36981" i="17" s="1" a="1"/>
  <c r="S36981" i="17" s="1"/>
  <c r="R36930" i="17" a="1"/>
  <c r="R36930" i="17" s="1"/>
  <c r="S36930" i="17" s="1" a="1"/>
  <c r="S36930" i="17" s="1"/>
  <c r="R36836" i="17" a="1"/>
  <c r="R36836" i="17" s="1"/>
  <c r="S36836" i="17" s="1" a="1"/>
  <c r="S36836" i="17" s="1"/>
  <c r="R36724" i="17" a="1"/>
  <c r="R36724" i="17" s="1"/>
  <c r="S36724" i="17" s="1" a="1"/>
  <c r="S36724" i="17" s="1"/>
  <c r="R36628" i="17" a="1"/>
  <c r="R36628" i="17" s="1"/>
  <c r="S36628" i="17" s="1" a="1"/>
  <c r="S36628" i="17" s="1"/>
  <c r="R36436" i="17" a="1"/>
  <c r="R36436" i="17" s="1"/>
  <c r="S36436" i="17" s="1" a="1"/>
  <c r="S36436" i="17" s="1"/>
  <c r="R36000" i="17" a="1"/>
  <c r="R36000" i="17" s="1"/>
  <c r="R35989" i="17" a="1"/>
  <c r="R35989" i="17" s="1"/>
  <c r="S35989" i="17" s="1" a="1"/>
  <c r="S35989" i="17" s="1"/>
  <c r="R35940" i="17" a="1"/>
  <c r="R35940" i="17" s="1"/>
  <c r="S35940" i="17" s="1" a="1"/>
  <c r="S35940" i="17" s="1"/>
  <c r="R35856" i="17" a="1"/>
  <c r="R35856" i="17" s="1"/>
  <c r="S35856" i="17" s="1" a="1"/>
  <c r="S35856" i="17" s="1"/>
  <c r="R35784" i="17" a="1"/>
  <c r="R35784" i="17" s="1"/>
  <c r="S35784" i="17" s="1" a="1"/>
  <c r="S35784" i="17" s="1"/>
  <c r="R35561" i="17" a="1"/>
  <c r="R35561" i="17" s="1"/>
  <c r="S35561" i="17" s="1" a="1"/>
  <c r="S35561" i="17" s="1"/>
  <c r="R35453" i="17" a="1"/>
  <c r="R35453" i="17" s="1"/>
  <c r="S35453" i="17" s="1" a="1"/>
  <c r="S35453" i="17" s="1"/>
  <c r="R35356" i="17" a="1"/>
  <c r="R35356" i="17" s="1"/>
  <c r="S35356" i="17" s="1" a="1"/>
  <c r="S35356" i="17" s="1"/>
  <c r="R35338" i="17" a="1"/>
  <c r="R35338" i="17" s="1"/>
  <c r="S35338" i="17" s="1" a="1"/>
  <c r="S35338" i="17" s="1"/>
  <c r="R35001" i="17" a="1"/>
  <c r="R35001" i="17" s="1"/>
  <c r="S35001" i="17" s="1" a="1"/>
  <c r="S35001" i="17" s="1"/>
  <c r="R37770" i="17" a="1"/>
  <c r="R37770" i="17" s="1"/>
  <c r="S37770" i="17" s="1" a="1"/>
  <c r="S37770" i="17" s="1"/>
  <c r="R37646" i="17" a="1"/>
  <c r="R37646" i="17" s="1"/>
  <c r="S37646" i="17" s="1" a="1"/>
  <c r="S37646" i="17" s="1"/>
  <c r="R37633" i="17" a="1"/>
  <c r="R37633" i="17" s="1"/>
  <c r="S37633" i="17" s="1" a="1"/>
  <c r="S37633" i="17" s="1"/>
  <c r="R37588" i="17" a="1"/>
  <c r="R37588" i="17" s="1"/>
  <c r="R37517" i="17" a="1"/>
  <c r="R37517" i="17" s="1"/>
  <c r="R37506" i="17" a="1"/>
  <c r="R37506" i="17" s="1"/>
  <c r="S37506" i="17" s="1" a="1"/>
  <c r="S37506" i="17" s="1"/>
  <c r="R37468" i="17" a="1"/>
  <c r="R37468" i="17" s="1"/>
  <c r="S37468" i="17" s="1" a="1"/>
  <c r="S37468" i="17" s="1"/>
  <c r="R37434" i="17" a="1"/>
  <c r="R37434" i="17" s="1"/>
  <c r="R37337" i="17" a="1"/>
  <c r="R37337" i="17" s="1"/>
  <c r="S37337" i="17" s="1" a="1"/>
  <c r="S37337" i="17" s="1"/>
  <c r="R37269" i="17" a="1"/>
  <c r="R37269" i="17" s="1"/>
  <c r="R37238" i="17" a="1"/>
  <c r="R37238" i="17" s="1"/>
  <c r="R37220" i="17" a="1"/>
  <c r="R37220" i="17" s="1"/>
  <c r="S37220" i="17" s="1" a="1"/>
  <c r="S37220" i="17" s="1"/>
  <c r="R37214" i="17" a="1"/>
  <c r="R37214" i="17" s="1"/>
  <c r="R37134" i="17" a="1"/>
  <c r="R37134" i="17" s="1"/>
  <c r="S37134" i="17" s="1" a="1"/>
  <c r="S37134" i="17" s="1"/>
  <c r="R37037" i="17" a="1"/>
  <c r="R37037" i="17" s="1"/>
  <c r="S37037" i="17" s="1" a="1"/>
  <c r="S37037" i="17" s="1"/>
  <c r="R37022" i="17" a="1"/>
  <c r="R37022" i="17" s="1"/>
  <c r="S37022" i="17" s="1" a="1"/>
  <c r="S37022" i="17" s="1"/>
  <c r="R36869" i="17" a="1"/>
  <c r="R36869" i="17" s="1"/>
  <c r="R36848" i="17" a="1"/>
  <c r="R36848" i="17" s="1"/>
  <c r="R36717" i="17" a="1"/>
  <c r="R36717" i="17" s="1"/>
  <c r="R36305" i="17" a="1"/>
  <c r="R36305" i="17" s="1"/>
  <c r="S36305" i="17" s="1" a="1"/>
  <c r="S36305" i="17" s="1"/>
  <c r="R36212" i="17" a="1"/>
  <c r="R36212" i="17" s="1"/>
  <c r="R36192" i="17" a="1"/>
  <c r="R36192" i="17" s="1"/>
  <c r="S36192" i="17" s="1" a="1"/>
  <c r="S36192" i="17" s="1"/>
  <c r="R36022" i="17" a="1"/>
  <c r="R36022" i="17" s="1"/>
  <c r="R35828" i="17" a="1"/>
  <c r="R35828" i="17" s="1"/>
  <c r="R35790" i="17" a="1"/>
  <c r="R35790" i="17" s="1"/>
  <c r="R35750" i="17" a="1"/>
  <c r="R35750" i="17" s="1"/>
  <c r="S35750" i="17" s="1" a="1"/>
  <c r="S35750" i="17" s="1"/>
  <c r="R35713" i="17" a="1"/>
  <c r="R35713" i="17" s="1"/>
  <c r="R35612" i="17" a="1"/>
  <c r="R35612" i="17" s="1"/>
  <c r="S35612" i="17" s="1" a="1"/>
  <c r="S35612" i="17" s="1"/>
  <c r="R35557" i="17" a="1"/>
  <c r="R35557" i="17" s="1"/>
  <c r="S35557" i="17" s="1" a="1"/>
  <c r="S35557" i="17" s="1"/>
  <c r="R35534" i="17" a="1"/>
  <c r="R35534" i="17" s="1"/>
  <c r="S35534" i="17" s="1" a="1"/>
  <c r="S35534" i="17" s="1"/>
  <c r="R35041" i="17" a="1"/>
  <c r="R35041" i="17" s="1"/>
  <c r="S35041" i="17" s="1" a="1"/>
  <c r="S35041" i="17" s="1"/>
  <c r="R35034" i="17" a="1"/>
  <c r="R35034" i="17" s="1"/>
  <c r="R42147" i="17" a="1"/>
  <c r="R42147" i="17" s="1"/>
  <c r="R42139" i="17" a="1"/>
  <c r="R42139" i="17" s="1"/>
  <c r="R42097" i="17" a="1"/>
  <c r="R42097" i="17" s="1"/>
  <c r="S42097" i="17" s="1" a="1"/>
  <c r="S42097" i="17" s="1"/>
  <c r="R42073" i="17" a="1"/>
  <c r="R42073" i="17" s="1"/>
  <c r="S42073" i="17" s="1" a="1"/>
  <c r="S42073" i="17" s="1"/>
  <c r="R42065" i="17" a="1"/>
  <c r="R42065" i="17" s="1"/>
  <c r="S42065" i="17" s="1" a="1"/>
  <c r="S42065" i="17" s="1"/>
  <c r="R42059" i="17" a="1"/>
  <c r="R42059" i="17" s="1"/>
  <c r="S42059" i="17" s="1" a="1"/>
  <c r="S42059" i="17" s="1"/>
  <c r="R42043" i="17" a="1"/>
  <c r="R42043" i="17" s="1"/>
  <c r="S42043" i="17" s="1" a="1"/>
  <c r="S42043" i="17" s="1"/>
  <c r="R42027" i="17" a="1"/>
  <c r="R42027" i="17" s="1"/>
  <c r="S42027" i="17" s="1" a="1"/>
  <c r="S42027" i="17" s="1"/>
  <c r="R42001" i="17" a="1"/>
  <c r="R42001" i="17" s="1"/>
  <c r="R41971" i="17" a="1"/>
  <c r="R41971" i="17" s="1"/>
  <c r="R41881" i="17" a="1"/>
  <c r="R41881" i="17" s="1"/>
  <c r="R41817" i="17" a="1"/>
  <c r="R41817" i="17" s="1"/>
  <c r="S41817" i="17" s="1" a="1"/>
  <c r="S41817" i="17" s="1"/>
  <c r="R41537" i="17" a="1"/>
  <c r="R41537" i="17" s="1"/>
  <c r="S41537" i="17" s="1" a="1"/>
  <c r="S41537" i="17" s="1"/>
  <c r="R41457" i="17" a="1"/>
  <c r="R41457" i="17" s="1"/>
  <c r="S41457" i="17" s="1" a="1"/>
  <c r="S41457" i="17" s="1"/>
  <c r="R41449" i="17" a="1"/>
  <c r="R41449" i="17" s="1"/>
  <c r="S41449" i="17" s="1" a="1"/>
  <c r="S41449" i="17" s="1"/>
  <c r="R41441" i="17" a="1"/>
  <c r="R41441" i="17" s="1"/>
  <c r="S41441" i="17" s="1" a="1"/>
  <c r="S41441" i="17" s="1"/>
  <c r="R41281" i="17" a="1"/>
  <c r="R41281" i="17" s="1"/>
  <c r="S41281" i="17" s="1" a="1"/>
  <c r="S41281" i="17" s="1"/>
  <c r="R41273" i="17" a="1"/>
  <c r="R41273" i="17" s="1"/>
  <c r="S41273" i="17" s="1" a="1"/>
  <c r="S41273" i="17" s="1"/>
  <c r="R41161" i="17" a="1"/>
  <c r="R41161" i="17" s="1"/>
  <c r="S41161" i="17" s="1" a="1"/>
  <c r="S41161" i="17" s="1"/>
  <c r="R40993" i="17" a="1"/>
  <c r="R40993" i="17" s="1"/>
  <c r="S40993" i="17" s="1" a="1"/>
  <c r="S40993" i="17" s="1"/>
  <c r="R40945" i="17" a="1"/>
  <c r="R40945" i="17" s="1"/>
  <c r="S40945" i="17" s="1" a="1"/>
  <c r="S40945" i="17" s="1"/>
  <c r="R40937" i="17" a="1"/>
  <c r="R40937" i="17" s="1"/>
  <c r="S40937" i="17" s="1" a="1"/>
  <c r="S40937" i="17" s="1"/>
  <c r="R40929" i="17" a="1"/>
  <c r="R40929" i="17" s="1"/>
  <c r="R40793" i="17" a="1"/>
  <c r="R40793" i="17" s="1"/>
  <c r="S40793" i="17" s="1" a="1"/>
  <c r="S40793" i="17" s="1"/>
  <c r="R40737" i="17" a="1"/>
  <c r="R40737" i="17" s="1"/>
  <c r="R40681" i="17" a="1"/>
  <c r="R40681" i="17" s="1"/>
  <c r="S40681" i="17" s="1" a="1"/>
  <c r="S40681" i="17" s="1"/>
  <c r="R40673" i="17" a="1"/>
  <c r="R40673" i="17" s="1"/>
  <c r="S40673" i="17" s="1" a="1"/>
  <c r="S40673" i="17" s="1"/>
  <c r="R40625" i="17" a="1"/>
  <c r="R40625" i="17" s="1"/>
  <c r="S40625" i="17" s="1" a="1"/>
  <c r="S40625" i="17" s="1"/>
  <c r="R40602" i="17" a="1"/>
  <c r="R40602" i="17" s="1"/>
  <c r="S40602" i="17" s="1" a="1"/>
  <c r="S40602" i="17" s="1"/>
  <c r="R40578" i="17" a="1"/>
  <c r="R40578" i="17" s="1"/>
  <c r="R40569" i="17" a="1"/>
  <c r="R40569" i="17" s="1"/>
  <c r="R40537" i="17" a="1"/>
  <c r="R40537" i="17" s="1"/>
  <c r="R40522" i="17" a="1"/>
  <c r="R40522" i="17" s="1"/>
  <c r="S40522" i="17" s="1" a="1"/>
  <c r="S40522" i="17" s="1"/>
  <c r="R40490" i="17" a="1"/>
  <c r="R40490" i="17" s="1"/>
  <c r="S40490" i="17" s="1" a="1"/>
  <c r="S40490" i="17" s="1"/>
  <c r="R40442" i="17" a="1"/>
  <c r="R40442" i="17" s="1"/>
  <c r="R40434" i="17" a="1"/>
  <c r="R40434" i="17" s="1"/>
  <c r="S40434" i="17" s="1" a="1"/>
  <c r="S40434" i="17" s="1"/>
  <c r="R40427" i="17" a="1"/>
  <c r="R40427" i="17" s="1"/>
  <c r="S40427" i="17" s="1" a="1"/>
  <c r="S40427" i="17" s="1"/>
  <c r="R40419" i="17" a="1"/>
  <c r="R40419" i="17" s="1"/>
  <c r="S40419" i="17" s="1" a="1"/>
  <c r="S40419" i="17" s="1"/>
  <c r="R40403" i="17" a="1"/>
  <c r="R40403" i="17" s="1"/>
  <c r="S40403" i="17" s="1" a="1"/>
  <c r="S40403" i="17" s="1"/>
  <c r="R40323" i="17" a="1"/>
  <c r="R40323" i="17" s="1"/>
  <c r="S40323" i="17" s="1" a="1"/>
  <c r="S40323" i="17" s="1"/>
  <c r="R40289" i="17" a="1"/>
  <c r="R40289" i="17" s="1"/>
  <c r="S40289" i="17" s="1" a="1"/>
  <c r="S40289" i="17" s="1"/>
  <c r="R40267" i="17" a="1"/>
  <c r="R40267" i="17" s="1"/>
  <c r="S40267" i="17" s="1" a="1"/>
  <c r="S40267" i="17" s="1"/>
  <c r="R40219" i="17" a="1"/>
  <c r="R40219" i="17" s="1"/>
  <c r="S40219" i="17" s="1" a="1"/>
  <c r="S40219" i="17" s="1"/>
  <c r="R40131" i="17" a="1"/>
  <c r="R40131" i="17" s="1"/>
  <c r="R40073" i="17" a="1"/>
  <c r="R40073" i="17" s="1"/>
  <c r="R39955" i="17" a="1"/>
  <c r="R39955" i="17" s="1"/>
  <c r="R39929" i="17" a="1"/>
  <c r="R39929" i="17" s="1"/>
  <c r="S39929" i="17" s="1" a="1"/>
  <c r="S39929" i="17" s="1"/>
  <c r="R39825" i="17" a="1"/>
  <c r="R39825" i="17" s="1"/>
  <c r="S39825" i="17" s="1" a="1"/>
  <c r="S39825" i="17" s="1"/>
  <c r="R39785" i="17" a="1"/>
  <c r="R39785" i="17" s="1"/>
  <c r="S39785" i="17" s="1" a="1"/>
  <c r="S39785" i="17" s="1"/>
  <c r="R39765" i="17" a="1"/>
  <c r="R39765" i="17" s="1"/>
  <c r="S39765" i="17" s="1" a="1"/>
  <c r="S39765" i="17" s="1"/>
  <c r="R39763" i="17" a="1"/>
  <c r="R39763" i="17" s="1"/>
  <c r="S39763" i="17" s="1" a="1"/>
  <c r="S39763" i="17" s="1"/>
  <c r="R39717" i="17" a="1"/>
  <c r="R39717" i="17" s="1"/>
  <c r="R39677" i="17" a="1"/>
  <c r="R39677" i="17" s="1"/>
  <c r="S39677" i="17" s="1" a="1"/>
  <c r="S39677" i="17" s="1"/>
  <c r="R39629" i="17" a="1"/>
  <c r="R39629" i="17" s="1"/>
  <c r="R39627" i="17" a="1"/>
  <c r="R39627" i="17" s="1"/>
  <c r="S39627" i="17" s="1" a="1"/>
  <c r="S39627" i="17" s="1"/>
  <c r="R39581" i="17" a="1"/>
  <c r="R39581" i="17" s="1"/>
  <c r="S39581" i="17" s="1" a="1"/>
  <c r="S39581" i="17" s="1"/>
  <c r="R39565" i="17" a="1"/>
  <c r="R39565" i="17" s="1"/>
  <c r="S39565" i="17" s="1" a="1"/>
  <c r="S39565" i="17" s="1"/>
  <c r="R39563" i="17" a="1"/>
  <c r="R39563" i="17" s="1"/>
  <c r="S39563" i="17" s="1" a="1"/>
  <c r="S39563" i="17" s="1"/>
  <c r="R39550" i="17" a="1"/>
  <c r="R39550" i="17" s="1"/>
  <c r="S39550" i="17" s="1" a="1"/>
  <c r="S39550" i="17" s="1"/>
  <c r="R39534" i="17" a="1"/>
  <c r="R39534" i="17" s="1"/>
  <c r="S39534" i="17" s="1" a="1"/>
  <c r="S39534" i="17" s="1"/>
  <c r="R39525" i="17" a="1"/>
  <c r="R39525" i="17" s="1"/>
  <c r="S39525" i="17" s="1" a="1"/>
  <c r="S39525" i="17" s="1"/>
  <c r="R39497" i="17" a="1"/>
  <c r="R39497" i="17" s="1"/>
  <c r="S39497" i="17" s="1" a="1"/>
  <c r="S39497" i="17" s="1"/>
  <c r="R39457" i="17" a="1"/>
  <c r="R39457" i="17" s="1"/>
  <c r="S39457" i="17" s="1" a="1"/>
  <c r="S39457" i="17" s="1"/>
  <c r="R39443" i="17" a="1"/>
  <c r="R39443" i="17" s="1"/>
  <c r="R39411" i="17" a="1"/>
  <c r="R39411" i="17" s="1"/>
  <c r="R39405" i="17" a="1"/>
  <c r="R39405" i="17" s="1"/>
  <c r="S39405" i="17" s="1" a="1"/>
  <c r="S39405" i="17" s="1"/>
  <c r="R39385" i="17" a="1"/>
  <c r="R39385" i="17" s="1"/>
  <c r="S39385" i="17" s="1" a="1"/>
  <c r="S39385" i="17" s="1"/>
  <c r="R39365" i="17" a="1"/>
  <c r="R39365" i="17" s="1"/>
  <c r="R39277" i="17" a="1"/>
  <c r="R39277" i="17" s="1"/>
  <c r="S39277" i="17" s="1" a="1"/>
  <c r="S39277" i="17" s="1"/>
  <c r="R39205" i="17" a="1"/>
  <c r="R39205" i="17" s="1"/>
  <c r="S39205" i="17" s="1" a="1"/>
  <c r="S39205" i="17" s="1"/>
  <c r="R39187" i="17" a="1"/>
  <c r="R39187" i="17" s="1"/>
  <c r="S39187" i="17" s="1" a="1"/>
  <c r="S39187" i="17" s="1"/>
  <c r="R39165" i="17" a="1"/>
  <c r="R39165" i="17" s="1"/>
  <c r="S39165" i="17" s="1" a="1"/>
  <c r="S39165" i="17" s="1"/>
  <c r="R39115" i="17" a="1"/>
  <c r="R39115" i="17" s="1"/>
  <c r="S39115" i="17" s="1" a="1"/>
  <c r="S39115" i="17" s="1"/>
  <c r="R39069" i="17" a="1"/>
  <c r="R39069" i="17" s="1"/>
  <c r="S39069" i="17" s="1" a="1"/>
  <c r="S39069" i="17" s="1"/>
  <c r="R38989" i="17" a="1"/>
  <c r="R38989" i="17" s="1"/>
  <c r="S38989" i="17" s="1" a="1"/>
  <c r="S38989" i="17" s="1"/>
  <c r="R38973" i="17" a="1"/>
  <c r="R38973" i="17" s="1"/>
  <c r="S38973" i="17" s="1" a="1"/>
  <c r="S38973" i="17" s="1"/>
  <c r="R38939" i="17" a="1"/>
  <c r="R38939" i="17" s="1"/>
  <c r="R38893" i="17" a="1"/>
  <c r="R38893" i="17" s="1"/>
  <c r="S38893" i="17" s="1" a="1"/>
  <c r="S38893" i="17" s="1"/>
  <c r="R38581" i="17" a="1"/>
  <c r="R38581" i="17" s="1"/>
  <c r="S38581" i="17" s="1" a="1"/>
  <c r="S38581" i="17" s="1"/>
  <c r="R38573" i="17" a="1"/>
  <c r="R38573" i="17" s="1"/>
  <c r="S38573" i="17" s="1" a="1"/>
  <c r="S38573" i="17" s="1"/>
  <c r="R38523" i="17" a="1"/>
  <c r="R38523" i="17" s="1"/>
  <c r="S38523" i="17" s="1" a="1"/>
  <c r="S38523" i="17" s="1"/>
  <c r="R38439" i="17" a="1"/>
  <c r="R38439" i="17" s="1"/>
  <c r="S38439" i="17" s="1" a="1"/>
  <c r="S38439" i="17" s="1"/>
  <c r="R38411" i="17" a="1"/>
  <c r="R38411" i="17" s="1"/>
  <c r="S38411" i="17" s="1" a="1"/>
  <c r="S38411" i="17" s="1"/>
  <c r="R38395" i="17" a="1"/>
  <c r="R38395" i="17" s="1"/>
  <c r="S38395" i="17" s="1" a="1"/>
  <c r="S38395" i="17" s="1"/>
  <c r="R38354" i="17" a="1"/>
  <c r="R38354" i="17" s="1"/>
  <c r="S38354" i="17" s="1" a="1"/>
  <c r="S38354" i="17" s="1"/>
  <c r="R38353" i="17" a="1"/>
  <c r="R38353" i="17" s="1"/>
  <c r="S38353" i="17" s="1" a="1"/>
  <c r="S38353" i="17" s="1"/>
  <c r="R38349" i="17" a="1"/>
  <c r="R38349" i="17" s="1"/>
  <c r="S38349" i="17" s="1" a="1"/>
  <c r="S38349" i="17" s="1"/>
  <c r="R38322" i="17" a="1"/>
  <c r="R38322" i="17" s="1"/>
  <c r="R38321" i="17" a="1"/>
  <c r="R38321" i="17" s="1"/>
  <c r="S38321" i="17" s="1" a="1"/>
  <c r="S38321" i="17" s="1"/>
  <c r="R38237" i="17" a="1"/>
  <c r="R38237" i="17" s="1"/>
  <c r="S38237" i="17" s="1" a="1"/>
  <c r="S38237" i="17" s="1"/>
  <c r="R38193" i="17" a="1"/>
  <c r="R38193" i="17" s="1"/>
  <c r="S38193" i="17" s="1" a="1"/>
  <c r="S38193" i="17" s="1"/>
  <c r="R38146" i="17" a="1"/>
  <c r="R38146" i="17" s="1"/>
  <c r="R38066" i="17" a="1"/>
  <c r="R38066" i="17" s="1"/>
  <c r="S38066" i="17" s="1" a="1"/>
  <c r="S38066" i="17" s="1"/>
  <c r="R38029" i="17" a="1"/>
  <c r="R38029" i="17" s="1"/>
  <c r="S38029" i="17" s="1" a="1"/>
  <c r="S38029" i="17" s="1"/>
  <c r="R37989" i="17" a="1"/>
  <c r="R37989" i="17" s="1"/>
  <c r="S37989" i="17" s="1" a="1"/>
  <c r="S37989" i="17" s="1"/>
  <c r="R37969" i="17" a="1"/>
  <c r="R37969" i="17" s="1"/>
  <c r="S37969" i="17" s="1" a="1"/>
  <c r="S37969" i="17" s="1"/>
  <c r="R37941" i="17" a="1"/>
  <c r="R37941" i="17" s="1"/>
  <c r="S37941" i="17" s="1" a="1"/>
  <c r="S37941" i="17" s="1"/>
  <c r="R37914" i="17" a="1"/>
  <c r="R37914" i="17" s="1"/>
  <c r="S37914" i="17" s="1" a="1"/>
  <c r="S37914" i="17" s="1"/>
  <c r="R37834" i="17" a="1"/>
  <c r="R37834" i="17" s="1"/>
  <c r="S37834" i="17" s="1" a="1"/>
  <c r="S37834" i="17" s="1"/>
  <c r="R37781" i="17" a="1"/>
  <c r="R37781" i="17" s="1"/>
  <c r="R37741" i="17" a="1"/>
  <c r="R37741" i="17" s="1"/>
  <c r="S37741" i="17" s="1" a="1"/>
  <c r="S37741" i="17" s="1"/>
  <c r="R37717" i="17" a="1"/>
  <c r="R37717" i="17" s="1"/>
  <c r="S37717" i="17" s="1" a="1"/>
  <c r="S37717" i="17" s="1"/>
  <c r="R37689" i="17" a="1"/>
  <c r="R37689" i="17" s="1"/>
  <c r="S37689" i="17" s="1" a="1"/>
  <c r="S37689" i="17" s="1"/>
  <c r="R37673" i="17" a="1"/>
  <c r="R37673" i="17" s="1"/>
  <c r="S37673" i="17" s="1" a="1"/>
  <c r="S37673" i="17" s="1"/>
  <c r="R37637" i="17" a="1"/>
  <c r="R37637" i="17" s="1"/>
  <c r="S37637" i="17" s="1" a="1"/>
  <c r="S37637" i="17" s="1"/>
  <c r="R37628" i="17" a="1"/>
  <c r="R37628" i="17" s="1"/>
  <c r="S37628" i="17" s="1" a="1"/>
  <c r="S37628" i="17" s="1"/>
  <c r="R37620" i="17" a="1"/>
  <c r="R37620" i="17" s="1"/>
  <c r="R37604" i="17" a="1"/>
  <c r="R37604" i="17" s="1"/>
  <c r="S37604" i="17" s="1" a="1"/>
  <c r="S37604" i="17" s="1"/>
  <c r="R37585" i="17" a="1"/>
  <c r="R37585" i="17" s="1"/>
  <c r="R37572" i="17" a="1"/>
  <c r="R37572" i="17" s="1"/>
  <c r="R37568" i="17" a="1"/>
  <c r="R37568" i="17" s="1"/>
  <c r="S37568" i="17" s="1" a="1"/>
  <c r="S37568" i="17" s="1"/>
  <c r="R37532" i="17" a="1"/>
  <c r="R37532" i="17" s="1"/>
  <c r="S37532" i="17" s="1" a="1"/>
  <c r="S37532" i="17" s="1"/>
  <c r="R37514" i="17" a="1"/>
  <c r="R37514" i="17" s="1"/>
  <c r="S37514" i="17" s="1" a="1"/>
  <c r="S37514" i="17" s="1"/>
  <c r="R37481" i="17" a="1"/>
  <c r="R37481" i="17" s="1"/>
  <c r="S37481" i="17" s="1" a="1"/>
  <c r="S37481" i="17" s="1"/>
  <c r="R37432" i="17" a="1"/>
  <c r="R37432" i="17" s="1"/>
  <c r="S37432" i="17" s="1" a="1"/>
  <c r="S37432" i="17" s="1"/>
  <c r="R37372" i="17" a="1"/>
  <c r="R37372" i="17" s="1"/>
  <c r="S37372" i="17" s="1" a="1"/>
  <c r="S37372" i="17" s="1"/>
  <c r="R37310" i="17" a="1"/>
  <c r="R37310" i="17" s="1"/>
  <c r="R37294" i="17" a="1"/>
  <c r="R37294" i="17" s="1"/>
  <c r="S37294" i="17" s="1" a="1"/>
  <c r="S37294" i="17" s="1"/>
  <c r="R37230" i="17" a="1"/>
  <c r="R37230" i="17" s="1"/>
  <c r="S37230" i="17" s="1" a="1"/>
  <c r="S37230" i="17" s="1"/>
  <c r="R37180" i="17" a="1"/>
  <c r="R37180" i="17" s="1"/>
  <c r="S37180" i="17" s="1" a="1"/>
  <c r="S37180" i="17" s="1"/>
  <c r="R36992" i="17" a="1"/>
  <c r="R36992" i="17" s="1"/>
  <c r="S36992" i="17" s="1" a="1"/>
  <c r="S36992" i="17" s="1"/>
  <c r="R36982" i="17" a="1"/>
  <c r="R36982" i="17" s="1"/>
  <c r="S36982" i="17" s="1" a="1"/>
  <c r="S36982" i="17" s="1"/>
  <c r="R36969" i="17" a="1"/>
  <c r="R36969" i="17" s="1"/>
  <c r="S36969" i="17" s="1" a="1"/>
  <c r="S36969" i="17" s="1"/>
  <c r="R36854" i="17" a="1"/>
  <c r="R36854" i="17" s="1"/>
  <c r="S36854" i="17" s="1" a="1"/>
  <c r="S36854" i="17" s="1"/>
  <c r="R36808" i="17" a="1"/>
  <c r="R36808" i="17" s="1"/>
  <c r="S36808" i="17" s="1" a="1"/>
  <c r="S36808" i="17" s="1"/>
  <c r="R36557" i="17" a="1"/>
  <c r="R36557" i="17" s="1"/>
  <c r="R36373" i="17" a="1"/>
  <c r="R36373" i="17" s="1"/>
  <c r="S36373" i="17" s="1" a="1"/>
  <c r="S36373" i="17" s="1"/>
  <c r="R36329" i="17" a="1"/>
  <c r="R36329" i="17" s="1"/>
  <c r="S36329" i="17" s="1" a="1"/>
  <c r="S36329" i="17" s="1"/>
  <c r="R36205" i="17" a="1"/>
  <c r="R36205" i="17" s="1"/>
  <c r="R36076" i="17" a="1"/>
  <c r="R36076" i="17" s="1"/>
  <c r="S36076" i="17" s="1" a="1"/>
  <c r="S36076" i="17" s="1"/>
  <c r="R36013" i="17" a="1"/>
  <c r="R36013" i="17" s="1"/>
  <c r="R35932" i="17" a="1"/>
  <c r="R35932" i="17" s="1"/>
  <c r="S35932" i="17" s="1" a="1"/>
  <c r="S35932" i="17" s="1"/>
  <c r="R35625" i="17" a="1"/>
  <c r="R35625" i="17" s="1"/>
  <c r="S35625" i="17" s="1" a="1"/>
  <c r="S35625" i="17" s="1"/>
  <c r="R35432" i="17" a="1"/>
  <c r="R35432" i="17" s="1"/>
  <c r="S35432" i="17" s="1" a="1"/>
  <c r="S35432" i="17" s="1"/>
  <c r="R35218" i="17" a="1"/>
  <c r="R35218" i="17" s="1"/>
  <c r="S35218" i="17" s="1" a="1"/>
  <c r="S35218" i="17" s="1"/>
  <c r="R35020" i="17" a="1"/>
  <c r="R35020" i="17" s="1"/>
  <c r="S35020" i="17" s="1" a="1"/>
  <c r="S35020" i="17" s="1"/>
  <c r="R34969" i="17" a="1"/>
  <c r="R34969" i="17" s="1"/>
  <c r="R34869" i="17" a="1"/>
  <c r="R34869" i="17" s="1"/>
  <c r="S34869" i="17" s="1" a="1"/>
  <c r="S34869" i="17" s="1"/>
  <c r="R34860" i="17" a="1"/>
  <c r="R34860" i="17" s="1"/>
  <c r="S34860" i="17" s="1" a="1"/>
  <c r="S34860" i="17" s="1"/>
  <c r="R34504" i="17" a="1"/>
  <c r="R34504" i="17" s="1"/>
  <c r="S34504" i="17" s="1" a="1"/>
  <c r="S34504" i="17" s="1"/>
  <c r="R37297" i="17" a="1"/>
  <c r="R37297" i="17" s="1"/>
  <c r="R37237" i="17" a="1"/>
  <c r="R37237" i="17" s="1"/>
  <c r="R37233" i="17" a="1"/>
  <c r="R37233" i="17" s="1"/>
  <c r="R37216" i="17" a="1"/>
  <c r="R37216" i="17" s="1"/>
  <c r="R37213" i="17" a="1"/>
  <c r="R37213" i="17" s="1"/>
  <c r="R37181" i="17" a="1"/>
  <c r="R37181" i="17" s="1"/>
  <c r="S37181" i="17" s="1" a="1"/>
  <c r="S37181" i="17" s="1"/>
  <c r="R37177" i="17" a="1"/>
  <c r="R37177" i="17" s="1"/>
  <c r="R37176" i="17" a="1"/>
  <c r="R37176" i="17" s="1"/>
  <c r="R37168" i="17" a="1"/>
  <c r="R37168" i="17" s="1"/>
  <c r="S37168" i="17" s="1" a="1"/>
  <c r="S37168" i="17" s="1"/>
  <c r="R37149" i="17" a="1"/>
  <c r="R37149" i="17" s="1"/>
  <c r="S37149" i="17" s="1" a="1"/>
  <c r="S37149" i="17" s="1"/>
  <c r="R37072" i="17" a="1"/>
  <c r="R37072" i="17" s="1"/>
  <c r="S37072" i="17" s="1" a="1"/>
  <c r="S37072" i="17" s="1"/>
  <c r="R37005" i="17" a="1"/>
  <c r="R37005" i="17" s="1"/>
  <c r="S37005" i="17" s="1" a="1"/>
  <c r="S37005" i="17" s="1"/>
  <c r="R36993" i="17" a="1"/>
  <c r="R36993" i="17" s="1"/>
  <c r="R36986" i="17" a="1"/>
  <c r="R36986" i="17" s="1"/>
  <c r="R36965" i="17" a="1"/>
  <c r="R36965" i="17" s="1"/>
  <c r="S36965" i="17" s="1" a="1"/>
  <c r="S36965" i="17" s="1"/>
  <c r="R36952" i="17" a="1"/>
  <c r="R36952" i="17" s="1"/>
  <c r="R36949" i="17" a="1"/>
  <c r="R36949" i="17" s="1"/>
  <c r="R36936" i="17" a="1"/>
  <c r="R36936" i="17" s="1"/>
  <c r="S36936" i="17" s="1" a="1"/>
  <c r="S36936" i="17" s="1"/>
  <c r="R36925" i="17" a="1"/>
  <c r="R36925" i="17" s="1"/>
  <c r="R36864" i="17" a="1"/>
  <c r="R36864" i="17" s="1"/>
  <c r="S36864" i="17" s="1" a="1"/>
  <c r="S36864" i="17" s="1"/>
  <c r="R36858" i="17" a="1"/>
  <c r="R36858" i="17" s="1"/>
  <c r="R36840" i="17" a="1"/>
  <c r="R36840" i="17" s="1"/>
  <c r="R36819" i="17" a="1"/>
  <c r="R36819" i="17" s="1"/>
  <c r="S36819" i="17" s="1" a="1"/>
  <c r="S36819" i="17" s="1"/>
  <c r="R36792" i="17" a="1"/>
  <c r="R36792" i="17" s="1"/>
  <c r="R36757" i="17" a="1"/>
  <c r="R36757" i="17" s="1"/>
  <c r="S36757" i="17" s="1" a="1"/>
  <c r="S36757" i="17" s="1"/>
  <c r="R36737" i="17" a="1"/>
  <c r="R36737" i="17" s="1"/>
  <c r="S36737" i="17" s="1" a="1"/>
  <c r="S36737" i="17" s="1"/>
  <c r="R36733" i="17" a="1"/>
  <c r="R36733" i="17" s="1"/>
  <c r="S36733" i="17" s="1" a="1"/>
  <c r="S36733" i="17" s="1"/>
  <c r="R36688" i="17" a="1"/>
  <c r="R36688" i="17" s="1"/>
  <c r="R36677" i="17" a="1"/>
  <c r="R36677" i="17" s="1"/>
  <c r="S36677" i="17" s="1" a="1"/>
  <c r="S36677" i="17" s="1"/>
  <c r="R36652" i="17" a="1"/>
  <c r="R36652" i="17" s="1"/>
  <c r="S36652" i="17" s="1" a="1"/>
  <c r="S36652" i="17" s="1"/>
  <c r="R36632" i="17" a="1"/>
  <c r="R36632" i="17" s="1"/>
  <c r="R36612" i="17" a="1"/>
  <c r="R36612" i="17" s="1"/>
  <c r="S36612" i="17" s="1" a="1"/>
  <c r="S36612" i="17" s="1"/>
  <c r="R36609" i="17" a="1"/>
  <c r="R36609" i="17" s="1"/>
  <c r="S36609" i="17" s="1" a="1"/>
  <c r="S36609" i="17" s="1"/>
  <c r="R36605" i="17" a="1"/>
  <c r="R36605" i="17" s="1"/>
  <c r="R36577" i="17" a="1"/>
  <c r="R36577" i="17" s="1"/>
  <c r="S36577" i="17" s="1" a="1"/>
  <c r="S36577" i="17" s="1"/>
  <c r="R36561" i="17" a="1"/>
  <c r="R36561" i="17" s="1"/>
  <c r="S36561" i="17" s="1" a="1"/>
  <c r="S36561" i="17" s="1"/>
  <c r="R36553" i="17" a="1"/>
  <c r="R36553" i="17" s="1"/>
  <c r="R36549" i="17" a="1"/>
  <c r="R36549" i="17" s="1"/>
  <c r="S36549" i="17" s="1" a="1"/>
  <c r="S36549" i="17" s="1"/>
  <c r="R36541" i="17" a="1"/>
  <c r="R36541" i="17" s="1"/>
  <c r="R36536" i="17" a="1"/>
  <c r="R36536" i="17" s="1"/>
  <c r="S36536" i="17" s="1" a="1"/>
  <c r="S36536" i="17" s="1"/>
  <c r="R36484" i="17" a="1"/>
  <c r="R36484" i="17" s="1"/>
  <c r="S36484" i="17" s="1" a="1"/>
  <c r="S36484" i="17" s="1"/>
  <c r="R36473" i="17" a="1"/>
  <c r="R36473" i="17" s="1"/>
  <c r="R36445" i="17" a="1"/>
  <c r="R36445" i="17" s="1"/>
  <c r="R36404" i="17" a="1"/>
  <c r="R36404" i="17" s="1"/>
  <c r="S36404" i="17" s="1" a="1"/>
  <c r="S36404" i="17" s="1"/>
  <c r="R36396" i="17" a="1"/>
  <c r="R36396" i="17" s="1"/>
  <c r="R36389" i="17" a="1"/>
  <c r="R36389" i="17" s="1"/>
  <c r="S36389" i="17" s="1" a="1"/>
  <c r="S36389" i="17" s="1"/>
  <c r="R36380" i="17" a="1"/>
  <c r="R36380" i="17" s="1"/>
  <c r="S36380" i="17" s="1" a="1"/>
  <c r="S36380" i="17" s="1"/>
  <c r="R36348" i="17" a="1"/>
  <c r="R36348" i="17" s="1"/>
  <c r="S36348" i="17" s="1" a="1"/>
  <c r="S36348" i="17" s="1"/>
  <c r="R36281" i="17" a="1"/>
  <c r="R36281" i="17" s="1"/>
  <c r="R36241" i="17" a="1"/>
  <c r="R36241" i="17" s="1"/>
  <c r="R36233" i="17" a="1"/>
  <c r="R36233" i="17" s="1"/>
  <c r="R36232" i="17" a="1"/>
  <c r="R36232" i="17" s="1"/>
  <c r="S36232" i="17" s="1" a="1"/>
  <c r="S36232" i="17" s="1"/>
  <c r="R36204" i="17" a="1"/>
  <c r="R36204" i="17" s="1"/>
  <c r="R36168" i="17" a="1"/>
  <c r="R36168" i="17" s="1"/>
  <c r="S36168" i="17" s="1" a="1"/>
  <c r="S36168" i="17" s="1"/>
  <c r="R36148" i="17" a="1"/>
  <c r="R36148" i="17" s="1"/>
  <c r="S36148" i="17" s="1" a="1"/>
  <c r="S36148" i="17" s="1"/>
  <c r="R36109" i="17" a="1"/>
  <c r="R36109" i="17" s="1"/>
  <c r="S36109" i="17" s="1" a="1"/>
  <c r="S36109" i="17" s="1"/>
  <c r="R36100" i="17" a="1"/>
  <c r="R36100" i="17" s="1"/>
  <c r="S36100" i="17" s="1" a="1"/>
  <c r="S36100" i="17" s="1"/>
  <c r="R36081" i="17" a="1"/>
  <c r="R36081" i="17" s="1"/>
  <c r="S36081" i="17" s="1" a="1"/>
  <c r="S36081" i="17" s="1"/>
  <c r="R36080" i="17" a="1"/>
  <c r="R36080" i="17" s="1"/>
  <c r="S36080" i="17" s="1" a="1"/>
  <c r="S36080" i="17" s="1"/>
  <c r="R36065" i="17" a="1"/>
  <c r="R36065" i="17" s="1"/>
  <c r="S36065" i="17" s="1" a="1"/>
  <c r="S36065" i="17" s="1"/>
  <c r="R36064" i="17" a="1"/>
  <c r="R36064" i="17" s="1"/>
  <c r="S36064" i="17" s="1" a="1"/>
  <c r="S36064" i="17" s="1"/>
  <c r="R36008" i="17" a="1"/>
  <c r="R36008" i="17" s="1"/>
  <c r="S36008" i="17" s="1" a="1"/>
  <c r="S36008" i="17" s="1"/>
  <c r="R35873" i="17" a="1"/>
  <c r="R35873" i="17" s="1"/>
  <c r="S35873" i="17" s="1" a="1"/>
  <c r="S35873" i="17" s="1"/>
  <c r="R35841" i="17" a="1"/>
  <c r="R35841" i="17" s="1"/>
  <c r="S35841" i="17" s="1" a="1"/>
  <c r="S35841" i="17" s="1"/>
  <c r="R35809" i="17" a="1"/>
  <c r="R35809" i="17" s="1"/>
  <c r="S35809" i="17" s="1" a="1"/>
  <c r="S35809" i="17" s="1"/>
  <c r="R35777" i="17" a="1"/>
  <c r="R35777" i="17" s="1"/>
  <c r="S35777" i="17" s="1" a="1"/>
  <c r="S35777" i="17" s="1"/>
  <c r="R35769" i="17" a="1"/>
  <c r="R35769" i="17" s="1"/>
  <c r="S35769" i="17" s="1" a="1"/>
  <c r="S35769" i="17" s="1"/>
  <c r="R35752" i="17" a="1"/>
  <c r="R35752" i="17" s="1"/>
  <c r="R35628" i="17" a="1"/>
  <c r="R35628" i="17" s="1"/>
  <c r="R35493" i="17" a="1"/>
  <c r="R35493" i="17" s="1"/>
  <c r="S35493" i="17" s="1" a="1"/>
  <c r="S35493" i="17" s="1"/>
  <c r="R35445" i="17" a="1"/>
  <c r="R35445" i="17" s="1"/>
  <c r="S35445" i="17" s="1" a="1"/>
  <c r="S35445" i="17" s="1"/>
  <c r="R35436" i="17" a="1"/>
  <c r="R35436" i="17" s="1"/>
  <c r="S35436" i="17" s="1" a="1"/>
  <c r="S35436" i="17" s="1"/>
  <c r="R35420" i="17" a="1"/>
  <c r="R35420" i="17" s="1"/>
  <c r="S35420" i="17" s="1" a="1"/>
  <c r="S35420" i="17" s="1"/>
  <c r="R35416" i="17" a="1"/>
  <c r="R35416" i="17" s="1"/>
  <c r="R35389" i="17" a="1"/>
  <c r="R35389" i="17" s="1"/>
  <c r="S35389" i="17" s="1" a="1"/>
  <c r="S35389" i="17" s="1"/>
  <c r="R35360" i="17" a="1"/>
  <c r="R35360" i="17" s="1"/>
  <c r="S35360" i="17" s="1" a="1"/>
  <c r="S35360" i="17" s="1"/>
  <c r="R35352" i="17" a="1"/>
  <c r="R35352" i="17" s="1"/>
  <c r="R35344" i="17" a="1"/>
  <c r="R35344" i="17" s="1"/>
  <c r="S35344" i="17" s="1" a="1"/>
  <c r="S35344" i="17" s="1"/>
  <c r="R35340" i="17" a="1"/>
  <c r="R35340" i="17" s="1"/>
  <c r="R35328" i="17" a="1"/>
  <c r="R35328" i="17" s="1"/>
  <c r="S35328" i="17" s="1" a="1"/>
  <c r="S35328" i="17" s="1"/>
  <c r="R35317" i="17" a="1"/>
  <c r="R35317" i="17" s="1"/>
  <c r="R35292" i="17" a="1"/>
  <c r="R35292" i="17" s="1"/>
  <c r="S35292" i="17" s="1" a="1"/>
  <c r="S35292" i="17" s="1"/>
  <c r="R35285" i="17" a="1"/>
  <c r="R35285" i="17" s="1"/>
  <c r="S35285" i="17" s="1" a="1"/>
  <c r="S35285" i="17" s="1"/>
  <c r="R35252" i="17" a="1"/>
  <c r="R35252" i="17" s="1"/>
  <c r="R35220" i="17" a="1"/>
  <c r="R35220" i="17" s="1"/>
  <c r="S35220" i="17" s="1" a="1"/>
  <c r="S35220" i="17" s="1"/>
  <c r="R35205" i="17" a="1"/>
  <c r="R35205" i="17" s="1"/>
  <c r="R35197" i="17" a="1"/>
  <c r="R35197" i="17" s="1"/>
  <c r="S35197" i="17" s="1" a="1"/>
  <c r="S35197" i="17" s="1"/>
  <c r="R35181" i="17" a="1"/>
  <c r="R35181" i="17" s="1"/>
  <c r="S35181" i="17" s="1" a="1"/>
  <c r="S35181" i="17" s="1"/>
  <c r="R35120" i="17" a="1"/>
  <c r="R35120" i="17" s="1"/>
  <c r="S35120" i="17" s="1" a="1"/>
  <c r="S35120" i="17" s="1"/>
  <c r="R35109" i="17" a="1"/>
  <c r="R35109" i="17" s="1"/>
  <c r="S35109" i="17" s="1" a="1"/>
  <c r="S35109" i="17" s="1"/>
  <c r="R35081" i="17" a="1"/>
  <c r="R35081" i="17" s="1"/>
  <c r="S35081" i="17" s="1" a="1"/>
  <c r="S35081" i="17" s="1"/>
  <c r="R35044" i="17" a="1"/>
  <c r="R35044" i="17" s="1"/>
  <c r="R34989" i="17" a="1"/>
  <c r="R34989" i="17" s="1"/>
  <c r="R34984" i="17" a="1"/>
  <c r="R34984" i="17" s="1"/>
  <c r="S34984" i="17" s="1" a="1"/>
  <c r="S34984" i="17" s="1"/>
  <c r="R34973" i="17" a="1"/>
  <c r="R34973" i="17" s="1"/>
  <c r="S34973" i="17" s="1" a="1"/>
  <c r="S34973" i="17" s="1"/>
  <c r="R34968" i="17" a="1"/>
  <c r="R34968" i="17" s="1"/>
  <c r="R34960" i="17" a="1"/>
  <c r="R34960" i="17" s="1"/>
  <c r="S34960" i="17" s="1" a="1"/>
  <c r="S34960" i="17" s="1"/>
  <c r="R34948" i="17" a="1"/>
  <c r="R34948" i="17" s="1"/>
  <c r="R34944" i="17" a="1"/>
  <c r="R34944" i="17" s="1"/>
  <c r="S34944" i="17" s="1" a="1"/>
  <c r="S34944" i="17" s="1"/>
  <c r="R34929" i="17" a="1"/>
  <c r="R34929" i="17" s="1"/>
  <c r="S34929" i="17" s="1" a="1"/>
  <c r="S34929" i="17" s="1"/>
  <c r="R34909" i="17" a="1"/>
  <c r="R34909" i="17" s="1"/>
  <c r="S34909" i="17" s="1" a="1"/>
  <c r="S34909" i="17" s="1"/>
  <c r="R34905" i="17" a="1"/>
  <c r="R34905" i="17" s="1"/>
  <c r="S34905" i="17" s="1" a="1"/>
  <c r="S34905" i="17" s="1"/>
  <c r="R34897" i="17" a="1"/>
  <c r="R34897" i="17" s="1"/>
  <c r="S34897" i="17" s="1" a="1"/>
  <c r="S34897" i="17" s="1"/>
  <c r="R34881" i="17" a="1"/>
  <c r="R34881" i="17" s="1"/>
  <c r="S34881" i="17" s="1" a="1"/>
  <c r="S34881" i="17" s="1"/>
  <c r="R34877" i="17" a="1"/>
  <c r="R34877" i="17" s="1"/>
  <c r="S34877" i="17" s="1" a="1"/>
  <c r="S34877" i="17" s="1"/>
  <c r="R34868" i="17" a="1"/>
  <c r="R34868" i="17" s="1"/>
  <c r="R34864" i="17" a="1"/>
  <c r="R34864" i="17" s="1"/>
  <c r="S34864" i="17" s="1" a="1"/>
  <c r="S34864" i="17" s="1"/>
  <c r="R34841" i="17" a="1"/>
  <c r="R34841" i="17" s="1"/>
  <c r="S34841" i="17" s="1" a="1"/>
  <c r="S34841" i="17" s="1"/>
  <c r="R34829" i="17" a="1"/>
  <c r="R34829" i="17" s="1"/>
  <c r="R34821" i="17" a="1"/>
  <c r="R34821" i="17" s="1"/>
  <c r="S34821" i="17" s="1" a="1"/>
  <c r="S34821" i="17" s="1"/>
  <c r="R34797" i="17" a="1"/>
  <c r="R34797" i="17" s="1"/>
  <c r="S34797" i="17" s="1" a="1"/>
  <c r="S34797" i="17" s="1"/>
  <c r="R34781" i="17" a="1"/>
  <c r="R34781" i="17" s="1"/>
  <c r="S34781" i="17" s="1" a="1"/>
  <c r="S34781" i="17" s="1"/>
  <c r="R34757" i="17" a="1"/>
  <c r="R34757" i="17" s="1"/>
  <c r="S34757" i="17" s="1" a="1"/>
  <c r="S34757" i="17" s="1"/>
  <c r="R34725" i="17" a="1"/>
  <c r="R34725" i="17" s="1"/>
  <c r="S34725" i="17" s="1" a="1"/>
  <c r="S34725" i="17" s="1"/>
  <c r="R34721" i="17" a="1"/>
  <c r="R34721" i="17" s="1"/>
  <c r="S34721" i="17" s="1" a="1"/>
  <c r="S34721" i="17" s="1"/>
  <c r="R34717" i="17" a="1"/>
  <c r="R34717" i="17" s="1"/>
  <c r="S34717" i="17" s="1" a="1"/>
  <c r="S34717" i="17" s="1"/>
  <c r="R34610" i="17" a="1"/>
  <c r="R34610" i="17" s="1"/>
  <c r="S34610" i="17" s="1" a="1"/>
  <c r="S34610" i="17" s="1"/>
  <c r="R34561" i="17" a="1"/>
  <c r="R34561" i="17" s="1"/>
  <c r="R34534" i="17" a="1"/>
  <c r="R34534" i="17" s="1"/>
  <c r="S34534" i="17" s="1" a="1"/>
  <c r="S34534" i="17" s="1"/>
  <c r="R34526" i="17" a="1"/>
  <c r="R34526" i="17" s="1"/>
  <c r="S34526" i="17" s="1" a="1"/>
  <c r="S34526" i="17" s="1"/>
  <c r="R34588" i="17" a="1"/>
  <c r="R34588" i="17" s="1"/>
  <c r="S34588" i="17" s="1" a="1"/>
  <c r="S34588" i="17" s="1"/>
  <c r="R34521" i="17" a="1"/>
  <c r="R34521" i="17" s="1"/>
  <c r="S34521" i="17" s="1" a="1"/>
  <c r="S34521" i="17" s="1"/>
  <c r="R34446" i="17" a="1"/>
  <c r="R34446" i="17" s="1"/>
  <c r="S34446" i="17" s="1" a="1"/>
  <c r="S34446" i="17" s="1"/>
  <c r="R34681" i="17" a="1"/>
  <c r="R34681" i="17" s="1"/>
  <c r="S34681" i="17" s="1" a="1"/>
  <c r="S34681" i="17" s="1"/>
  <c r="R34637" i="17" a="1"/>
  <c r="R34637" i="17" s="1"/>
  <c r="R34604" i="17" a="1"/>
  <c r="R34604" i="17" s="1"/>
  <c r="S34604" i="17" s="1" a="1"/>
  <c r="S34604" i="17" s="1"/>
  <c r="R34584" i="17" a="1"/>
  <c r="R34584" i="17" s="1"/>
  <c r="S34584" i="17" s="1" a="1"/>
  <c r="S34584" i="17" s="1"/>
  <c r="R34581" i="17" a="1"/>
  <c r="R34581" i="17" s="1"/>
  <c r="S34581" i="17" s="1" a="1"/>
  <c r="S34581" i="17" s="1"/>
  <c r="R34550" i="17" a="1"/>
  <c r="R34550" i="17" s="1"/>
  <c r="S34550" i="17" s="1" a="1"/>
  <c r="S34550" i="17" s="1"/>
  <c r="R34468" i="17" a="1"/>
  <c r="R34468" i="17" s="1"/>
  <c r="R34436" i="17" a="1"/>
  <c r="R34436" i="17" s="1"/>
  <c r="R34593" i="17" a="1"/>
  <c r="R34593" i="17" s="1"/>
  <c r="S34593" i="17" s="1" a="1"/>
  <c r="S34593" i="17" s="1"/>
  <c r="R34564" i="17" a="1"/>
  <c r="R34564" i="17" s="1"/>
  <c r="S34564" i="17" s="1" a="1"/>
  <c r="S34564" i="17" s="1"/>
  <c r="R34540" i="17" a="1"/>
  <c r="R34540" i="17" s="1"/>
  <c r="S34540" i="17" s="1" a="1"/>
  <c r="S34540" i="17" s="1"/>
  <c r="R34530" i="17" a="1"/>
  <c r="R34530" i="17" s="1"/>
  <c r="S34530" i="17" s="1" a="1"/>
  <c r="S34530" i="17" s="1"/>
  <c r="R34513" i="17" a="1"/>
  <c r="R34513" i="17" s="1"/>
  <c r="S34513" i="17" s="1" a="1"/>
  <c r="S34513" i="17" s="1"/>
  <c r="R34509" i="17" a="1"/>
  <c r="R34509" i="17" s="1"/>
  <c r="S34509" i="17" s="1" a="1"/>
  <c r="S34509" i="17" s="1"/>
  <c r="R34492" i="17" a="1"/>
  <c r="R34492" i="17" s="1"/>
  <c r="S34492" i="17" s="1" a="1"/>
  <c r="S34492" i="17" s="1"/>
  <c r="R34474" i="17" a="1"/>
  <c r="R34474" i="17" s="1"/>
  <c r="S34474" i="17" s="1" a="1"/>
  <c r="S34474" i="17" s="1"/>
  <c r="R37629" i="17" a="1"/>
  <c r="R37629" i="17" s="1"/>
  <c r="S37629" i="17" s="1" a="1"/>
  <c r="S37629" i="17" s="1"/>
  <c r="R37557" i="17" a="1"/>
  <c r="R37557" i="17" s="1"/>
  <c r="R37537" i="17" a="1"/>
  <c r="R37537" i="17" s="1"/>
  <c r="R37497" i="17" a="1"/>
  <c r="R37497" i="17" s="1"/>
  <c r="S37497" i="17" s="1" a="1"/>
  <c r="S37497" i="17" s="1"/>
  <c r="R37473" i="17" a="1"/>
  <c r="R37473" i="17" s="1"/>
  <c r="S37473" i="17" s="1" a="1"/>
  <c r="S37473" i="17" s="1"/>
  <c r="R37401" i="17" a="1"/>
  <c r="R37401" i="17" s="1"/>
  <c r="R37253" i="17" a="1"/>
  <c r="R37253" i="17" s="1"/>
  <c r="S37253" i="17" s="1" a="1"/>
  <c r="S37253" i="17" s="1"/>
  <c r="R37093" i="17" a="1"/>
  <c r="R37093" i="17" s="1"/>
  <c r="S37093" i="17" s="1" a="1"/>
  <c r="S37093" i="17" s="1"/>
  <c r="R37009" i="17" a="1"/>
  <c r="R37009" i="17" s="1"/>
  <c r="R36885" i="17" a="1"/>
  <c r="R36885" i="17" s="1"/>
  <c r="S36885" i="17" s="1" a="1"/>
  <c r="S36885" i="17" s="1"/>
  <c r="R36831" i="17" a="1"/>
  <c r="R36831" i="17" s="1"/>
  <c r="R36665" i="17" a="1"/>
  <c r="R36665" i="17" s="1"/>
  <c r="S36665" i="17" s="1" a="1"/>
  <c r="S36665" i="17" s="1"/>
  <c r="R36629" i="17" a="1"/>
  <c r="R36629" i="17" s="1"/>
  <c r="S36629" i="17" s="1" a="1"/>
  <c r="S36629" i="17" s="1"/>
  <c r="R36585" i="17" a="1"/>
  <c r="R36585" i="17" s="1"/>
  <c r="S36585" i="17" s="1" a="1"/>
  <c r="S36585" i="17" s="1"/>
  <c r="R36569" i="17" a="1"/>
  <c r="R36569" i="17" s="1"/>
  <c r="R36525" i="17" a="1"/>
  <c r="R36525" i="17" s="1"/>
  <c r="S36525" i="17" s="1" a="1"/>
  <c r="S36525" i="17" s="1"/>
  <c r="R36509" i="17" a="1"/>
  <c r="R36509" i="17" s="1"/>
  <c r="S36509" i="17" s="1" a="1"/>
  <c r="S36509" i="17" s="1"/>
  <c r="R36489" i="17" a="1"/>
  <c r="R36489" i="17" s="1"/>
  <c r="R36461" i="17" a="1"/>
  <c r="R36461" i="17" s="1"/>
  <c r="R36437" i="17" a="1"/>
  <c r="R36437" i="17" s="1"/>
  <c r="S36437" i="17" s="1" a="1"/>
  <c r="S36437" i="17" s="1"/>
  <c r="R36417" i="17" a="1"/>
  <c r="R36417" i="17" s="1"/>
  <c r="S36417" i="17" s="1" a="1"/>
  <c r="S36417" i="17" s="1"/>
  <c r="R36377" i="17" a="1"/>
  <c r="R36377" i="17" s="1"/>
  <c r="R36365" i="17" a="1"/>
  <c r="R36365" i="17" s="1"/>
  <c r="R36361" i="17" a="1"/>
  <c r="R36361" i="17" s="1"/>
  <c r="S36361" i="17" s="1" a="1"/>
  <c r="S36361" i="17" s="1"/>
  <c r="R36333" i="17" a="1"/>
  <c r="R36333" i="17" s="1"/>
  <c r="R36293" i="17" a="1"/>
  <c r="R36293" i="17" s="1"/>
  <c r="R36269" i="17" a="1"/>
  <c r="R36269" i="17" s="1"/>
  <c r="R36249" i="17" a="1"/>
  <c r="R36249" i="17" s="1"/>
  <c r="S36249" i="17" s="1" a="1"/>
  <c r="S36249" i="17" s="1"/>
  <c r="R36237" i="17" a="1"/>
  <c r="R36237" i="17" s="1"/>
  <c r="S36237" i="17" s="1" a="1"/>
  <c r="S36237" i="17" s="1"/>
  <c r="R36161" i="17" a="1"/>
  <c r="R36161" i="17" s="1"/>
  <c r="S36161" i="17" s="1" a="1"/>
  <c r="S36161" i="17" s="1"/>
  <c r="R36145" i="17" a="1"/>
  <c r="R36145" i="17" s="1"/>
  <c r="S36145" i="17" s="1" a="1"/>
  <c r="S36145" i="17" s="1"/>
  <c r="R36077" i="17" a="1"/>
  <c r="R36077" i="17" s="1"/>
  <c r="S36077" i="17" s="1" a="1"/>
  <c r="S36077" i="17" s="1"/>
  <c r="R36049" i="17" a="1"/>
  <c r="R36049" i="17" s="1"/>
  <c r="R36025" i="17" a="1"/>
  <c r="R36025" i="17" s="1"/>
  <c r="R36021" i="17" a="1"/>
  <c r="R36021" i="17" s="1"/>
  <c r="S36021" i="17" s="1" a="1"/>
  <c r="S36021" i="17" s="1"/>
  <c r="R36005" i="17" a="1"/>
  <c r="R36005" i="17" s="1"/>
  <c r="R35977" i="17" a="1"/>
  <c r="R35977" i="17" s="1"/>
  <c r="R35941" i="17" a="1"/>
  <c r="R35941" i="17" s="1"/>
  <c r="S35941" i="17" s="1" a="1"/>
  <c r="S35941" i="17" s="1"/>
  <c r="R35933" i="17" a="1"/>
  <c r="R35933" i="17" s="1"/>
  <c r="S35933" i="17" s="1" a="1"/>
  <c r="S35933" i="17" s="1"/>
  <c r="R35877" i="17" a="1"/>
  <c r="R35877" i="17" s="1"/>
  <c r="S35877" i="17" s="1" a="1"/>
  <c r="S35877" i="17" s="1"/>
  <c r="R35749" i="17" a="1"/>
  <c r="R35749" i="17" s="1"/>
  <c r="S35749" i="17" s="1" a="1"/>
  <c r="S35749" i="17" s="1"/>
  <c r="R35725" i="17" a="1"/>
  <c r="R35725" i="17" s="1"/>
  <c r="S35725" i="17" s="1" a="1"/>
  <c r="S35725" i="17" s="1"/>
  <c r="R35669" i="17" a="1"/>
  <c r="R35669" i="17" s="1"/>
  <c r="R35613" i="17" a="1"/>
  <c r="R35613" i="17" s="1"/>
  <c r="R35533" i="17" a="1"/>
  <c r="R35533" i="17" s="1"/>
  <c r="S35533" i="17" s="1" a="1"/>
  <c r="S35533" i="17" s="1"/>
  <c r="R35485" i="17" a="1"/>
  <c r="R35485" i="17" s="1"/>
  <c r="S35485" i="17" s="1" a="1"/>
  <c r="S35485" i="17" s="1"/>
  <c r="R35433" i="17" a="1"/>
  <c r="R35433" i="17" s="1"/>
  <c r="S35433" i="17" s="1" a="1"/>
  <c r="S35433" i="17" s="1"/>
  <c r="R35401" i="17" a="1"/>
  <c r="R35401" i="17" s="1"/>
  <c r="R35357" i="17" a="1"/>
  <c r="R35357" i="17" s="1"/>
  <c r="S35357" i="17" s="1" a="1"/>
  <c r="S35357" i="17" s="1"/>
  <c r="R35337" i="17" a="1"/>
  <c r="R35337" i="17" s="1"/>
  <c r="S35337" i="17" s="1" a="1"/>
  <c r="S35337" i="17" s="1"/>
  <c r="R35309" i="17" a="1"/>
  <c r="R35309" i="17" s="1"/>
  <c r="R35237" i="17" a="1"/>
  <c r="R35237" i="17" s="1"/>
  <c r="R35173" i="17" a="1"/>
  <c r="R35173" i="17" s="1"/>
  <c r="R35161" i="17" a="1"/>
  <c r="R35161" i="17" s="1"/>
  <c r="R35133" i="17" a="1"/>
  <c r="R35133" i="17" s="1"/>
  <c r="R35129" i="17" a="1"/>
  <c r="R35129" i="17" s="1"/>
  <c r="S35129" i="17" s="1" a="1"/>
  <c r="S35129" i="17" s="1"/>
  <c r="R35025" i="17" a="1"/>
  <c r="R35025" i="17" s="1"/>
  <c r="R35021" i="17" a="1"/>
  <c r="R35021" i="17" s="1"/>
  <c r="S35021" i="17" s="1" a="1"/>
  <c r="S35021" i="17" s="1"/>
  <c r="R35013" i="17" a="1"/>
  <c r="R35013" i="17" s="1"/>
  <c r="R34981" i="17" a="1"/>
  <c r="R34981" i="17" s="1"/>
  <c r="S34981" i="17" s="1" a="1"/>
  <c r="S34981" i="17" s="1"/>
  <c r="R34925" i="17" a="1"/>
  <c r="R34925" i="17" s="1"/>
  <c r="S34925" i="17" s="1" a="1"/>
  <c r="S34925" i="17" s="1"/>
  <c r="R34861" i="17" a="1"/>
  <c r="R34861" i="17" s="1"/>
  <c r="S34861" i="17" s="1" a="1"/>
  <c r="S34861" i="17" s="1"/>
  <c r="R34764" i="17" a="1"/>
  <c r="R34764" i="17" s="1"/>
  <c r="S34764" i="17" s="1" a="1"/>
  <c r="S34764" i="17" s="1"/>
  <c r="R34629" i="17" a="1"/>
  <c r="R34629" i="17" s="1"/>
  <c r="R34602" i="17" a="1"/>
  <c r="R34602" i="17" s="1"/>
  <c r="S34602" i="17" s="1" a="1"/>
  <c r="S34602" i="17" s="1"/>
  <c r="R34517" i="17" a="1"/>
  <c r="R34517" i="17" s="1"/>
  <c r="S34517" i="17" s="1" a="1"/>
  <c r="S34517" i="17" s="1"/>
  <c r="R34621" i="17" a="1"/>
  <c r="R34621" i="17" s="1"/>
  <c r="S34621" i="17" s="1" a="1"/>
  <c r="S34621" i="17" s="1"/>
  <c r="R34582" i="17" a="1"/>
  <c r="R34582" i="17" s="1"/>
  <c r="S34582" i="17" s="1" a="1"/>
  <c r="S34582" i="17" s="1"/>
  <c r="R34554" i="17" a="1"/>
  <c r="R34554" i="17" s="1"/>
  <c r="S34554" i="17" s="1" a="1"/>
  <c r="S34554" i="17" s="1"/>
  <c r="R34525" i="17" a="1"/>
  <c r="R34525" i="17" s="1"/>
  <c r="S34525" i="17" s="1" a="1"/>
  <c r="S34525" i="17" s="1"/>
  <c r="R34450" i="17" a="1"/>
  <c r="R34450" i="17" s="1"/>
  <c r="R34442" i="17" a="1"/>
  <c r="R34442" i="17" s="1"/>
  <c r="S34442" i="17" s="1" a="1"/>
  <c r="S34442" i="17" s="1"/>
  <c r="R34705" i="17" a="1"/>
  <c r="R34705" i="17" s="1"/>
  <c r="S34705" i="17" s="1" a="1"/>
  <c r="S34705" i="17" s="1"/>
  <c r="R34673" i="17" a="1"/>
  <c r="R34673" i="17" s="1"/>
  <c r="S34673" i="17" s="1" a="1"/>
  <c r="S34673" i="17" s="1"/>
  <c r="R34645" i="17" a="1"/>
  <c r="R34645" i="17" s="1"/>
  <c r="S34645" i="17" s="1" a="1"/>
  <c r="S34645" i="17" s="1"/>
  <c r="R34644" i="17" a="1"/>
  <c r="R34644" i="17" s="1"/>
  <c r="S34644" i="17" s="1" a="1"/>
  <c r="S34644" i="17" s="1"/>
  <c r="R34632" i="17" a="1"/>
  <c r="R34632" i="17" s="1"/>
  <c r="S34632" i="17" s="1" a="1"/>
  <c r="S34632" i="17" s="1"/>
  <c r="R34612" i="17" a="1"/>
  <c r="R34612" i="17" s="1"/>
  <c r="R34597" i="17" a="1"/>
  <c r="R34597" i="17" s="1"/>
  <c r="S34597" i="17" s="1" a="1"/>
  <c r="S34597" i="17" s="1"/>
  <c r="R34596" i="17" a="1"/>
  <c r="R34596" i="17" s="1"/>
  <c r="S34596" i="17" s="1" a="1"/>
  <c r="S34596" i="17" s="1"/>
  <c r="R34594" i="17" a="1"/>
  <c r="R34594" i="17" s="1"/>
  <c r="R34574" i="17" a="1"/>
  <c r="R34574" i="17" s="1"/>
  <c r="R34558" i="17" a="1"/>
  <c r="R34558" i="17" s="1"/>
  <c r="S34558" i="17" s="1" a="1"/>
  <c r="S34558" i="17" s="1"/>
  <c r="R32345" i="17" a="1"/>
  <c r="R32345" i="17" s="1"/>
  <c r="S32345" i="17" s="1" a="1"/>
  <c r="S32345" i="17" s="1"/>
  <c r="R32126" i="17" a="1"/>
  <c r="R32126" i="17" s="1"/>
  <c r="S32126" i="17" s="1" a="1"/>
  <c r="S32126" i="17" s="1"/>
  <c r="R32117" i="17" a="1"/>
  <c r="R32117" i="17" s="1"/>
  <c r="S32117" i="17" s="1" a="1"/>
  <c r="S32117" i="17" s="1"/>
  <c r="R32100" i="17" a="1"/>
  <c r="R32100" i="17" s="1"/>
  <c r="R31937" i="17" a="1"/>
  <c r="R31937" i="17" s="1"/>
  <c r="S31937" i="17" s="1" a="1"/>
  <c r="S31937" i="17" s="1"/>
  <c r="R31725" i="17" a="1"/>
  <c r="R31725" i="17" s="1"/>
  <c r="S31725" i="17" s="1" a="1"/>
  <c r="S31725" i="17" s="1"/>
  <c r="R31622" i="17" a="1"/>
  <c r="R31622" i="17" s="1"/>
  <c r="S31622" i="17" s="1" a="1"/>
  <c r="S31622" i="17" s="1"/>
  <c r="R31414" i="17" a="1"/>
  <c r="R31414" i="17" s="1"/>
  <c r="S31414" i="17" s="1" a="1"/>
  <c r="S31414" i="17" s="1"/>
  <c r="R32475" i="17" a="1"/>
  <c r="R32475" i="17" s="1"/>
  <c r="R32472" i="17" a="1"/>
  <c r="R32472" i="17" s="1"/>
  <c r="S32472" i="17" s="1" a="1"/>
  <c r="S32472" i="17" s="1"/>
  <c r="R32456" i="17" a="1"/>
  <c r="R32456" i="17" s="1"/>
  <c r="S32456" i="17" s="1" a="1"/>
  <c r="S32456" i="17" s="1"/>
  <c r="R32453" i="17" a="1"/>
  <c r="R32453" i="17" s="1"/>
  <c r="S32453" i="17" s="1" a="1"/>
  <c r="S32453" i="17" s="1"/>
  <c r="R32432" i="17" a="1"/>
  <c r="R32432" i="17" s="1"/>
  <c r="S32432" i="17" s="1" a="1"/>
  <c r="S32432" i="17" s="1"/>
  <c r="R32270" i="17" a="1"/>
  <c r="R32270" i="17" s="1"/>
  <c r="S32270" i="17" s="1" a="1"/>
  <c r="S32270" i="17" s="1"/>
  <c r="R32172" i="17" a="1"/>
  <c r="R32172" i="17" s="1"/>
  <c r="S32172" i="17" s="1" a="1"/>
  <c r="S32172" i="17" s="1"/>
  <c r="R32101" i="17" a="1"/>
  <c r="R32101" i="17" s="1"/>
  <c r="R32096" i="17" a="1"/>
  <c r="R32096" i="17" s="1"/>
  <c r="S32096" i="17" s="1" a="1"/>
  <c r="S32096" i="17" s="1"/>
  <c r="R32085" i="17" a="1"/>
  <c r="R32085" i="17" s="1"/>
  <c r="S32085" i="17" s="1" a="1"/>
  <c r="S32085" i="17" s="1"/>
  <c r="R32077" i="17" a="1"/>
  <c r="R32077" i="17" s="1"/>
  <c r="S32077" i="17" s="1" a="1"/>
  <c r="S32077" i="17" s="1"/>
  <c r="R31878" i="17" a="1"/>
  <c r="R31878" i="17" s="1"/>
  <c r="S31878" i="17" s="1" a="1"/>
  <c r="S31878" i="17" s="1"/>
  <c r="R31790" i="17" a="1"/>
  <c r="R31790" i="17" s="1"/>
  <c r="S31790" i="17" s="1" a="1"/>
  <c r="S31790" i="17" s="1"/>
  <c r="R31656" i="17" a="1"/>
  <c r="R31656" i="17" s="1"/>
  <c r="S31656" i="17" s="1" a="1"/>
  <c r="S31656" i="17" s="1"/>
  <c r="R31614" i="17" a="1"/>
  <c r="R31614" i="17" s="1"/>
  <c r="S31614" i="17" s="1" a="1"/>
  <c r="S31614" i="17" s="1"/>
  <c r="R31609" i="17" a="1"/>
  <c r="R31609" i="17" s="1"/>
  <c r="S31609" i="17" s="1" a="1"/>
  <c r="S31609" i="17" s="1"/>
  <c r="R31329" i="17" a="1"/>
  <c r="R31329" i="17" s="1"/>
  <c r="R34544" i="17" a="1"/>
  <c r="R34544" i="17" s="1"/>
  <c r="S34544" i="17" s="1" a="1"/>
  <c r="S34544" i="17" s="1"/>
  <c r="R34505" i="17" a="1"/>
  <c r="R34505" i="17" s="1"/>
  <c r="S34505" i="17" s="1" a="1"/>
  <c r="S34505" i="17" s="1"/>
  <c r="R34496" i="17" a="1"/>
  <c r="R34496" i="17" s="1"/>
  <c r="S34496" i="17" s="1" a="1"/>
  <c r="S34496" i="17" s="1"/>
  <c r="R34488" i="17" a="1"/>
  <c r="R34488" i="17" s="1"/>
  <c r="S34488" i="17" s="1" a="1"/>
  <c r="S34488" i="17" s="1"/>
  <c r="R34469" i="17" a="1"/>
  <c r="R34469" i="17" s="1"/>
  <c r="R34465" i="17" a="1"/>
  <c r="R34465" i="17" s="1"/>
  <c r="S34465" i="17" s="1" a="1"/>
  <c r="S34465" i="17" s="1"/>
  <c r="R34437" i="17" a="1"/>
  <c r="R34437" i="17" s="1"/>
  <c r="R34432" i="17" a="1"/>
  <c r="R34432" i="17" s="1"/>
  <c r="S34432" i="17" s="1" a="1"/>
  <c r="S34432" i="17" s="1"/>
  <c r="R34417" i="17" a="1"/>
  <c r="R34417" i="17" s="1"/>
  <c r="S34417" i="17" s="1" a="1"/>
  <c r="S34417" i="17" s="1"/>
  <c r="R34412" i="17" a="1"/>
  <c r="R34412" i="17" s="1"/>
  <c r="R34365" i="17" a="1"/>
  <c r="R34365" i="17" s="1"/>
  <c r="R34357" i="17" a="1"/>
  <c r="R34357" i="17" s="1"/>
  <c r="S34357" i="17" s="1" a="1"/>
  <c r="S34357" i="17" s="1"/>
  <c r="R34352" i="17" a="1"/>
  <c r="R34352" i="17" s="1"/>
  <c r="S34352" i="17" s="1" a="1"/>
  <c r="S34352" i="17" s="1"/>
  <c r="R34296" i="17" a="1"/>
  <c r="R34296" i="17" s="1"/>
  <c r="R34289" i="17" a="1"/>
  <c r="R34289" i="17" s="1"/>
  <c r="S34289" i="17" s="1" a="1"/>
  <c r="S34289" i="17" s="1"/>
  <c r="R34285" i="17" a="1"/>
  <c r="R34285" i="17" s="1"/>
  <c r="S34285" i="17" s="1" a="1"/>
  <c r="S34285" i="17" s="1"/>
  <c r="R34277" i="17" a="1"/>
  <c r="R34277" i="17" s="1"/>
  <c r="S34277" i="17" s="1" a="1"/>
  <c r="S34277" i="17" s="1"/>
  <c r="R34252" i="17" a="1"/>
  <c r="R34252" i="17" s="1"/>
  <c r="R34233" i="17" a="1"/>
  <c r="R34233" i="17" s="1"/>
  <c r="R34209" i="17" a="1"/>
  <c r="R34209" i="17" s="1"/>
  <c r="S34209" i="17" s="1" a="1"/>
  <c r="S34209" i="17" s="1"/>
  <c r="R34128" i="17" a="1"/>
  <c r="R34128" i="17" s="1"/>
  <c r="S34128" i="17" s="1" a="1"/>
  <c r="S34128" i="17" s="1"/>
  <c r="R34097" i="17" a="1"/>
  <c r="R34097" i="17" s="1"/>
  <c r="S34097" i="17" s="1" a="1"/>
  <c r="S34097" i="17" s="1"/>
  <c r="R34061" i="17" a="1"/>
  <c r="R34061" i="17" s="1"/>
  <c r="S34061" i="17" s="1" a="1"/>
  <c r="S34061" i="17" s="1"/>
  <c r="R34053" i="17" a="1"/>
  <c r="R34053" i="17" s="1"/>
  <c r="S34053" i="17" s="1" a="1"/>
  <c r="S34053" i="17" s="1"/>
  <c r="R34036" i="17" a="1"/>
  <c r="R34036" i="17" s="1"/>
  <c r="S34036" i="17" s="1" a="1"/>
  <c r="S34036" i="17" s="1"/>
  <c r="R34004" i="17" a="1"/>
  <c r="R34004" i="17" s="1"/>
  <c r="S34004" i="17" s="1" a="1"/>
  <c r="S34004" i="17" s="1"/>
  <c r="R33996" i="17" a="1"/>
  <c r="R33996" i="17" s="1"/>
  <c r="S33996" i="17" s="1" a="1"/>
  <c r="S33996" i="17" s="1"/>
  <c r="R33993" i="17" a="1"/>
  <c r="R33993" i="17" s="1"/>
  <c r="S33993" i="17" s="1" a="1"/>
  <c r="S33993" i="17" s="1"/>
  <c r="R33981" i="17" a="1"/>
  <c r="R33981" i="17" s="1"/>
  <c r="S33981" i="17" s="1" a="1"/>
  <c r="S33981" i="17" s="1"/>
  <c r="R33973" i="17" a="1"/>
  <c r="R33973" i="17" s="1"/>
  <c r="R33945" i="17" a="1"/>
  <c r="R33945" i="17" s="1"/>
  <c r="S33945" i="17" s="1" a="1"/>
  <c r="S33945" i="17" s="1"/>
  <c r="R33928" i="17" a="1"/>
  <c r="R33928" i="17" s="1"/>
  <c r="S33928" i="17" s="1" a="1"/>
  <c r="S33928" i="17" s="1"/>
  <c r="R33901" i="17" a="1"/>
  <c r="R33901" i="17" s="1"/>
  <c r="R33893" i="17" a="1"/>
  <c r="R33893" i="17" s="1"/>
  <c r="R33881" i="17" a="1"/>
  <c r="R33881" i="17" s="1"/>
  <c r="S33881" i="17" s="1" a="1"/>
  <c r="S33881" i="17" s="1"/>
  <c r="R33861" i="17" a="1"/>
  <c r="R33861" i="17" s="1"/>
  <c r="S33861" i="17" s="1" a="1"/>
  <c r="S33861" i="17" s="1"/>
  <c r="R33853" i="17" a="1"/>
  <c r="R33853" i="17" s="1"/>
  <c r="S33853" i="17" s="1" a="1"/>
  <c r="S33853" i="17" s="1"/>
  <c r="R33817" i="17" a="1"/>
  <c r="R33817" i="17" s="1"/>
  <c r="S33817" i="17" s="1" a="1"/>
  <c r="S33817" i="17" s="1"/>
  <c r="R33769" i="17" a="1"/>
  <c r="R33769" i="17" s="1"/>
  <c r="R33764" i="17" a="1"/>
  <c r="R33764" i="17" s="1"/>
  <c r="S33764" i="17" s="1" a="1"/>
  <c r="S33764" i="17" s="1"/>
  <c r="R33757" i="17" a="1"/>
  <c r="R33757" i="17" s="1"/>
  <c r="S33757" i="17" s="1" a="1"/>
  <c r="S33757" i="17" s="1"/>
  <c r="R33701" i="17" a="1"/>
  <c r="R33701" i="17" s="1"/>
  <c r="R33635" i="17" a="1"/>
  <c r="R33635" i="17" s="1"/>
  <c r="S33635" i="17" s="1" a="1"/>
  <c r="S33635" i="17" s="1"/>
  <c r="R33587" i="17" a="1"/>
  <c r="R33587" i="17" s="1"/>
  <c r="R33526" i="17" a="1"/>
  <c r="R33526" i="17" s="1"/>
  <c r="R33462" i="17" a="1"/>
  <c r="R33462" i="17" s="1"/>
  <c r="S33462" i="17" s="1" a="1"/>
  <c r="S33462" i="17" s="1"/>
  <c r="R33350" i="17" a="1"/>
  <c r="R33350" i="17" s="1"/>
  <c r="S33350" i="17" s="1" a="1"/>
  <c r="S33350" i="17" s="1"/>
  <c r="R33304" i="17" a="1"/>
  <c r="R33304" i="17" s="1"/>
  <c r="S33304" i="17" s="1" a="1"/>
  <c r="S33304" i="17" s="1"/>
  <c r="R33299" i="17" a="1"/>
  <c r="R33299" i="17" s="1"/>
  <c r="S33299" i="17" s="1" a="1"/>
  <c r="S33299" i="17" s="1"/>
  <c r="R33280" i="17" a="1"/>
  <c r="R33280" i="17" s="1"/>
  <c r="S33280" i="17" s="1" a="1"/>
  <c r="S33280" i="17" s="1"/>
  <c r="R33275" i="17" a="1"/>
  <c r="R33275" i="17" s="1"/>
  <c r="S33275" i="17" s="1" a="1"/>
  <c r="S33275" i="17" s="1"/>
  <c r="R33206" i="17" a="1"/>
  <c r="R33206" i="17" s="1"/>
  <c r="S33206" i="17" s="1" a="1"/>
  <c r="S33206" i="17" s="1"/>
  <c r="R33195" i="17" a="1"/>
  <c r="R33195" i="17" s="1"/>
  <c r="R33182" i="17" a="1"/>
  <c r="R33182" i="17" s="1"/>
  <c r="S33182" i="17" s="1" a="1"/>
  <c r="S33182" i="17" s="1"/>
  <c r="R32992" i="17" a="1"/>
  <c r="R32992" i="17" s="1"/>
  <c r="R32982" i="17" a="1"/>
  <c r="R32982" i="17" s="1"/>
  <c r="S32982" i="17" s="1" a="1"/>
  <c r="S32982" i="17" s="1"/>
  <c r="R32958" i="17" a="1"/>
  <c r="R32958" i="17" s="1"/>
  <c r="R32920" i="17" a="1"/>
  <c r="R32920" i="17" s="1"/>
  <c r="R32816" i="17" a="1"/>
  <c r="R32816" i="17" s="1"/>
  <c r="R32800" i="17" a="1"/>
  <c r="R32800" i="17" s="1"/>
  <c r="R32742" i="17" a="1"/>
  <c r="R32742" i="17" s="1"/>
  <c r="S32742" i="17" s="1" a="1"/>
  <c r="S32742" i="17" s="1"/>
  <c r="R32680" i="17" a="1"/>
  <c r="R32680" i="17" s="1"/>
  <c r="S32680" i="17" s="1" a="1"/>
  <c r="S32680" i="17" s="1"/>
  <c r="R32592" i="17" a="1"/>
  <c r="R32592" i="17" s="1"/>
  <c r="S32592" i="17" s="1" a="1"/>
  <c r="S32592" i="17" s="1"/>
  <c r="R32552" i="17" a="1"/>
  <c r="R32552" i="17" s="1"/>
  <c r="S32552" i="17" s="1" a="1"/>
  <c r="S32552" i="17" s="1"/>
  <c r="R32525" i="17" a="1"/>
  <c r="R32525" i="17" s="1"/>
  <c r="S32525" i="17" s="1" a="1"/>
  <c r="S32525" i="17" s="1"/>
  <c r="R32515" i="17" a="1"/>
  <c r="R32515" i="17" s="1"/>
  <c r="S32515" i="17" s="1" a="1"/>
  <c r="S32515" i="17" s="1"/>
  <c r="R32510" i="17" a="1"/>
  <c r="R32510" i="17" s="1"/>
  <c r="S32510" i="17" s="1" a="1"/>
  <c r="S32510" i="17" s="1"/>
  <c r="R32440" i="17" a="1"/>
  <c r="R32440" i="17" s="1"/>
  <c r="R32435" i="17" a="1"/>
  <c r="R32435" i="17" s="1"/>
  <c r="S32435" i="17" s="1" a="1"/>
  <c r="S32435" i="17" s="1"/>
  <c r="R32430" i="17" a="1"/>
  <c r="R32430" i="17" s="1"/>
  <c r="S32430" i="17" s="1" a="1"/>
  <c r="S32430" i="17" s="1"/>
  <c r="R32414" i="17" a="1"/>
  <c r="R32414" i="17" s="1"/>
  <c r="S32414" i="17" s="1" a="1"/>
  <c r="S32414" i="17" s="1"/>
  <c r="R32411" i="17" a="1"/>
  <c r="R32411" i="17" s="1"/>
  <c r="S32411" i="17" s="1" a="1"/>
  <c r="S32411" i="17" s="1"/>
  <c r="R32382" i="17" a="1"/>
  <c r="R32382" i="17" s="1"/>
  <c r="S32382" i="17" s="1" a="1"/>
  <c r="S32382" i="17" s="1"/>
  <c r="R32373" i="17" a="1"/>
  <c r="R32373" i="17" s="1"/>
  <c r="R32371" i="17" a="1"/>
  <c r="R32371" i="17" s="1"/>
  <c r="S32371" i="17" s="1" a="1"/>
  <c r="S32371" i="17" s="1"/>
  <c r="R32352" i="17" a="1"/>
  <c r="R32352" i="17" s="1"/>
  <c r="S32352" i="17" s="1" a="1"/>
  <c r="S32352" i="17" s="1"/>
  <c r="R32337" i="17" a="1"/>
  <c r="R32337" i="17" s="1"/>
  <c r="R32300" i="17" a="1"/>
  <c r="R32300" i="17" s="1"/>
  <c r="S32300" i="17" s="1" a="1"/>
  <c r="S32300" i="17" s="1"/>
  <c r="R32253" i="17" a="1"/>
  <c r="R32253" i="17" s="1"/>
  <c r="S32253" i="17" s="1" a="1"/>
  <c r="S32253" i="17" s="1"/>
  <c r="R32198" i="17" a="1"/>
  <c r="R32198" i="17" s="1"/>
  <c r="S32198" i="17" s="1" a="1"/>
  <c r="S32198" i="17" s="1"/>
  <c r="R32173" i="17" a="1"/>
  <c r="R32173" i="17" s="1"/>
  <c r="R32156" i="17" a="1"/>
  <c r="R32156" i="17" s="1"/>
  <c r="S32156" i="17" s="1" a="1"/>
  <c r="S32156" i="17" s="1"/>
  <c r="R32108" i="17" a="1"/>
  <c r="R32108" i="17" s="1"/>
  <c r="S32108" i="17" s="1" a="1"/>
  <c r="S32108" i="17" s="1"/>
  <c r="R32097" i="17" a="1"/>
  <c r="R32097" i="17" s="1"/>
  <c r="S32097" i="17" s="1" a="1"/>
  <c r="S32097" i="17" s="1"/>
  <c r="R31840" i="17" a="1"/>
  <c r="R31840" i="17" s="1"/>
  <c r="S31840" i="17" s="1" a="1"/>
  <c r="S31840" i="17" s="1"/>
  <c r="R31800" i="17" a="1"/>
  <c r="R31800" i="17" s="1"/>
  <c r="R31773" i="17" a="1"/>
  <c r="R31773" i="17" s="1"/>
  <c r="S31773" i="17" s="1" a="1"/>
  <c r="S31773" i="17" s="1"/>
  <c r="R31731" i="17" a="1"/>
  <c r="R31731" i="17" s="1"/>
  <c r="S31731" i="17" s="1" a="1"/>
  <c r="S31731" i="17" s="1"/>
  <c r="R31683" i="17" a="1"/>
  <c r="R31683" i="17" s="1"/>
  <c r="S31683" i="17" s="1" a="1"/>
  <c r="S31683" i="17" s="1"/>
  <c r="R31637" i="17" a="1"/>
  <c r="R31637" i="17" s="1"/>
  <c r="S31637" i="17" s="1" a="1"/>
  <c r="S31637" i="17" s="1"/>
  <c r="R31528" i="17" a="1"/>
  <c r="R31528" i="17" s="1"/>
  <c r="R31497" i="17" a="1"/>
  <c r="R31497" i="17" s="1"/>
  <c r="S31497" i="17" s="1" a="1"/>
  <c r="S31497" i="17" s="1"/>
  <c r="R31448" i="17" a="1"/>
  <c r="R31448" i="17" s="1"/>
  <c r="S31448" i="17" s="1" a="1"/>
  <c r="S31448" i="17" s="1"/>
  <c r="R34484" i="17" a="1"/>
  <c r="R34484" i="17" s="1"/>
  <c r="S34484" i="17" s="1" a="1"/>
  <c r="S34484" i="17" s="1"/>
  <c r="R34428" i="17" a="1"/>
  <c r="R34428" i="17" s="1"/>
  <c r="R34345" i="17" a="1"/>
  <c r="R34345" i="17" s="1"/>
  <c r="S34345" i="17" s="1" a="1"/>
  <c r="S34345" i="17" s="1"/>
  <c r="R34329" i="17" a="1"/>
  <c r="R34329" i="17" s="1"/>
  <c r="S34329" i="17" s="1" a="1"/>
  <c r="S34329" i="17" s="1"/>
  <c r="R34301" i="17" a="1"/>
  <c r="R34301" i="17" s="1"/>
  <c r="S34301" i="17" s="1" a="1"/>
  <c r="S34301" i="17" s="1"/>
  <c r="R34269" i="17" a="1"/>
  <c r="R34269" i="17" s="1"/>
  <c r="S34269" i="17" s="1" a="1"/>
  <c r="S34269" i="17" s="1"/>
  <c r="R34193" i="17" a="1"/>
  <c r="R34193" i="17" s="1"/>
  <c r="S34193" i="17" s="1" a="1"/>
  <c r="S34193" i="17" s="1"/>
  <c r="R34169" i="17" a="1"/>
  <c r="R34169" i="17" s="1"/>
  <c r="S34169" i="17" s="1" a="1"/>
  <c r="S34169" i="17" s="1"/>
  <c r="R34121" i="17" a="1"/>
  <c r="R34121" i="17" s="1"/>
  <c r="S34121" i="17" s="1" a="1"/>
  <c r="S34121" i="17" s="1"/>
  <c r="R34057" i="17" a="1"/>
  <c r="R34057" i="17" s="1"/>
  <c r="S34057" i="17" s="1" a="1"/>
  <c r="S34057" i="17" s="1"/>
  <c r="R34028" i="17" a="1"/>
  <c r="R34028" i="17" s="1"/>
  <c r="S34028" i="17" s="1" a="1"/>
  <c r="S34028" i="17" s="1"/>
  <c r="R33937" i="17" a="1"/>
  <c r="R33937" i="17" s="1"/>
  <c r="S33937" i="17" s="1" a="1"/>
  <c r="S33937" i="17" s="1"/>
  <c r="R33916" i="17" a="1"/>
  <c r="R33916" i="17" s="1"/>
  <c r="S33916" i="17" s="1" a="1"/>
  <c r="S33916" i="17" s="1"/>
  <c r="R33908" i="17" a="1"/>
  <c r="R33908" i="17" s="1"/>
  <c r="R33873" i="17" a="1"/>
  <c r="R33873" i="17" s="1"/>
  <c r="S33873" i="17" s="1" a="1"/>
  <c r="S33873" i="17" s="1"/>
  <c r="R33748" i="17" a="1"/>
  <c r="R33748" i="17" s="1"/>
  <c r="S33748" i="17" s="1" a="1"/>
  <c r="S33748" i="17" s="1"/>
  <c r="R33724" i="17" a="1"/>
  <c r="R33724" i="17" s="1"/>
  <c r="S33724" i="17" s="1" a="1"/>
  <c r="S33724" i="17" s="1"/>
  <c r="R33708" i="17" a="1"/>
  <c r="R33708" i="17" s="1"/>
  <c r="S33708" i="17" s="1" a="1"/>
  <c r="S33708" i="17" s="1"/>
  <c r="R33669" i="17" a="1"/>
  <c r="R33669" i="17" s="1"/>
  <c r="R33611" i="17" a="1"/>
  <c r="R33611" i="17" s="1"/>
  <c r="S33611" i="17" s="1" a="1"/>
  <c r="S33611" i="17" s="1"/>
  <c r="R33595" i="17" a="1"/>
  <c r="R33595" i="17" s="1"/>
  <c r="R33542" i="17" a="1"/>
  <c r="R33542" i="17" s="1"/>
  <c r="S33542" i="17" s="1" a="1"/>
  <c r="S33542" i="17" s="1"/>
  <c r="R33512" i="17" a="1"/>
  <c r="R33512" i="17" s="1"/>
  <c r="S33512" i="17" s="1" a="1"/>
  <c r="S33512" i="17" s="1"/>
  <c r="R33510" i="17" a="1"/>
  <c r="R33510" i="17" s="1"/>
  <c r="R33459" i="17" a="1"/>
  <c r="R33459" i="17" s="1"/>
  <c r="S33459" i="17" s="1" a="1"/>
  <c r="S33459" i="17" s="1"/>
  <c r="R33403" i="17" a="1"/>
  <c r="R33403" i="17" s="1"/>
  <c r="R33363" i="17" a="1"/>
  <c r="R33363" i="17" s="1"/>
  <c r="R33352" i="17" a="1"/>
  <c r="R33352" i="17" s="1"/>
  <c r="S33352" i="17" s="1" a="1"/>
  <c r="S33352" i="17" s="1"/>
  <c r="R33254" i="17" a="1"/>
  <c r="R33254" i="17" s="1"/>
  <c r="S33254" i="17" s="1" a="1"/>
  <c r="S33254" i="17" s="1"/>
  <c r="R33238" i="17" a="1"/>
  <c r="R33238" i="17" s="1"/>
  <c r="S33238" i="17" s="1" a="1"/>
  <c r="S33238" i="17" s="1"/>
  <c r="R33187" i="17" a="1"/>
  <c r="R33187" i="17" s="1"/>
  <c r="S33187" i="17" s="1" a="1"/>
  <c r="S33187" i="17" s="1"/>
  <c r="R33184" i="17" a="1"/>
  <c r="R33184" i="17" s="1"/>
  <c r="S33184" i="17" s="1" a="1"/>
  <c r="S33184" i="17" s="1"/>
  <c r="R33179" i="17" a="1"/>
  <c r="R33179" i="17" s="1"/>
  <c r="S33179" i="17" s="1" a="1"/>
  <c r="S33179" i="17" s="1"/>
  <c r="R33171" i="17" a="1"/>
  <c r="R33171" i="17" s="1"/>
  <c r="S33171" i="17" s="1" a="1"/>
  <c r="S33171" i="17" s="1"/>
  <c r="R33168" i="17" a="1"/>
  <c r="R33168" i="17" s="1"/>
  <c r="R33158" i="17" a="1"/>
  <c r="R33158" i="17" s="1"/>
  <c r="S33158" i="17" s="1" a="1"/>
  <c r="S33158" i="17" s="1"/>
  <c r="R32904" i="17" a="1"/>
  <c r="R32904" i="17" s="1"/>
  <c r="R32891" i="17" a="1"/>
  <c r="R32891" i="17" s="1"/>
  <c r="S32891" i="17" s="1" a="1"/>
  <c r="S32891" i="17" s="1"/>
  <c r="R32878" i="17" a="1"/>
  <c r="R32878" i="17" s="1"/>
  <c r="R32814" i="17" a="1"/>
  <c r="R32814" i="17" s="1"/>
  <c r="R32787" i="17" a="1"/>
  <c r="R32787" i="17" s="1"/>
  <c r="S32787" i="17" s="1" a="1"/>
  <c r="S32787" i="17" s="1"/>
  <c r="R32739" i="17" a="1"/>
  <c r="R32739" i="17" s="1"/>
  <c r="S32739" i="17" s="1" a="1"/>
  <c r="S32739" i="17" s="1"/>
  <c r="R32731" i="17" a="1"/>
  <c r="R32731" i="17" s="1"/>
  <c r="S32731" i="17" s="1" a="1"/>
  <c r="S32731" i="17" s="1"/>
  <c r="R32638" i="17" a="1"/>
  <c r="R32638" i="17" s="1"/>
  <c r="S32638" i="17" s="1" a="1"/>
  <c r="S32638" i="17" s="1"/>
  <c r="R32587" i="17" a="1"/>
  <c r="R32587" i="17" s="1"/>
  <c r="S32587" i="17" s="1" a="1"/>
  <c r="S32587" i="17" s="1"/>
  <c r="R32584" i="17" a="1"/>
  <c r="R32584" i="17" s="1"/>
  <c r="S32584" i="17" s="1" a="1"/>
  <c r="S32584" i="17" s="1"/>
  <c r="R32438" i="17" a="1"/>
  <c r="R32438" i="17" s="1"/>
  <c r="R32429" i="17" a="1"/>
  <c r="R32429" i="17" s="1"/>
  <c r="S32429" i="17" s="1" a="1"/>
  <c r="S32429" i="17" s="1"/>
  <c r="R32413" i="17" a="1"/>
  <c r="R32413" i="17" s="1"/>
  <c r="S32413" i="17" s="1" a="1"/>
  <c r="S32413" i="17" s="1"/>
  <c r="R32381" i="17" a="1"/>
  <c r="R32381" i="17" s="1"/>
  <c r="S32381" i="17" s="1" a="1"/>
  <c r="S32381" i="17" s="1"/>
  <c r="R32355" i="17" a="1"/>
  <c r="R32355" i="17" s="1"/>
  <c r="S32355" i="17" s="1" a="1"/>
  <c r="S32355" i="17" s="1"/>
  <c r="R32325" i="17" a="1"/>
  <c r="R32325" i="17" s="1"/>
  <c r="S32325" i="17" s="1" a="1"/>
  <c r="S32325" i="17" s="1"/>
  <c r="R32302" i="17" a="1"/>
  <c r="R32302" i="17" s="1"/>
  <c r="S32302" i="17" s="1" a="1"/>
  <c r="S32302" i="17" s="1"/>
  <c r="R32288" i="17" a="1"/>
  <c r="R32288" i="17" s="1"/>
  <c r="S32288" i="17" s="1" a="1"/>
  <c r="S32288" i="17" s="1"/>
  <c r="R32275" i="17" a="1"/>
  <c r="R32275" i="17" s="1"/>
  <c r="S32275" i="17" s="1" a="1"/>
  <c r="S32275" i="17" s="1"/>
  <c r="R32220" i="17" a="1"/>
  <c r="R32220" i="17" s="1"/>
  <c r="S32220" i="17" s="1" a="1"/>
  <c r="S32220" i="17" s="1"/>
  <c r="R32105" i="17" a="1"/>
  <c r="R32105" i="17" s="1"/>
  <c r="S32105" i="17" s="1" a="1"/>
  <c r="S32105" i="17" s="1"/>
  <c r="R32062" i="17" a="1"/>
  <c r="R32062" i="17" s="1"/>
  <c r="S32062" i="17" s="1" a="1"/>
  <c r="S32062" i="17" s="1"/>
  <c r="R31987" i="17" a="1"/>
  <c r="R31987" i="17" s="1"/>
  <c r="R31883" i="17" a="1"/>
  <c r="R31883" i="17" s="1"/>
  <c r="R31809" i="17" a="1"/>
  <c r="R31809" i="17" s="1"/>
  <c r="S31809" i="17" s="1" a="1"/>
  <c r="S31809" i="17" s="1"/>
  <c r="R31779" i="17" a="1"/>
  <c r="R31779" i="17" s="1"/>
  <c r="S31779" i="17" s="1" a="1"/>
  <c r="S31779" i="17" s="1"/>
  <c r="R31376" i="17" a="1"/>
  <c r="R31376" i="17" s="1"/>
  <c r="R32283" i="17" a="1"/>
  <c r="R32283" i="17" s="1"/>
  <c r="S32283" i="17" s="1" a="1"/>
  <c r="S32283" i="17" s="1"/>
  <c r="R32257" i="17" a="1"/>
  <c r="R32257" i="17" s="1"/>
  <c r="S32257" i="17" s="1" a="1"/>
  <c r="S32257" i="17" s="1"/>
  <c r="R32248" i="17" a="1"/>
  <c r="R32248" i="17" s="1"/>
  <c r="S32248" i="17" s="1" a="1"/>
  <c r="S32248" i="17" s="1"/>
  <c r="R32209" i="17" a="1"/>
  <c r="R32209" i="17" s="1"/>
  <c r="S32209" i="17" s="1" a="1"/>
  <c r="S32209" i="17" s="1"/>
  <c r="R32205" i="17" a="1"/>
  <c r="R32205" i="17" s="1"/>
  <c r="S32205" i="17" s="1" a="1"/>
  <c r="S32205" i="17" s="1"/>
  <c r="R32174" i="17" a="1"/>
  <c r="R32174" i="17" s="1"/>
  <c r="S32174" i="17" s="1" a="1"/>
  <c r="S32174" i="17" s="1"/>
  <c r="R32137" i="17" a="1"/>
  <c r="R32137" i="17" s="1"/>
  <c r="R32051" i="17" a="1"/>
  <c r="R32051" i="17" s="1"/>
  <c r="S32051" i="17" s="1" a="1"/>
  <c r="S32051" i="17" s="1"/>
  <c r="R31977" i="17" a="1"/>
  <c r="R31977" i="17" s="1"/>
  <c r="R31958" i="17" a="1"/>
  <c r="R31958" i="17" s="1"/>
  <c r="R31940" i="17" a="1"/>
  <c r="R31940" i="17" s="1"/>
  <c r="S31940" i="17" s="1" a="1"/>
  <c r="S31940" i="17" s="1"/>
  <c r="R31901" i="17" a="1"/>
  <c r="R31901" i="17" s="1"/>
  <c r="S31901" i="17" s="1" a="1"/>
  <c r="S31901" i="17" s="1"/>
  <c r="R31824" i="17" a="1"/>
  <c r="R31824" i="17" s="1"/>
  <c r="S31824" i="17" s="1" a="1"/>
  <c r="S31824" i="17" s="1"/>
  <c r="R31768" i="17" a="1"/>
  <c r="R31768" i="17" s="1"/>
  <c r="S31768" i="17" s="1" a="1"/>
  <c r="S31768" i="17" s="1"/>
  <c r="R31568" i="17" a="1"/>
  <c r="R31568" i="17" s="1"/>
  <c r="S31568" i="17" s="1" a="1"/>
  <c r="S31568" i="17" s="1"/>
  <c r="R31445" i="17" a="1"/>
  <c r="R31445" i="17" s="1"/>
  <c r="S31445" i="17" s="1" a="1"/>
  <c r="S31445" i="17" s="1"/>
  <c r="R31441" i="17" a="1"/>
  <c r="R31441" i="17" s="1"/>
  <c r="S31441" i="17" s="1" a="1"/>
  <c r="S31441" i="17" s="1"/>
  <c r="R31429" i="17" a="1"/>
  <c r="R31429" i="17" s="1"/>
  <c r="S31429" i="17" s="1" a="1"/>
  <c r="S31429" i="17" s="1"/>
  <c r="R31396" i="17" a="1"/>
  <c r="R31396" i="17" s="1"/>
  <c r="S31396" i="17" s="1" a="1"/>
  <c r="S31396" i="17" s="1"/>
  <c r="R31373" i="17" a="1"/>
  <c r="R31373" i="17" s="1"/>
  <c r="S31373" i="17" s="1" a="1"/>
  <c r="S31373" i="17" s="1"/>
  <c r="R32357" i="17" a="1"/>
  <c r="R32357" i="17" s="1"/>
  <c r="R32276" i="17" a="1"/>
  <c r="R32276" i="17" s="1"/>
  <c r="S32276" i="17" s="1" a="1"/>
  <c r="S32276" i="17" s="1"/>
  <c r="R32267" i="17" a="1"/>
  <c r="R32267" i="17" s="1"/>
  <c r="S32267" i="17" s="1" a="1"/>
  <c r="S32267" i="17" s="1"/>
  <c r="R32177" i="17" a="1"/>
  <c r="R32177" i="17" s="1"/>
  <c r="S32177" i="17" s="1" a="1"/>
  <c r="S32177" i="17" s="1"/>
  <c r="R32169" i="17" a="1"/>
  <c r="R32169" i="17" s="1"/>
  <c r="S32169" i="17" s="1" a="1"/>
  <c r="S32169" i="17" s="1"/>
  <c r="R32110" i="17" a="1"/>
  <c r="R32110" i="17" s="1"/>
  <c r="R31968" i="17" a="1"/>
  <c r="R31968" i="17" s="1"/>
  <c r="S31968" i="17" s="1" a="1"/>
  <c r="S31968" i="17" s="1"/>
  <c r="R31869" i="17" a="1"/>
  <c r="R31869" i="17" s="1"/>
  <c r="R31761" i="17" a="1"/>
  <c r="R31761" i="17" s="1"/>
  <c r="S31761" i="17" s="1" a="1"/>
  <c r="S31761" i="17" s="1"/>
  <c r="R31452" i="17" a="1"/>
  <c r="R31452" i="17" s="1"/>
  <c r="S31452" i="17" s="1" a="1"/>
  <c r="S31452" i="17" s="1"/>
  <c r="R34473" i="17" a="1"/>
  <c r="R34473" i="17" s="1"/>
  <c r="S34473" i="17" s="1" a="1"/>
  <c r="S34473" i="17" s="1"/>
  <c r="R34441" i="17" a="1"/>
  <c r="R34441" i="17" s="1"/>
  <c r="S34441" i="17" s="1" a="1"/>
  <c r="S34441" i="17" s="1"/>
  <c r="R34393" i="17" a="1"/>
  <c r="R34393" i="17" s="1"/>
  <c r="R34385" i="17" a="1"/>
  <c r="R34385" i="17" s="1"/>
  <c r="S34385" i="17" s="1" a="1"/>
  <c r="S34385" i="17" s="1"/>
  <c r="R34356" i="17" a="1"/>
  <c r="R34356" i="17" s="1"/>
  <c r="R34293" i="17" a="1"/>
  <c r="R34293" i="17" s="1"/>
  <c r="S34293" i="17" s="1" a="1"/>
  <c r="S34293" i="17" s="1"/>
  <c r="R34265" i="17" a="1"/>
  <c r="R34265" i="17" s="1"/>
  <c r="R34228" i="17" a="1"/>
  <c r="R34228" i="17" s="1"/>
  <c r="R34201" i="17" a="1"/>
  <c r="R34201" i="17" s="1"/>
  <c r="S34201" i="17" s="1" a="1"/>
  <c r="S34201" i="17" s="1"/>
  <c r="R34164" i="17" a="1"/>
  <c r="R34164" i="17" s="1"/>
  <c r="S34164" i="17" s="1" a="1"/>
  <c r="S34164" i="17" s="1"/>
  <c r="R34113" i="17" a="1"/>
  <c r="R34113" i="17" s="1"/>
  <c r="S34113" i="17" s="1" a="1"/>
  <c r="S34113" i="17" s="1"/>
  <c r="R34076" i="17" a="1"/>
  <c r="R34076" i="17" s="1"/>
  <c r="S34076" i="17" s="1" a="1"/>
  <c r="S34076" i="17" s="1"/>
  <c r="R34068" i="17" a="1"/>
  <c r="R34068" i="17" s="1"/>
  <c r="S34068" i="17" s="1" a="1"/>
  <c r="S34068" i="17" s="1"/>
  <c r="R34017" i="17" a="1"/>
  <c r="R34017" i="17" s="1"/>
  <c r="S34017" i="17" s="1" a="1"/>
  <c r="S34017" i="17" s="1"/>
  <c r="R33972" i="17" a="1"/>
  <c r="R33972" i="17" s="1"/>
  <c r="R33956" i="17" a="1"/>
  <c r="R33956" i="17" s="1"/>
  <c r="S33956" i="17" s="1" a="1"/>
  <c r="S33956" i="17" s="1"/>
  <c r="R33932" i="17" a="1"/>
  <c r="R33932" i="17" s="1"/>
  <c r="R33905" i="17" a="1"/>
  <c r="R33905" i="17" s="1"/>
  <c r="S33905" i="17" s="1" a="1"/>
  <c r="S33905" i="17" s="1"/>
  <c r="R33900" i="17" a="1"/>
  <c r="R33900" i="17" s="1"/>
  <c r="R33892" i="17" a="1"/>
  <c r="R33892" i="17" s="1"/>
  <c r="R33801" i="17" a="1"/>
  <c r="R33801" i="17" s="1"/>
  <c r="R33785" i="17" a="1"/>
  <c r="R33785" i="17" s="1"/>
  <c r="R33700" i="17" a="1"/>
  <c r="R33700" i="17" s="1"/>
  <c r="R33689" i="17" a="1"/>
  <c r="R33689" i="17" s="1"/>
  <c r="S33689" i="17" s="1" a="1"/>
  <c r="S33689" i="17" s="1"/>
  <c r="R33392" i="17" a="1"/>
  <c r="R33392" i="17" s="1"/>
  <c r="S33392" i="17" s="1" a="1"/>
  <c r="S33392" i="17" s="1"/>
  <c r="R32544" i="17" a="1"/>
  <c r="R32544" i="17" s="1"/>
  <c r="S32544" i="17" s="1" a="1"/>
  <c r="S32544" i="17" s="1"/>
  <c r="R32485" i="17" a="1"/>
  <c r="R32485" i="17" s="1"/>
  <c r="R32464" i="17" a="1"/>
  <c r="R32464" i="17" s="1"/>
  <c r="S32464" i="17" s="1" a="1"/>
  <c r="S32464" i="17" s="1"/>
  <c r="R32389" i="17" a="1"/>
  <c r="R32389" i="17" s="1"/>
  <c r="R32225" i="17" a="1"/>
  <c r="R32225" i="17" s="1"/>
  <c r="S32225" i="17" s="1" a="1"/>
  <c r="S32225" i="17" s="1"/>
  <c r="R32224" i="17" a="1"/>
  <c r="R32224" i="17" s="1"/>
  <c r="S32224" i="17" s="1" a="1"/>
  <c r="S32224" i="17" s="1"/>
  <c r="R32190" i="17" a="1"/>
  <c r="R32190" i="17" s="1"/>
  <c r="S32190" i="17" s="1" a="1"/>
  <c r="S32190" i="17" s="1"/>
  <c r="R32147" i="17" a="1"/>
  <c r="R32147" i="17" s="1"/>
  <c r="S32147" i="17" s="1" a="1"/>
  <c r="S32147" i="17" s="1"/>
  <c r="R32120" i="17" a="1"/>
  <c r="R32120" i="17" s="1"/>
  <c r="R32115" i="17" a="1"/>
  <c r="R32115" i="17" s="1"/>
  <c r="S32115" i="17" s="1" a="1"/>
  <c r="S32115" i="17" s="1"/>
  <c r="R32088" i="17" a="1"/>
  <c r="R32088" i="17" s="1"/>
  <c r="S32088" i="17" s="1" a="1"/>
  <c r="S32088" i="17" s="1"/>
  <c r="R32053" i="17" a="1"/>
  <c r="R32053" i="17" s="1"/>
  <c r="S32053" i="17" s="1" a="1"/>
  <c r="S32053" i="17" s="1"/>
  <c r="R32043" i="17" a="1"/>
  <c r="R32043" i="17" s="1"/>
  <c r="S32043" i="17" s="1" a="1"/>
  <c r="S32043" i="17" s="1"/>
  <c r="R31950" i="17" a="1"/>
  <c r="R31950" i="17" s="1"/>
  <c r="R31934" i="17" a="1"/>
  <c r="R31934" i="17" s="1"/>
  <c r="S31934" i="17" s="1" a="1"/>
  <c r="S31934" i="17" s="1"/>
  <c r="R31876" i="17" a="1"/>
  <c r="R31876" i="17" s="1"/>
  <c r="S31876" i="17" s="1" a="1"/>
  <c r="S31876" i="17" s="1"/>
  <c r="R31710" i="17" a="1"/>
  <c r="R31710" i="17" s="1"/>
  <c r="S31710" i="17" s="1" a="1"/>
  <c r="S31710" i="17" s="1"/>
  <c r="R31555" i="17" a="1"/>
  <c r="R31555" i="17" s="1"/>
  <c r="S31555" i="17" s="1" a="1"/>
  <c r="S31555" i="17" s="1"/>
  <c r="R31435" i="17" a="1"/>
  <c r="R31435" i="17" s="1"/>
  <c r="S31435" i="17" s="1" a="1"/>
  <c r="S31435" i="17" s="1"/>
  <c r="R31349" i="17" a="1"/>
  <c r="R31349" i="17" s="1"/>
  <c r="S31349" i="17" s="1" a="1"/>
  <c r="S31349" i="17" s="1"/>
  <c r="R34404" i="17" a="1"/>
  <c r="R34404" i="17" s="1"/>
  <c r="R34377" i="17" a="1"/>
  <c r="R34377" i="17" s="1"/>
  <c r="S34377" i="17" s="1" a="1"/>
  <c r="S34377" i="17" s="1"/>
  <c r="R34361" i="17" a="1"/>
  <c r="R34361" i="17" s="1"/>
  <c r="S34361" i="17" s="1" a="1"/>
  <c r="S34361" i="17" s="1"/>
  <c r="R34348" i="17" a="1"/>
  <c r="R34348" i="17" s="1"/>
  <c r="R34340" i="17" a="1"/>
  <c r="R34340" i="17" s="1"/>
  <c r="S34340" i="17" s="1" a="1"/>
  <c r="S34340" i="17" s="1"/>
  <c r="R34316" i="17" a="1"/>
  <c r="R34316" i="17" s="1"/>
  <c r="S34316" i="17" s="1" a="1"/>
  <c r="S34316" i="17" s="1"/>
  <c r="R34297" i="17" a="1"/>
  <c r="R34297" i="17" s="1"/>
  <c r="R34253" i="17" a="1"/>
  <c r="R34253" i="17" s="1"/>
  <c r="R34249" i="17" a="1"/>
  <c r="R34249" i="17" s="1"/>
  <c r="S34249" i="17" s="1" a="1"/>
  <c r="S34249" i="17" s="1"/>
  <c r="R34177" i="17" a="1"/>
  <c r="R34177" i="17" s="1"/>
  <c r="S34177" i="17" s="1" a="1"/>
  <c r="S34177" i="17" s="1"/>
  <c r="R34172" i="17" a="1"/>
  <c r="R34172" i="17" s="1"/>
  <c r="S34172" i="17" s="1" a="1"/>
  <c r="S34172" i="17" s="1"/>
  <c r="R34052" i="17" a="1"/>
  <c r="R34052" i="17" s="1"/>
  <c r="R33988" i="17" a="1"/>
  <c r="R33988" i="17" s="1"/>
  <c r="S33988" i="17" s="1" a="1"/>
  <c r="S33988" i="17" s="1"/>
  <c r="R33964" i="17" a="1"/>
  <c r="R33964" i="17" s="1"/>
  <c r="S33964" i="17" s="1" a="1"/>
  <c r="S33964" i="17" s="1"/>
  <c r="R33753" i="17" a="1"/>
  <c r="R33753" i="17" s="1"/>
  <c r="S33753" i="17" s="1" a="1"/>
  <c r="S33753" i="17" s="1"/>
  <c r="R33737" i="17" a="1"/>
  <c r="R33737" i="17" s="1"/>
  <c r="R33732" i="17" a="1"/>
  <c r="R33732" i="17" s="1"/>
  <c r="S33732" i="17" s="1" a="1"/>
  <c r="S33732" i="17" s="1"/>
  <c r="R33613" i="17" a="1"/>
  <c r="R33613" i="17" s="1"/>
  <c r="S33613" i="17" s="1" a="1"/>
  <c r="S33613" i="17" s="1"/>
  <c r="R33320" i="17" a="1"/>
  <c r="R33320" i="17" s="1"/>
  <c r="S33320" i="17" s="1" a="1"/>
  <c r="S33320" i="17" s="1"/>
  <c r="R33208" i="17" a="1"/>
  <c r="R33208" i="17" s="1"/>
  <c r="S33208" i="17" s="1" a="1"/>
  <c r="S33208" i="17" s="1"/>
  <c r="R32976" i="17" a="1"/>
  <c r="R32976" i="17" s="1"/>
  <c r="R32936" i="17" a="1"/>
  <c r="R32936" i="17" s="1"/>
  <c r="S32936" i="17" s="1" a="1"/>
  <c r="S32936" i="17" s="1"/>
  <c r="R32933" i="17" a="1"/>
  <c r="R32933" i="17" s="1"/>
  <c r="S32933" i="17" s="1" a="1"/>
  <c r="S32933" i="17" s="1"/>
  <c r="R32888" i="17" a="1"/>
  <c r="R32888" i="17" s="1"/>
  <c r="S32888" i="17" s="1" a="1"/>
  <c r="S32888" i="17" s="1"/>
  <c r="R32765" i="17" a="1"/>
  <c r="R32765" i="17" s="1"/>
  <c r="S32765" i="17" s="1" a="1"/>
  <c r="S32765" i="17" s="1"/>
  <c r="R32752" i="17" a="1"/>
  <c r="R32752" i="17" s="1"/>
  <c r="S32752" i="17" s="1" a="1"/>
  <c r="S32752" i="17" s="1"/>
  <c r="R32632" i="17" a="1"/>
  <c r="R32632" i="17" s="1"/>
  <c r="S32632" i="17" s="1" a="1"/>
  <c r="S32632" i="17" s="1"/>
  <c r="R32608" i="17" a="1"/>
  <c r="R32608" i="17" s="1"/>
  <c r="S32608" i="17" s="1" a="1"/>
  <c r="S32608" i="17" s="1"/>
  <c r="R32573" i="17" a="1"/>
  <c r="R32573" i="17" s="1"/>
  <c r="S32573" i="17" s="1" a="1"/>
  <c r="S32573" i="17" s="1"/>
  <c r="R32568" i="17" a="1"/>
  <c r="R32568" i="17" s="1"/>
  <c r="S32568" i="17" s="1" a="1"/>
  <c r="S32568" i="17" s="1"/>
  <c r="R32365" i="17" a="1"/>
  <c r="R32365" i="17" s="1"/>
  <c r="R32293" i="17" a="1"/>
  <c r="R32293" i="17" s="1"/>
  <c r="S32293" i="17" s="1" a="1"/>
  <c r="S32293" i="17" s="1"/>
  <c r="R32278" i="17" a="1"/>
  <c r="R32278" i="17" s="1"/>
  <c r="R32075" i="17" a="1"/>
  <c r="R32075" i="17" s="1"/>
  <c r="S32075" i="17" s="1" a="1"/>
  <c r="S32075" i="17" s="1"/>
  <c r="R31929" i="17" a="1"/>
  <c r="R31929" i="17" s="1"/>
  <c r="S31929" i="17" s="1" a="1"/>
  <c r="S31929" i="17" s="1"/>
  <c r="R31917" i="17" a="1"/>
  <c r="R31917" i="17" s="1"/>
  <c r="S31917" i="17" s="1" a="1"/>
  <c r="S31917" i="17" s="1"/>
  <c r="R31889" i="17" a="1"/>
  <c r="R31889" i="17" s="1"/>
  <c r="S31889" i="17" s="1" a="1"/>
  <c r="S31889" i="17" s="1"/>
  <c r="R31832" i="17" a="1"/>
  <c r="R31832" i="17" s="1"/>
  <c r="S31832" i="17" s="1" a="1"/>
  <c r="S31832" i="17" s="1"/>
  <c r="R31787" i="17" a="1"/>
  <c r="R31787" i="17" s="1"/>
  <c r="S31787" i="17" s="1" a="1"/>
  <c r="S31787" i="17" s="1"/>
  <c r="R31756" i="17" a="1"/>
  <c r="R31756" i="17" s="1"/>
  <c r="S31756" i="17" s="1" a="1"/>
  <c r="S31756" i="17" s="1"/>
  <c r="R31693" i="17" a="1"/>
  <c r="R31693" i="17" s="1"/>
  <c r="S31693" i="17" s="1" a="1"/>
  <c r="S31693" i="17" s="1"/>
  <c r="R31641" i="17" a="1"/>
  <c r="R31641" i="17" s="1"/>
  <c r="S31641" i="17" s="1" a="1"/>
  <c r="S31641" i="17" s="1"/>
  <c r="R31364" i="17" a="1"/>
  <c r="R31364" i="17" s="1"/>
  <c r="S31364" i="17" s="1" a="1"/>
  <c r="S31364" i="17" s="1"/>
  <c r="R30974" i="17" a="1"/>
  <c r="R30974" i="17" s="1"/>
  <c r="S30974" i="17" s="1" a="1"/>
  <c r="S30974" i="17" s="1"/>
  <c r="R30958" i="17" a="1"/>
  <c r="R30958" i="17" s="1"/>
  <c r="S30958" i="17" s="1" a="1"/>
  <c r="S30958" i="17" s="1"/>
  <c r="R30955" i="17" a="1"/>
  <c r="R30955" i="17" s="1"/>
  <c r="S30955" i="17" s="1" a="1"/>
  <c r="S30955" i="17" s="1"/>
  <c r="R30202" i="17" a="1"/>
  <c r="R30202" i="17" s="1"/>
  <c r="R30160" i="17" a="1"/>
  <c r="R30160" i="17" s="1"/>
  <c r="S30160" i="17" s="1" a="1"/>
  <c r="S30160" i="17" s="1"/>
  <c r="R30157" i="17" a="1"/>
  <c r="R30157" i="17" s="1"/>
  <c r="R32163" i="17" a="1"/>
  <c r="R32163" i="17" s="1"/>
  <c r="S32163" i="17" s="1" a="1"/>
  <c r="S32163" i="17" s="1"/>
  <c r="R32150" i="17" a="1"/>
  <c r="R32150" i="17" s="1"/>
  <c r="S32150" i="17" s="1" a="1"/>
  <c r="S32150" i="17" s="1"/>
  <c r="R32148" i="17" a="1"/>
  <c r="R32148" i="17" s="1"/>
  <c r="S32148" i="17" s="1" a="1"/>
  <c r="S32148" i="17" s="1"/>
  <c r="R32141" i="17" a="1"/>
  <c r="R32141" i="17" s="1"/>
  <c r="S32141" i="17" s="1" a="1"/>
  <c r="S32141" i="17" s="1"/>
  <c r="R32102" i="17" a="1"/>
  <c r="R32102" i="17" s="1"/>
  <c r="S32102" i="17" s="1" a="1"/>
  <c r="S32102" i="17" s="1"/>
  <c r="R32091" i="17" a="1"/>
  <c r="R32091" i="17" s="1"/>
  <c r="R32084" i="17" a="1"/>
  <c r="R32084" i="17" s="1"/>
  <c r="S32084" i="17" s="1" a="1"/>
  <c r="S32084" i="17" s="1"/>
  <c r="R32019" i="17" a="1"/>
  <c r="R32019" i="17" s="1"/>
  <c r="S32019" i="17" s="1" a="1"/>
  <c r="S32019" i="17" s="1"/>
  <c r="R32014" i="17" a="1"/>
  <c r="R32014" i="17" s="1"/>
  <c r="S32014" i="17" s="1" a="1"/>
  <c r="S32014" i="17" s="1"/>
  <c r="R32008" i="17" a="1"/>
  <c r="R32008" i="17" s="1"/>
  <c r="R32005" i="17" a="1"/>
  <c r="R32005" i="17" s="1"/>
  <c r="S32005" i="17" s="1" a="1"/>
  <c r="S32005" i="17" s="1"/>
  <c r="R31997" i="17" a="1"/>
  <c r="R31997" i="17" s="1"/>
  <c r="S31997" i="17" s="1" a="1"/>
  <c r="S31997" i="17" s="1"/>
  <c r="R31995" i="17" a="1"/>
  <c r="R31995" i="17" s="1"/>
  <c r="S31995" i="17" s="1" a="1"/>
  <c r="S31995" i="17" s="1"/>
  <c r="R31980" i="17" a="1"/>
  <c r="R31980" i="17" s="1"/>
  <c r="S31980" i="17" s="1" a="1"/>
  <c r="S31980" i="17" s="1"/>
  <c r="R31974" i="17" a="1"/>
  <c r="R31974" i="17" s="1"/>
  <c r="S31974" i="17" s="1" a="1"/>
  <c r="S31974" i="17" s="1"/>
  <c r="R31965" i="17" a="1"/>
  <c r="R31965" i="17" s="1"/>
  <c r="R31963" i="17" a="1"/>
  <c r="R31963" i="17" s="1"/>
  <c r="S31963" i="17" s="1" a="1"/>
  <c r="S31963" i="17" s="1"/>
  <c r="R31936" i="17" a="1"/>
  <c r="R31936" i="17" s="1"/>
  <c r="S31936" i="17" s="1" a="1"/>
  <c r="S31936" i="17" s="1"/>
  <c r="R31931" i="17" a="1"/>
  <c r="R31931" i="17" s="1"/>
  <c r="R31928" i="17" a="1"/>
  <c r="R31928" i="17" s="1"/>
  <c r="S31928" i="17" s="1" a="1"/>
  <c r="S31928" i="17" s="1"/>
  <c r="R31915" i="17" a="1"/>
  <c r="R31915" i="17" s="1"/>
  <c r="S31915" i="17" s="1" a="1"/>
  <c r="S31915" i="17" s="1"/>
  <c r="R31860" i="17" a="1"/>
  <c r="R31860" i="17" s="1"/>
  <c r="S31860" i="17" s="1" a="1"/>
  <c r="S31860" i="17" s="1"/>
  <c r="R31848" i="17" a="1"/>
  <c r="R31848" i="17" s="1"/>
  <c r="R31844" i="17" a="1"/>
  <c r="R31844" i="17" s="1"/>
  <c r="S31844" i="17" s="1" a="1"/>
  <c r="S31844" i="17" s="1"/>
  <c r="R31808" i="17" a="1"/>
  <c r="R31808" i="17" s="1"/>
  <c r="S31808" i="17" s="1" a="1"/>
  <c r="S31808" i="17" s="1"/>
  <c r="R31805" i="17" a="1"/>
  <c r="R31805" i="17" s="1"/>
  <c r="S31805" i="17" s="1" a="1"/>
  <c r="S31805" i="17" s="1"/>
  <c r="R31781" i="17" a="1"/>
  <c r="R31781" i="17" s="1"/>
  <c r="S31781" i="17" s="1" a="1"/>
  <c r="S31781" i="17" s="1"/>
  <c r="R31760" i="17" a="1"/>
  <c r="R31760" i="17" s="1"/>
  <c r="S31760" i="17" s="1" a="1"/>
  <c r="S31760" i="17" s="1"/>
  <c r="R31750" i="17" a="1"/>
  <c r="R31750" i="17" s="1"/>
  <c r="S31750" i="17" s="1" a="1"/>
  <c r="S31750" i="17" s="1"/>
  <c r="R31716" i="17" a="1"/>
  <c r="R31716" i="17" s="1"/>
  <c r="S31716" i="17" s="1" a="1"/>
  <c r="S31716" i="17" s="1"/>
  <c r="R31688" i="17" a="1"/>
  <c r="R31688" i="17" s="1"/>
  <c r="S31688" i="17" s="1" a="1"/>
  <c r="S31688" i="17" s="1"/>
  <c r="R31678" i="17" a="1"/>
  <c r="R31678" i="17" s="1"/>
  <c r="S31678" i="17" s="1" a="1"/>
  <c r="S31678" i="17" s="1"/>
  <c r="R31608" i="17" a="1"/>
  <c r="R31608" i="17" s="1"/>
  <c r="S31608" i="17" s="1" a="1"/>
  <c r="S31608" i="17" s="1"/>
  <c r="R31605" i="17" a="1"/>
  <c r="R31605" i="17" s="1"/>
  <c r="S31605" i="17" s="1" a="1"/>
  <c r="S31605" i="17" s="1"/>
  <c r="R31533" i="17" a="1"/>
  <c r="R31533" i="17" s="1"/>
  <c r="S31533" i="17" s="1" a="1"/>
  <c r="S31533" i="17" s="1"/>
  <c r="R31523" i="17" a="1"/>
  <c r="R31523" i="17" s="1"/>
  <c r="S31523" i="17" s="1" a="1"/>
  <c r="S31523" i="17" s="1"/>
  <c r="R31517" i="17" a="1"/>
  <c r="R31517" i="17" s="1"/>
  <c r="S31517" i="17" s="1" a="1"/>
  <c r="S31517" i="17" s="1"/>
  <c r="R31510" i="17" a="1"/>
  <c r="R31510" i="17" s="1"/>
  <c r="S31510" i="17" s="1" a="1"/>
  <c r="S31510" i="17" s="1"/>
  <c r="R31496" i="17" a="1"/>
  <c r="R31496" i="17" s="1"/>
  <c r="S31496" i="17" s="1" a="1"/>
  <c r="S31496" i="17" s="1"/>
  <c r="R31478" i="17" a="1"/>
  <c r="R31478" i="17" s="1"/>
  <c r="S31478" i="17" s="1" a="1"/>
  <c r="S31478" i="17" s="1"/>
  <c r="R31453" i="17" a="1"/>
  <c r="R31453" i="17" s="1"/>
  <c r="S31453" i="17" s="1" a="1"/>
  <c r="S31453" i="17" s="1"/>
  <c r="R31440" i="17" a="1"/>
  <c r="R31440" i="17" s="1"/>
  <c r="S31440" i="17" s="1" a="1"/>
  <c r="S31440" i="17" s="1"/>
  <c r="R31390" i="17" a="1"/>
  <c r="R31390" i="17" s="1"/>
  <c r="S31390" i="17" s="1" a="1"/>
  <c r="S31390" i="17" s="1"/>
  <c r="R31365" i="17" a="1"/>
  <c r="R31365" i="17" s="1"/>
  <c r="S31365" i="17" s="1" a="1"/>
  <c r="S31365" i="17" s="1"/>
  <c r="R31347" i="17" a="1"/>
  <c r="R31347" i="17" s="1"/>
  <c r="R31320" i="17" a="1"/>
  <c r="R31320" i="17" s="1"/>
  <c r="R31307" i="17" a="1"/>
  <c r="R31307" i="17" s="1"/>
  <c r="S31307" i="17" s="1" a="1"/>
  <c r="S31307" i="17" s="1"/>
  <c r="R31280" i="17" a="1"/>
  <c r="R31280" i="17" s="1"/>
  <c r="R31270" i="17" a="1"/>
  <c r="R31270" i="17" s="1"/>
  <c r="S31270" i="17" s="1" a="1"/>
  <c r="S31270" i="17" s="1"/>
  <c r="R31243" i="17" a="1"/>
  <c r="R31243" i="17" s="1"/>
  <c r="S31243" i="17" s="1" a="1"/>
  <c r="S31243" i="17" s="1"/>
  <c r="R31229" i="17" a="1"/>
  <c r="R31229" i="17" s="1"/>
  <c r="R31205" i="17" a="1"/>
  <c r="R31205" i="17" s="1"/>
  <c r="S31205" i="17" s="1" a="1"/>
  <c r="S31205" i="17" s="1"/>
  <c r="R31198" i="17" a="1"/>
  <c r="R31198" i="17" s="1"/>
  <c r="S31198" i="17" s="1" a="1"/>
  <c r="S31198" i="17" s="1"/>
  <c r="R31158" i="17" a="1"/>
  <c r="R31158" i="17" s="1"/>
  <c r="S31158" i="17" s="1" a="1"/>
  <c r="S31158" i="17" s="1"/>
  <c r="R31118" i="17" a="1"/>
  <c r="R31118" i="17" s="1"/>
  <c r="S31118" i="17" s="1" a="1"/>
  <c r="S31118" i="17" s="1"/>
  <c r="R31115" i="17" a="1"/>
  <c r="R31115" i="17" s="1"/>
  <c r="S31115" i="17" s="1" a="1"/>
  <c r="S31115" i="17" s="1"/>
  <c r="R31109" i="17" a="1"/>
  <c r="R31109" i="17" s="1"/>
  <c r="S31109" i="17" s="1" a="1"/>
  <c r="S31109" i="17" s="1"/>
  <c r="R31056" i="17" a="1"/>
  <c r="R31056" i="17" s="1"/>
  <c r="S31056" i="17" s="1" a="1"/>
  <c r="S31056" i="17" s="1"/>
  <c r="R31053" i="17" a="1"/>
  <c r="R31053" i="17" s="1"/>
  <c r="S31053" i="17" s="1" a="1"/>
  <c r="S31053" i="17" s="1"/>
  <c r="R31019" i="17" a="1"/>
  <c r="R31019" i="17" s="1"/>
  <c r="S31019" i="17" s="1" a="1"/>
  <c r="S31019" i="17" s="1"/>
  <c r="R31008" i="17" a="1"/>
  <c r="R31008" i="17" s="1"/>
  <c r="S31008" i="17" s="1" a="1"/>
  <c r="S31008" i="17" s="1"/>
  <c r="R30957" i="17" a="1"/>
  <c r="R30957" i="17" s="1"/>
  <c r="S30957" i="17" s="1" a="1"/>
  <c r="S30957" i="17" s="1"/>
  <c r="R30947" i="17" a="1"/>
  <c r="R30947" i="17" s="1"/>
  <c r="S30947" i="17" s="1" a="1"/>
  <c r="S30947" i="17" s="1"/>
  <c r="R30931" i="17" a="1"/>
  <c r="R30931" i="17" s="1"/>
  <c r="S30931" i="17" s="1" a="1"/>
  <c r="S30931" i="17" s="1"/>
  <c r="R30899" i="17" a="1"/>
  <c r="R30899" i="17" s="1"/>
  <c r="S30899" i="17" s="1" a="1"/>
  <c r="S30899" i="17" s="1"/>
  <c r="R30861" i="17" a="1"/>
  <c r="R30861" i="17" s="1"/>
  <c r="R30803" i="17" a="1"/>
  <c r="R30803" i="17" s="1"/>
  <c r="S30803" i="17" s="1" a="1"/>
  <c r="S30803" i="17" s="1"/>
  <c r="R30792" i="17" a="1"/>
  <c r="R30792" i="17" s="1"/>
  <c r="S30792" i="17" s="1" a="1"/>
  <c r="S30792" i="17" s="1"/>
  <c r="R30765" i="17" a="1"/>
  <c r="R30765" i="17" s="1"/>
  <c r="S30765" i="17" s="1" a="1"/>
  <c r="S30765" i="17" s="1"/>
  <c r="R30693" i="17" a="1"/>
  <c r="R30693" i="17" s="1"/>
  <c r="S30693" i="17" s="1" a="1"/>
  <c r="S30693" i="17" s="1"/>
  <c r="R30633" i="17" a="1"/>
  <c r="R30633" i="17" s="1"/>
  <c r="S30633" i="17" s="1" a="1"/>
  <c r="S30633" i="17" s="1"/>
  <c r="R30269" i="17" a="1"/>
  <c r="R30269" i="17" s="1"/>
  <c r="S30269" i="17" s="1" a="1"/>
  <c r="S30269" i="17" s="1"/>
  <c r="R30268" i="17" a="1"/>
  <c r="R30268" i="17" s="1"/>
  <c r="S30268" i="17" s="1" a="1"/>
  <c r="S30268" i="17" s="1"/>
  <c r="R30215" i="17" a="1"/>
  <c r="R30215" i="17" s="1"/>
  <c r="R30210" i="17" a="1"/>
  <c r="R30210" i="17" s="1"/>
  <c r="S30210" i="17" s="1" a="1"/>
  <c r="S30210" i="17" s="1"/>
  <c r="R30200" i="17" a="1"/>
  <c r="R30200" i="17" s="1"/>
  <c r="S30200" i="17" s="1" a="1"/>
  <c r="S30200" i="17" s="1"/>
  <c r="R30129" i="17" a="1"/>
  <c r="R30129" i="17" s="1"/>
  <c r="R30077" i="17" a="1"/>
  <c r="R30077" i="17" s="1"/>
  <c r="S30077" i="17" s="1" a="1"/>
  <c r="S30077" i="17" s="1"/>
  <c r="R30039" i="17" a="1"/>
  <c r="R30039" i="17" s="1"/>
  <c r="S30039" i="17" s="1" a="1"/>
  <c r="S30039" i="17" s="1"/>
  <c r="R30007" i="17" a="1"/>
  <c r="R30007" i="17" s="1"/>
  <c r="S30007" i="17" s="1" a="1"/>
  <c r="S30007" i="17" s="1"/>
  <c r="R29916" i="17" a="1"/>
  <c r="R29916" i="17" s="1"/>
  <c r="S29916" i="17" s="1" a="1"/>
  <c r="S29916" i="17" s="1"/>
  <c r="R29877" i="17" a="1"/>
  <c r="R29877" i="17" s="1"/>
  <c r="S29877" i="17" s="1" a="1"/>
  <c r="S29877" i="17" s="1"/>
  <c r="R30346" i="17" a="1"/>
  <c r="R30346" i="17" s="1"/>
  <c r="S30346" i="17" s="1" a="1"/>
  <c r="S30346" i="17" s="1"/>
  <c r="R30277" i="17" a="1"/>
  <c r="R30277" i="17" s="1"/>
  <c r="S30277" i="17" s="1" a="1"/>
  <c r="S30277" i="17" s="1"/>
  <c r="R30266" i="17" a="1"/>
  <c r="R30266" i="17" s="1"/>
  <c r="S30266" i="17" s="1" a="1"/>
  <c r="S30266" i="17" s="1"/>
  <c r="R30240" i="17" a="1"/>
  <c r="R30240" i="17" s="1"/>
  <c r="R30234" i="17" a="1"/>
  <c r="R30234" i="17" s="1"/>
  <c r="S30234" i="17" s="1" a="1"/>
  <c r="S30234" i="17" s="1"/>
  <c r="R30224" i="17" a="1"/>
  <c r="R30224" i="17" s="1"/>
  <c r="S30224" i="17" s="1" a="1"/>
  <c r="S30224" i="17" s="1"/>
  <c r="R30204" i="17" a="1"/>
  <c r="R30204" i="17" s="1"/>
  <c r="R30130" i="17" a="1"/>
  <c r="R30130" i="17" s="1"/>
  <c r="R30093" i="17" a="1"/>
  <c r="R30093" i="17" s="1"/>
  <c r="S30093" i="17" s="1" a="1"/>
  <c r="S30093" i="17" s="1"/>
  <c r="R29872" i="17" a="1"/>
  <c r="R29872" i="17" s="1"/>
  <c r="S29872" i="17" s="1" a="1"/>
  <c r="S29872" i="17" s="1"/>
  <c r="R31926" i="17" a="1"/>
  <c r="R31926" i="17" s="1"/>
  <c r="S31926" i="17" s="1" a="1"/>
  <c r="S31926" i="17" s="1"/>
  <c r="R31910" i="17" a="1"/>
  <c r="R31910" i="17" s="1"/>
  <c r="S31910" i="17" s="1" a="1"/>
  <c r="S31910" i="17" s="1"/>
  <c r="R31872" i="17" a="1"/>
  <c r="R31872" i="17" s="1"/>
  <c r="S31872" i="17" s="1" a="1"/>
  <c r="S31872" i="17" s="1"/>
  <c r="R31845" i="17" a="1"/>
  <c r="R31845" i="17" s="1"/>
  <c r="S31845" i="17" s="1" a="1"/>
  <c r="S31845" i="17" s="1"/>
  <c r="R31813" i="17" a="1"/>
  <c r="R31813" i="17" s="1"/>
  <c r="S31813" i="17" s="1" a="1"/>
  <c r="S31813" i="17" s="1"/>
  <c r="R31742" i="17" a="1"/>
  <c r="R31742" i="17" s="1"/>
  <c r="S31742" i="17" s="1" a="1"/>
  <c r="S31742" i="17" s="1"/>
  <c r="R31662" i="17" a="1"/>
  <c r="R31662" i="17" s="1"/>
  <c r="S31662" i="17" s="1" a="1"/>
  <c r="S31662" i="17" s="1"/>
  <c r="R31651" i="17" a="1"/>
  <c r="R31651" i="17" s="1"/>
  <c r="S31651" i="17" s="1" a="1"/>
  <c r="S31651" i="17" s="1"/>
  <c r="R31632" i="17" a="1"/>
  <c r="R31632" i="17" s="1"/>
  <c r="S31632" i="17" s="1" a="1"/>
  <c r="S31632" i="17" s="1"/>
  <c r="R31600" i="17" a="1"/>
  <c r="R31600" i="17" s="1"/>
  <c r="S31600" i="17" s="1" a="1"/>
  <c r="S31600" i="17" s="1"/>
  <c r="R31597" i="17" a="1"/>
  <c r="R31597" i="17" s="1"/>
  <c r="S31597" i="17" s="1" a="1"/>
  <c r="S31597" i="17" s="1"/>
  <c r="R31582" i="17" a="1"/>
  <c r="R31582" i="17" s="1"/>
  <c r="S31582" i="17" s="1" a="1"/>
  <c r="S31582" i="17" s="1"/>
  <c r="R31549" i="17" a="1"/>
  <c r="R31549" i="17" s="1"/>
  <c r="S31549" i="17" s="1" a="1"/>
  <c r="S31549" i="17" s="1"/>
  <c r="R31509" i="17" a="1"/>
  <c r="R31509" i="17" s="1"/>
  <c r="R31486" i="17" a="1"/>
  <c r="R31486" i="17" s="1"/>
  <c r="S31486" i="17" s="1" a="1"/>
  <c r="S31486" i="17" s="1"/>
  <c r="R31462" i="17" a="1"/>
  <c r="R31462" i="17" s="1"/>
  <c r="S31462" i="17" s="1" a="1"/>
  <c r="S31462" i="17" s="1"/>
  <c r="R31355" i="17" a="1"/>
  <c r="R31355" i="17" s="1"/>
  <c r="R31328" i="17" a="1"/>
  <c r="R31328" i="17" s="1"/>
  <c r="R31325" i="17" a="1"/>
  <c r="R31325" i="17" s="1"/>
  <c r="S31325" i="17" s="1" a="1"/>
  <c r="S31325" i="17" s="1"/>
  <c r="R31317" i="17" a="1"/>
  <c r="R31317" i="17" s="1"/>
  <c r="S31317" i="17" s="1" a="1"/>
  <c r="S31317" i="17" s="1"/>
  <c r="R31277" i="17" a="1"/>
  <c r="R31277" i="17" s="1"/>
  <c r="S31277" i="17" s="1" a="1"/>
  <c r="S31277" i="17" s="1"/>
  <c r="R31264" i="17" a="1"/>
  <c r="R31264" i="17" s="1"/>
  <c r="R30428" i="17" a="1"/>
  <c r="R30428" i="17" s="1"/>
  <c r="S30428" i="17" s="1" a="1"/>
  <c r="S30428" i="17" s="1"/>
  <c r="R30410" i="17" a="1"/>
  <c r="R30410" i="17" s="1"/>
  <c r="R30400" i="17" a="1"/>
  <c r="R30400" i="17" s="1"/>
  <c r="S30400" i="17" s="1" a="1"/>
  <c r="S30400" i="17" s="1"/>
  <c r="R30372" i="17" a="1"/>
  <c r="R30372" i="17" s="1"/>
  <c r="R30362" i="17" a="1"/>
  <c r="R30362" i="17" s="1"/>
  <c r="S30362" i="17" s="1" a="1"/>
  <c r="S30362" i="17" s="1"/>
  <c r="R30336" i="17" a="1"/>
  <c r="R30336" i="17" s="1"/>
  <c r="S30336" i="17" s="1" a="1"/>
  <c r="S30336" i="17" s="1"/>
  <c r="R30330" i="17" a="1"/>
  <c r="R30330" i="17" s="1"/>
  <c r="S30330" i="17" s="1" a="1"/>
  <c r="S30330" i="17" s="1"/>
  <c r="R30298" i="17" a="1"/>
  <c r="R30298" i="17" s="1"/>
  <c r="S30298" i="17" s="1" a="1"/>
  <c r="S30298" i="17" s="1"/>
  <c r="R30274" i="17" a="1"/>
  <c r="R30274" i="17" s="1"/>
  <c r="R30192" i="17" a="1"/>
  <c r="R30192" i="17" s="1"/>
  <c r="R29962" i="17" a="1"/>
  <c r="R29962" i="17" s="1"/>
  <c r="S29962" i="17" s="1" a="1"/>
  <c r="S29962" i="17" s="1"/>
  <c r="R32301" i="17" a="1"/>
  <c r="R32301" i="17" s="1"/>
  <c r="S32301" i="17" s="1" a="1"/>
  <c r="S32301" i="17" s="1"/>
  <c r="R32296" i="17" a="1"/>
  <c r="R32296" i="17" s="1"/>
  <c r="S32296" i="17" s="1" a="1"/>
  <c r="S32296" i="17" s="1"/>
  <c r="R32277" i="17" a="1"/>
  <c r="R32277" i="17" s="1"/>
  <c r="S32277" i="17" s="1" a="1"/>
  <c r="S32277" i="17" s="1"/>
  <c r="R32272" i="17" a="1"/>
  <c r="R32272" i="17" s="1"/>
  <c r="S32272" i="17" s="1" a="1"/>
  <c r="S32272" i="17" s="1"/>
  <c r="R32261" i="17" a="1"/>
  <c r="R32261" i="17" s="1"/>
  <c r="R32208" i="17" a="1"/>
  <c r="R32208" i="17" s="1"/>
  <c r="R32204" i="17" a="1"/>
  <c r="R32204" i="17" s="1"/>
  <c r="S32204" i="17" s="1" a="1"/>
  <c r="S32204" i="17" s="1"/>
  <c r="R31989" i="17" a="1"/>
  <c r="R31989" i="17" s="1"/>
  <c r="R31988" i="17" a="1"/>
  <c r="R31988" i="17" s="1"/>
  <c r="R31925" i="17" a="1"/>
  <c r="R31925" i="17" s="1"/>
  <c r="S31925" i="17" s="1" a="1"/>
  <c r="S31925" i="17" s="1"/>
  <c r="R31920" i="17" a="1"/>
  <c r="R31920" i="17" s="1"/>
  <c r="R31896" i="17" a="1"/>
  <c r="R31896" i="17" s="1"/>
  <c r="S31896" i="17" s="1" a="1"/>
  <c r="S31896" i="17" s="1"/>
  <c r="R31893" i="17" a="1"/>
  <c r="R31893" i="17" s="1"/>
  <c r="S31893" i="17" s="1" a="1"/>
  <c r="S31893" i="17" s="1"/>
  <c r="R31741" i="17" a="1"/>
  <c r="R31741" i="17" s="1"/>
  <c r="S31741" i="17" s="1" a="1"/>
  <c r="S31741" i="17" s="1"/>
  <c r="R31720" i="17" a="1"/>
  <c r="R31720" i="17" s="1"/>
  <c r="S31720" i="17" s="1" a="1"/>
  <c r="S31720" i="17" s="1"/>
  <c r="R31667" i="17" a="1"/>
  <c r="R31667" i="17" s="1"/>
  <c r="S31667" i="17" s="1" a="1"/>
  <c r="S31667" i="17" s="1"/>
  <c r="R31661" i="17" a="1"/>
  <c r="R31661" i="17" s="1"/>
  <c r="S31661" i="17" s="1" a="1"/>
  <c r="S31661" i="17" s="1"/>
  <c r="R31485" i="17" a="1"/>
  <c r="R31485" i="17" s="1"/>
  <c r="S31485" i="17" s="1" a="1"/>
  <c r="S31485" i="17" s="1"/>
  <c r="R31467" i="17" a="1"/>
  <c r="R31467" i="17" s="1"/>
  <c r="S31467" i="17" s="1" a="1"/>
  <c r="S31467" i="17" s="1"/>
  <c r="R31253" i="17" a="1"/>
  <c r="R31253" i="17" s="1"/>
  <c r="R31227" i="17" a="1"/>
  <c r="R31227" i="17" s="1"/>
  <c r="S31227" i="17" s="1" a="1"/>
  <c r="S31227" i="17" s="1"/>
  <c r="R31171" i="17" a="1"/>
  <c r="R31171" i="17" s="1"/>
  <c r="S31171" i="17" s="1" a="1"/>
  <c r="S31171" i="17" s="1"/>
  <c r="R31096" i="17" a="1"/>
  <c r="R31096" i="17" s="1"/>
  <c r="S31096" i="17" s="1" a="1"/>
  <c r="S31096" i="17" s="1"/>
  <c r="R31077" i="17" a="1"/>
  <c r="R31077" i="17" s="1"/>
  <c r="S31077" i="17" s="1" a="1"/>
  <c r="S31077" i="17" s="1"/>
  <c r="R31064" i="17" a="1"/>
  <c r="R31064" i="17" s="1"/>
  <c r="S31064" i="17" s="1" a="1"/>
  <c r="S31064" i="17" s="1"/>
  <c r="R31061" i="17" a="1"/>
  <c r="R31061" i="17" s="1"/>
  <c r="S31061" i="17" s="1" a="1"/>
  <c r="S31061" i="17" s="1"/>
  <c r="R31037" i="17" a="1"/>
  <c r="R31037" i="17" s="1"/>
  <c r="S31037" i="17" s="1" a="1"/>
  <c r="S31037" i="17" s="1"/>
  <c r="R30984" i="17" a="1"/>
  <c r="R30984" i="17" s="1"/>
  <c r="S30984" i="17" s="1" a="1"/>
  <c r="S30984" i="17" s="1"/>
  <c r="R30981" i="17" a="1"/>
  <c r="R30981" i="17" s="1"/>
  <c r="S30981" i="17" s="1" a="1"/>
  <c r="S30981" i="17" s="1"/>
  <c r="R30952" i="17" a="1"/>
  <c r="R30952" i="17" s="1"/>
  <c r="S30952" i="17" s="1" a="1"/>
  <c r="S30952" i="17" s="1"/>
  <c r="R30888" i="17" a="1"/>
  <c r="R30888" i="17" s="1"/>
  <c r="R30885" i="17" a="1"/>
  <c r="R30885" i="17" s="1"/>
  <c r="S30885" i="17" s="1" a="1"/>
  <c r="S30885" i="17" s="1"/>
  <c r="R30869" i="17" a="1"/>
  <c r="R30869" i="17" s="1"/>
  <c r="R30864" i="17" a="1"/>
  <c r="R30864" i="17" s="1"/>
  <c r="S30864" i="17" s="1" a="1"/>
  <c r="S30864" i="17" s="1"/>
  <c r="R30770" i="17" a="1"/>
  <c r="R30770" i="17" s="1"/>
  <c r="S30770" i="17" s="1" a="1"/>
  <c r="S30770" i="17" s="1"/>
  <c r="R30762" i="17" a="1"/>
  <c r="R30762" i="17" s="1"/>
  <c r="S30762" i="17" s="1" a="1"/>
  <c r="S30762" i="17" s="1"/>
  <c r="R30121" i="17" a="1"/>
  <c r="R30121" i="17" s="1"/>
  <c r="R30088" i="17" a="1"/>
  <c r="R30088" i="17" s="1"/>
  <c r="S30088" i="17" s="1" a="1"/>
  <c r="S30088" i="17" s="1"/>
  <c r="R30008" i="17" a="1"/>
  <c r="R30008" i="17" s="1"/>
  <c r="S30008" i="17" s="1" a="1"/>
  <c r="S30008" i="17" s="1"/>
  <c r="R29917" i="17" a="1"/>
  <c r="R29917" i="17" s="1"/>
  <c r="S29917" i="17" s="1" a="1"/>
  <c r="S29917" i="17" s="1"/>
  <c r="R31139" i="17" a="1"/>
  <c r="R31139" i="17" s="1"/>
  <c r="R31133" i="17" a="1"/>
  <c r="R31133" i="17" s="1"/>
  <c r="R31123" i="17" a="1"/>
  <c r="R31123" i="17" s="1"/>
  <c r="S31123" i="17" s="1" a="1"/>
  <c r="S31123" i="17" s="1"/>
  <c r="R31029" i="17" a="1"/>
  <c r="R31029" i="17" s="1"/>
  <c r="S31029" i="17" s="1" a="1"/>
  <c r="S31029" i="17" s="1"/>
  <c r="R31016" i="17" a="1"/>
  <c r="R31016" i="17" s="1"/>
  <c r="S31016" i="17" s="1" a="1"/>
  <c r="S31016" i="17" s="1"/>
  <c r="R30928" i="17" a="1"/>
  <c r="R30928" i="17" s="1"/>
  <c r="S30928" i="17" s="1" a="1"/>
  <c r="S30928" i="17" s="1"/>
  <c r="R30893" i="17" a="1"/>
  <c r="R30893" i="17" s="1"/>
  <c r="S30893" i="17" s="1" a="1"/>
  <c r="S30893" i="17" s="1"/>
  <c r="R30784" i="17" a="1"/>
  <c r="R30784" i="17" s="1"/>
  <c r="S30784" i="17" s="1" a="1"/>
  <c r="S30784" i="17" s="1"/>
  <c r="R30728" i="17" a="1"/>
  <c r="R30728" i="17" s="1"/>
  <c r="S30728" i="17" s="1" a="1"/>
  <c r="S30728" i="17" s="1"/>
  <c r="R30720" i="17" a="1"/>
  <c r="R30720" i="17" s="1"/>
  <c r="R30710" i="17" a="1"/>
  <c r="R30710" i="17" s="1"/>
  <c r="R30666" i="17" a="1"/>
  <c r="R30666" i="17" s="1"/>
  <c r="S30666" i="17" s="1" a="1"/>
  <c r="S30666" i="17" s="1"/>
  <c r="R30660" i="17" a="1"/>
  <c r="R30660" i="17" s="1"/>
  <c r="S30660" i="17" s="1" a="1"/>
  <c r="S30660" i="17" s="1"/>
  <c r="R30650" i="17" a="1"/>
  <c r="R30650" i="17" s="1"/>
  <c r="S30650" i="17" s="1" a="1"/>
  <c r="S30650" i="17" s="1"/>
  <c r="R30602" i="17" a="1"/>
  <c r="R30602" i="17" s="1"/>
  <c r="S30602" i="17" s="1" a="1"/>
  <c r="S30602" i="17" s="1"/>
  <c r="R30584" i="17" a="1"/>
  <c r="R30584" i="17" s="1"/>
  <c r="R30504" i="17" a="1"/>
  <c r="R30504" i="17" s="1"/>
  <c r="S30504" i="17" s="1" a="1"/>
  <c r="S30504" i="17" s="1"/>
  <c r="R30464" i="17" a="1"/>
  <c r="R30464" i="17" s="1"/>
  <c r="R30418" i="17" a="1"/>
  <c r="R30418" i="17" s="1"/>
  <c r="S30418" i="17" s="1" a="1"/>
  <c r="S30418" i="17" s="1"/>
  <c r="R30386" i="17" a="1"/>
  <c r="R30386" i="17" s="1"/>
  <c r="S30386" i="17" s="1" a="1"/>
  <c r="S30386" i="17" s="1"/>
  <c r="R30312" i="17" a="1"/>
  <c r="R30312" i="17" s="1"/>
  <c r="R30306" i="17" a="1"/>
  <c r="R30306" i="17" s="1"/>
  <c r="S30306" i="17" s="1" a="1"/>
  <c r="S30306" i="17" s="1"/>
  <c r="R30290" i="17" a="1"/>
  <c r="R30290" i="17" s="1"/>
  <c r="S30290" i="17" s="1" a="1"/>
  <c r="S30290" i="17" s="1"/>
  <c r="R30258" i="17" a="1"/>
  <c r="R30258" i="17" s="1"/>
  <c r="S30258" i="17" s="1" a="1"/>
  <c r="S30258" i="17" s="1"/>
  <c r="R30248" i="17" a="1"/>
  <c r="R30248" i="17" s="1"/>
  <c r="S30248" i="17" s="1" a="1"/>
  <c r="S30248" i="17" s="1"/>
  <c r="R30236" i="17" a="1"/>
  <c r="R30236" i="17" s="1"/>
  <c r="S30236" i="17" s="1" a="1"/>
  <c r="S30236" i="17" s="1"/>
  <c r="R30228" i="17" a="1"/>
  <c r="R30228" i="17" s="1"/>
  <c r="S30228" i="17" s="1" a="1"/>
  <c r="S30228" i="17" s="1"/>
  <c r="R30168" i="17" a="1"/>
  <c r="R30168" i="17" s="1"/>
  <c r="S30168" i="17" s="1" a="1"/>
  <c r="S30168" i="17" s="1"/>
  <c r="R30144" i="17" a="1"/>
  <c r="R30144" i="17" s="1"/>
  <c r="S30144" i="17" s="1" a="1"/>
  <c r="S30144" i="17" s="1"/>
  <c r="R29953" i="17" a="1"/>
  <c r="R29953" i="17" s="1"/>
  <c r="S29953" i="17" s="1" a="1"/>
  <c r="S29953" i="17" s="1"/>
  <c r="R31299" i="17" a="1"/>
  <c r="R31299" i="17" s="1"/>
  <c r="R31275" i="17" a="1"/>
  <c r="R31275" i="17" s="1"/>
  <c r="S31275" i="17" s="1" a="1"/>
  <c r="S31275" i="17" s="1"/>
  <c r="R31259" i="17" a="1"/>
  <c r="R31259" i="17" s="1"/>
  <c r="S31259" i="17" s="1" a="1"/>
  <c r="S31259" i="17" s="1"/>
  <c r="R31245" i="17" a="1"/>
  <c r="R31245" i="17" s="1"/>
  <c r="R31216" i="17" a="1"/>
  <c r="R31216" i="17" s="1"/>
  <c r="R31213" i="17" a="1"/>
  <c r="R31213" i="17" s="1"/>
  <c r="S31213" i="17" s="1" a="1"/>
  <c r="S31213" i="17" s="1"/>
  <c r="R31195" i="17" a="1"/>
  <c r="R31195" i="17" s="1"/>
  <c r="S31195" i="17" s="1" a="1"/>
  <c r="S31195" i="17" s="1"/>
  <c r="R31187" i="17" a="1"/>
  <c r="R31187" i="17" s="1"/>
  <c r="R31131" i="17" a="1"/>
  <c r="R31131" i="17" s="1"/>
  <c r="S31131" i="17" s="1" a="1"/>
  <c r="S31131" i="17" s="1"/>
  <c r="R31104" i="17" a="1"/>
  <c r="R31104" i="17" s="1"/>
  <c r="R30997" i="17" a="1"/>
  <c r="R30997" i="17" s="1"/>
  <c r="S30997" i="17" s="1" a="1"/>
  <c r="S30997" i="17" s="1"/>
  <c r="R30840" i="17" a="1"/>
  <c r="R30840" i="17" s="1"/>
  <c r="R30829" i="17" a="1"/>
  <c r="R30829" i="17" s="1"/>
  <c r="R30816" i="17" a="1"/>
  <c r="R30816" i="17" s="1"/>
  <c r="S30816" i="17" s="1" a="1"/>
  <c r="S30816" i="17" s="1"/>
  <c r="R30808" i="17" a="1"/>
  <c r="R30808" i="17" s="1"/>
  <c r="S30808" i="17" s="1" a="1"/>
  <c r="S30808" i="17" s="1"/>
  <c r="R30760" i="17" a="1"/>
  <c r="R30760" i="17" s="1"/>
  <c r="S30760" i="17" s="1" a="1"/>
  <c r="S30760" i="17" s="1"/>
  <c r="R30742" i="17" a="1"/>
  <c r="R30742" i="17" s="1"/>
  <c r="S30742" i="17" s="1" a="1"/>
  <c r="S30742" i="17" s="1"/>
  <c r="R30698" i="17" a="1"/>
  <c r="R30698" i="17" s="1"/>
  <c r="S30698" i="17" s="1" a="1"/>
  <c r="S30698" i="17" s="1"/>
  <c r="R30600" i="17" a="1"/>
  <c r="R30600" i="17" s="1"/>
  <c r="R30576" i="17" a="1"/>
  <c r="R30576" i="17" s="1"/>
  <c r="R30548" i="17" a="1"/>
  <c r="R30548" i="17" s="1"/>
  <c r="S30548" i="17" s="1" a="1"/>
  <c r="S30548" i="17" s="1"/>
  <c r="R30498" i="17" a="1"/>
  <c r="R30498" i="17" s="1"/>
  <c r="S30498" i="17" s="1" a="1"/>
  <c r="S30498" i="17" s="1"/>
  <c r="R30442" i="17" a="1"/>
  <c r="R30442" i="17" s="1"/>
  <c r="S30442" i="17" s="1" a="1"/>
  <c r="S30442" i="17" s="1"/>
  <c r="R30370" i="17" a="1"/>
  <c r="R30370" i="17" s="1"/>
  <c r="S30370" i="17" s="1" a="1"/>
  <c r="S30370" i="17" s="1"/>
  <c r="R30184" i="17" a="1"/>
  <c r="R30184" i="17" s="1"/>
  <c r="S30184" i="17" s="1" a="1"/>
  <c r="S30184" i="17" s="1"/>
  <c r="R30173" i="17" a="1"/>
  <c r="R30173" i="17" s="1"/>
  <c r="S30173" i="17" s="1" a="1"/>
  <c r="S30173" i="17" s="1"/>
  <c r="R32200" i="17" a="1"/>
  <c r="R32200" i="17" s="1"/>
  <c r="S32200" i="17" s="1" a="1"/>
  <c r="S32200" i="17" s="1"/>
  <c r="R32192" i="17" a="1"/>
  <c r="R32192" i="17" s="1"/>
  <c r="R32189" i="17" a="1"/>
  <c r="R32189" i="17" s="1"/>
  <c r="S32189" i="17" s="1" a="1"/>
  <c r="S32189" i="17" s="1"/>
  <c r="R32165" i="17" a="1"/>
  <c r="R32165" i="17" s="1"/>
  <c r="S32165" i="17" s="1" a="1"/>
  <c r="S32165" i="17" s="1"/>
  <c r="R32164" i="17" a="1"/>
  <c r="R32164" i="17" s="1"/>
  <c r="R32144" i="17" a="1"/>
  <c r="R32144" i="17" s="1"/>
  <c r="S32144" i="17" s="1" a="1"/>
  <c r="S32144" i="17" s="1"/>
  <c r="R32128" i="17" a="1"/>
  <c r="R32128" i="17" s="1"/>
  <c r="S32128" i="17" s="1" a="1"/>
  <c r="S32128" i="17" s="1"/>
  <c r="R32125" i="17" a="1"/>
  <c r="R32125" i="17" s="1"/>
  <c r="S32125" i="17" s="1" a="1"/>
  <c r="S32125" i="17" s="1"/>
  <c r="R32092" i="17" a="1"/>
  <c r="R32092" i="17" s="1"/>
  <c r="S32092" i="17" s="1" a="1"/>
  <c r="S32092" i="17" s="1"/>
  <c r="R30708" i="17" a="1"/>
  <c r="R30708" i="17" s="1"/>
  <c r="S30708" i="17" s="1" a="1"/>
  <c r="S30708" i="17" s="1"/>
  <c r="R30700" i="17" a="1"/>
  <c r="R30700" i="17" s="1"/>
  <c r="R30656" i="17" a="1"/>
  <c r="R30656" i="17" s="1"/>
  <c r="S30656" i="17" s="1" a="1"/>
  <c r="S30656" i="17" s="1"/>
  <c r="R30648" i="17" a="1"/>
  <c r="R30648" i="17" s="1"/>
  <c r="S30648" i="17" s="1" a="1"/>
  <c r="S30648" i="17" s="1"/>
  <c r="R30608" i="17" a="1"/>
  <c r="R30608" i="17" s="1"/>
  <c r="S30608" i="17" s="1" a="1"/>
  <c r="S30608" i="17" s="1"/>
  <c r="R30544" i="17" a="1"/>
  <c r="R30544" i="17" s="1"/>
  <c r="S30544" i="17" s="1" a="1"/>
  <c r="S30544" i="17" s="1"/>
  <c r="R30540" i="17" a="1"/>
  <c r="R30540" i="17" s="1"/>
  <c r="S30540" i="17" s="1" a="1"/>
  <c r="S30540" i="17" s="1"/>
  <c r="R30199" i="17" a="1"/>
  <c r="R30199" i="17" s="1"/>
  <c r="S30199" i="17" s="1" a="1"/>
  <c r="S30199" i="17" s="1"/>
  <c r="R30135" i="17" a="1"/>
  <c r="R30135" i="17" s="1"/>
  <c r="S30135" i="17" s="1" a="1"/>
  <c r="S30135" i="17" s="1"/>
  <c r="R30092" i="17" a="1"/>
  <c r="R30092" i="17" s="1"/>
  <c r="S30092" i="17" s="1" a="1"/>
  <c r="S30092" i="17" s="1"/>
  <c r="R29871" i="17" a="1"/>
  <c r="R29871" i="17" s="1"/>
  <c r="S29871" i="17" s="1" a="1"/>
  <c r="S29871" i="17" s="1"/>
  <c r="R29160" i="17" a="1"/>
  <c r="R29160" i="17" s="1"/>
  <c r="R29138" i="17" a="1"/>
  <c r="R29138" i="17" s="1"/>
  <c r="S29138" i="17" s="1" a="1"/>
  <c r="S29138" i="17" s="1"/>
  <c r="R29080" i="17" a="1"/>
  <c r="R29080" i="17" s="1"/>
  <c r="S29080" i="17" s="1" a="1"/>
  <c r="S29080" i="17" s="1"/>
  <c r="R28717" i="17" a="1"/>
  <c r="R28717" i="17" s="1"/>
  <c r="R28709" i="17" a="1"/>
  <c r="R28709" i="17" s="1"/>
  <c r="R28677" i="17" a="1"/>
  <c r="R28677" i="17" s="1"/>
  <c r="S28677" i="17" s="1" a="1"/>
  <c r="S28677" i="17" s="1"/>
  <c r="R28673" i="17" a="1"/>
  <c r="R28673" i="17" s="1"/>
  <c r="S28673" i="17" s="1" a="1"/>
  <c r="S28673" i="17" s="1"/>
  <c r="R28664" i="17" a="1"/>
  <c r="R28664" i="17" s="1"/>
  <c r="S28664" i="17" s="1" a="1"/>
  <c r="S28664" i="17" s="1"/>
  <c r="R28661" i="17" a="1"/>
  <c r="R28661" i="17" s="1"/>
  <c r="R28650" i="17" a="1"/>
  <c r="R28650" i="17" s="1"/>
  <c r="S28650" i="17" s="1" a="1"/>
  <c r="S28650" i="17" s="1"/>
  <c r="R28616" i="17" a="1"/>
  <c r="R28616" i="17" s="1"/>
  <c r="S28616" i="17" s="1" a="1"/>
  <c r="S28616" i="17" s="1"/>
  <c r="R28613" i="17" a="1"/>
  <c r="R28613" i="17" s="1"/>
  <c r="S28613" i="17" s="1" a="1"/>
  <c r="S28613" i="17" s="1"/>
  <c r="R28601" i="17" a="1"/>
  <c r="R28601" i="17" s="1"/>
  <c r="S28601" i="17" s="1" a="1"/>
  <c r="S28601" i="17" s="1"/>
  <c r="R28593" i="17" a="1"/>
  <c r="R28593" i="17" s="1"/>
  <c r="S28593" i="17" s="1" a="1"/>
  <c r="S28593" i="17" s="1"/>
  <c r="R28584" i="17" a="1"/>
  <c r="R28584" i="17" s="1"/>
  <c r="S28584" i="17" s="1" a="1"/>
  <c r="S28584" i="17" s="1"/>
  <c r="R28552" i="17" a="1"/>
  <c r="R28552" i="17" s="1"/>
  <c r="S28552" i="17" s="1" a="1"/>
  <c r="S28552" i="17" s="1"/>
  <c r="R28530" i="17" a="1"/>
  <c r="R28530" i="17" s="1"/>
  <c r="S28530" i="17" s="1" a="1"/>
  <c r="S28530" i="17" s="1"/>
  <c r="R28500" i="17" a="1"/>
  <c r="R28500" i="17" s="1"/>
  <c r="S28500" i="17" s="1" a="1"/>
  <c r="S28500" i="17" s="1"/>
  <c r="R28485" i="17" a="1"/>
  <c r="R28485" i="17" s="1"/>
  <c r="S28485" i="17" s="1" a="1"/>
  <c r="S28485" i="17" s="1"/>
  <c r="R28396" i="17" a="1"/>
  <c r="R28396" i="17" s="1"/>
  <c r="S28396" i="17" s="1" a="1"/>
  <c r="S28396" i="17" s="1"/>
  <c r="R28381" i="17" a="1"/>
  <c r="R28381" i="17" s="1"/>
  <c r="S28381" i="17" s="1" a="1"/>
  <c r="S28381" i="17" s="1"/>
  <c r="R28377" i="17" a="1"/>
  <c r="R28377" i="17" s="1"/>
  <c r="S28377" i="17" s="1" a="1"/>
  <c r="S28377" i="17" s="1"/>
  <c r="R28368" i="17" a="1"/>
  <c r="R28368" i="17" s="1"/>
  <c r="R28340" i="17" a="1"/>
  <c r="R28340" i="17" s="1"/>
  <c r="R28335" i="17" a="1"/>
  <c r="R28335" i="17" s="1"/>
  <c r="S28335" i="17" s="1" a="1"/>
  <c r="S28335" i="17" s="1"/>
  <c r="R28328" i="17" a="1"/>
  <c r="R28328" i="17" s="1"/>
  <c r="S28328" i="17" s="1" a="1"/>
  <c r="S28328" i="17" s="1"/>
  <c r="R28312" i="17" a="1"/>
  <c r="R28312" i="17" s="1"/>
  <c r="S28312" i="17" s="1" a="1"/>
  <c r="S28312" i="17" s="1"/>
  <c r="R28305" i="17" a="1"/>
  <c r="R28305" i="17" s="1"/>
  <c r="S28305" i="17" s="1" a="1"/>
  <c r="S28305" i="17" s="1"/>
  <c r="R28289" i="17" a="1"/>
  <c r="R28289" i="17" s="1"/>
  <c r="S28289" i="17" s="1" a="1"/>
  <c r="S28289" i="17" s="1"/>
  <c r="R28288" i="17" a="1"/>
  <c r="R28288" i="17" s="1"/>
  <c r="S28288" i="17" s="1" a="1"/>
  <c r="S28288" i="17" s="1"/>
  <c r="R28280" i="17" a="1"/>
  <c r="R28280" i="17" s="1"/>
  <c r="S28280" i="17" s="1" a="1"/>
  <c r="S28280" i="17" s="1"/>
  <c r="R28272" i="17" a="1"/>
  <c r="R28272" i="17" s="1"/>
  <c r="S28272" i="17" s="1" a="1"/>
  <c r="S28272" i="17" s="1"/>
  <c r="R28269" i="17" a="1"/>
  <c r="R28269" i="17" s="1"/>
  <c r="S28269" i="17" s="1" a="1"/>
  <c r="S28269" i="17" s="1"/>
  <c r="R28264" i="17" a="1"/>
  <c r="R28264" i="17" s="1"/>
  <c r="S28264" i="17" s="1" a="1"/>
  <c r="S28264" i="17" s="1"/>
  <c r="R28260" i="17" a="1"/>
  <c r="R28260" i="17" s="1"/>
  <c r="S28260" i="17" s="1" a="1"/>
  <c r="S28260" i="17" s="1"/>
  <c r="R28048" i="17" a="1"/>
  <c r="R28048" i="17" s="1"/>
  <c r="S28048" i="17" s="1" a="1"/>
  <c r="S28048" i="17" s="1"/>
  <c r="R28037" i="17" a="1"/>
  <c r="R28037" i="17" s="1"/>
  <c r="R28016" i="17" a="1"/>
  <c r="R28016" i="17" s="1"/>
  <c r="R27890" i="17" a="1"/>
  <c r="R27890" i="17" s="1"/>
  <c r="S27890" i="17" s="1" a="1"/>
  <c r="S27890" i="17" s="1"/>
  <c r="R27832" i="17" a="1"/>
  <c r="R27832" i="17" s="1"/>
  <c r="S27832" i="17" s="1" a="1"/>
  <c r="S27832" i="17" s="1"/>
  <c r="R27827" i="17" a="1"/>
  <c r="R27827" i="17" s="1"/>
  <c r="S27827" i="17" s="1" a="1"/>
  <c r="S27827" i="17" s="1"/>
  <c r="R29888" i="17" a="1"/>
  <c r="R29888" i="17" s="1"/>
  <c r="S29888" i="17" s="1" a="1"/>
  <c r="S29888" i="17" s="1"/>
  <c r="R29632" i="17" a="1"/>
  <c r="R29632" i="17" s="1"/>
  <c r="R29144" i="17" a="1"/>
  <c r="R29144" i="17" s="1"/>
  <c r="S29144" i="17" s="1" a="1"/>
  <c r="S29144" i="17" s="1"/>
  <c r="R29121" i="17" a="1"/>
  <c r="R29121" i="17" s="1"/>
  <c r="S29121" i="17" s="1" a="1"/>
  <c r="S29121" i="17" s="1"/>
  <c r="R29090" i="17" a="1"/>
  <c r="R29090" i="17" s="1"/>
  <c r="S29090" i="17" s="1" a="1"/>
  <c r="S29090" i="17" s="1"/>
  <c r="R29061" i="17" a="1"/>
  <c r="R29061" i="17" s="1"/>
  <c r="S29061" i="17" s="1" a="1"/>
  <c r="S29061" i="17" s="1"/>
  <c r="R29053" i="17" a="1"/>
  <c r="R29053" i="17" s="1"/>
  <c r="S29053" i="17" s="1" a="1"/>
  <c r="S29053" i="17" s="1"/>
  <c r="R29050" i="17" a="1"/>
  <c r="R29050" i="17" s="1"/>
  <c r="R29032" i="17" a="1"/>
  <c r="R29032" i="17" s="1"/>
  <c r="S29032" i="17" s="1" a="1"/>
  <c r="S29032" i="17" s="1"/>
  <c r="R29013" i="17" a="1"/>
  <c r="R29013" i="17" s="1"/>
  <c r="S29013" i="17" s="1" a="1"/>
  <c r="S29013" i="17" s="1"/>
  <c r="R29009" i="17" a="1"/>
  <c r="R29009" i="17" s="1"/>
  <c r="S29009" i="17" s="1" a="1"/>
  <c r="S29009" i="17" s="1"/>
  <c r="R28970" i="17" a="1"/>
  <c r="R28970" i="17" s="1"/>
  <c r="S28970" i="17" s="1" a="1"/>
  <c r="S28970" i="17" s="1"/>
  <c r="R28929" i="17" a="1"/>
  <c r="R28929" i="17" s="1"/>
  <c r="S28929" i="17" s="1" a="1"/>
  <c r="S28929" i="17" s="1"/>
  <c r="R28913" i="17" a="1"/>
  <c r="R28913" i="17" s="1"/>
  <c r="S28913" i="17" s="1" a="1"/>
  <c r="S28913" i="17" s="1"/>
  <c r="R28905" i="17" a="1"/>
  <c r="R28905" i="17" s="1"/>
  <c r="R28853" i="17" a="1"/>
  <c r="R28853" i="17" s="1"/>
  <c r="R28837" i="17" a="1"/>
  <c r="R28837" i="17" s="1"/>
  <c r="S28837" i="17" s="1" a="1"/>
  <c r="S28837" i="17" s="1"/>
  <c r="R28821" i="17" a="1"/>
  <c r="R28821" i="17" s="1"/>
  <c r="S28821" i="17" s="1" a="1"/>
  <c r="S28821" i="17" s="1"/>
  <c r="R28805" i="17" a="1"/>
  <c r="R28805" i="17" s="1"/>
  <c r="S28805" i="17" s="1" a="1"/>
  <c r="S28805" i="17" s="1"/>
  <c r="R28784" i="17" a="1"/>
  <c r="R28784" i="17" s="1"/>
  <c r="S28784" i="17" s="1" a="1"/>
  <c r="S28784" i="17" s="1"/>
  <c r="R28770" i="17" a="1"/>
  <c r="R28770" i="17" s="1"/>
  <c r="R28754" i="17" a="1"/>
  <c r="R28754" i="17" s="1"/>
  <c r="S28754" i="17" s="1" a="1"/>
  <c r="S28754" i="17" s="1"/>
  <c r="R28741" i="17" a="1"/>
  <c r="R28741" i="17" s="1"/>
  <c r="S28741" i="17" s="1" a="1"/>
  <c r="S28741" i="17" s="1"/>
  <c r="R28674" i="17" a="1"/>
  <c r="R28674" i="17" s="1"/>
  <c r="S28674" i="17" s="1" a="1"/>
  <c r="S28674" i="17" s="1"/>
  <c r="R28637" i="17" a="1"/>
  <c r="R28637" i="17" s="1"/>
  <c r="R28624" i="17" a="1"/>
  <c r="R28624" i="17" s="1"/>
  <c r="R28602" i="17" a="1"/>
  <c r="R28602" i="17" s="1"/>
  <c r="S28602" i="17" s="1" a="1"/>
  <c r="S28602" i="17" s="1"/>
  <c r="R28594" i="17" a="1"/>
  <c r="R28594" i="17" s="1"/>
  <c r="R28561" i="17" a="1"/>
  <c r="R28561" i="17" s="1"/>
  <c r="S28561" i="17" s="1" a="1"/>
  <c r="S28561" i="17" s="1"/>
  <c r="R28538" i="17" a="1"/>
  <c r="R28538" i="17" s="1"/>
  <c r="S28538" i="17" s="1" a="1"/>
  <c r="S28538" i="17" s="1"/>
  <c r="R28528" i="17" a="1"/>
  <c r="R28528" i="17" s="1"/>
  <c r="S28528" i="17" s="1" a="1"/>
  <c r="S28528" i="17" s="1"/>
  <c r="R28514" i="17" a="1"/>
  <c r="R28514" i="17" s="1"/>
  <c r="S28514" i="17" s="1" a="1"/>
  <c r="S28514" i="17" s="1"/>
  <c r="R28497" i="17" a="1"/>
  <c r="R28497" i="17" s="1"/>
  <c r="S28497" i="17" s="1" a="1"/>
  <c r="S28497" i="17" s="1"/>
  <c r="R28492" i="17" a="1"/>
  <c r="R28492" i="17" s="1"/>
  <c r="S28492" i="17" s="1" a="1"/>
  <c r="S28492" i="17" s="1"/>
  <c r="R28477" i="17" a="1"/>
  <c r="R28477" i="17" s="1"/>
  <c r="S28477" i="17" s="1" a="1"/>
  <c r="S28477" i="17" s="1"/>
  <c r="R28473" i="17" a="1"/>
  <c r="R28473" i="17" s="1"/>
  <c r="S28473" i="17" s="1" a="1"/>
  <c r="S28473" i="17" s="1"/>
  <c r="R28436" i="17" a="1"/>
  <c r="R28436" i="17" s="1"/>
  <c r="S28436" i="17" s="1" a="1"/>
  <c r="S28436" i="17" s="1"/>
  <c r="R28422" i="17" a="1"/>
  <c r="R28422" i="17" s="1"/>
  <c r="S28422" i="17" s="1" a="1"/>
  <c r="S28422" i="17" s="1"/>
  <c r="R28392" i="17" a="1"/>
  <c r="R28392" i="17" s="1"/>
  <c r="S28392" i="17" s="1" a="1"/>
  <c r="S28392" i="17" s="1"/>
  <c r="R28380" i="17" a="1"/>
  <c r="R28380" i="17" s="1"/>
  <c r="S28380" i="17" s="1" a="1"/>
  <c r="S28380" i="17" s="1"/>
  <c r="R28376" i="17" a="1"/>
  <c r="R28376" i="17" s="1"/>
  <c r="S28376" i="17" s="1" a="1"/>
  <c r="S28376" i="17" s="1"/>
  <c r="R28344" i="17" a="1"/>
  <c r="R28344" i="17" s="1"/>
  <c r="S28344" i="17" s="1" a="1"/>
  <c r="S28344" i="17" s="1"/>
  <c r="R28333" i="17" a="1"/>
  <c r="R28333" i="17" s="1"/>
  <c r="S28333" i="17" s="1" a="1"/>
  <c r="S28333" i="17" s="1"/>
  <c r="R28330" i="17" a="1"/>
  <c r="R28330" i="17" s="1"/>
  <c r="S28330" i="17" s="1" a="1"/>
  <c r="S28330" i="17" s="1"/>
  <c r="R28301" i="17" a="1"/>
  <c r="R28301" i="17" s="1"/>
  <c r="R28292" i="17" a="1"/>
  <c r="R28292" i="17" s="1"/>
  <c r="S28292" i="17" s="1" a="1"/>
  <c r="S28292" i="17" s="1"/>
  <c r="R28273" i="17" a="1"/>
  <c r="R28273" i="17" s="1"/>
  <c r="R28271" i="17" a="1"/>
  <c r="R28271" i="17" s="1"/>
  <c r="S28271" i="17" s="1" a="1"/>
  <c r="S28271" i="17" s="1"/>
  <c r="R28248" i="17" a="1"/>
  <c r="R28248" i="17" s="1"/>
  <c r="S28248" i="17" s="1" a="1"/>
  <c r="S28248" i="17" s="1"/>
  <c r="R28228" i="17" a="1"/>
  <c r="R28228" i="17" s="1"/>
  <c r="S28228" i="17" s="1" a="1"/>
  <c r="S28228" i="17" s="1"/>
  <c r="R28208" i="17" a="1"/>
  <c r="R28208" i="17" s="1"/>
  <c r="S28208" i="17" s="1" a="1"/>
  <c r="S28208" i="17" s="1"/>
  <c r="R28202" i="17" a="1"/>
  <c r="R28202" i="17" s="1"/>
  <c r="S28202" i="17" s="1" a="1"/>
  <c r="S28202" i="17" s="1"/>
  <c r="R28183" i="17" a="1"/>
  <c r="R28183" i="17" s="1"/>
  <c r="S28183" i="17" s="1" a="1"/>
  <c r="S28183" i="17" s="1"/>
  <c r="R28164" i="17" a="1"/>
  <c r="R28164" i="17" s="1"/>
  <c r="S28164" i="17" s="1" a="1"/>
  <c r="S28164" i="17" s="1"/>
  <c r="R28153" i="17" a="1"/>
  <c r="R28153" i="17" s="1"/>
  <c r="S28153" i="17" s="1" a="1"/>
  <c r="S28153" i="17" s="1"/>
  <c r="R28058" i="17" a="1"/>
  <c r="R28058" i="17" s="1"/>
  <c r="S28058" i="17" s="1" a="1"/>
  <c r="S28058" i="17" s="1"/>
  <c r="R27915" i="17" a="1"/>
  <c r="R27915" i="17" s="1"/>
  <c r="R27864" i="17" a="1"/>
  <c r="R27864" i="17" s="1"/>
  <c r="S27864" i="17" s="1" a="1"/>
  <c r="S27864" i="17" s="1"/>
  <c r="R29850" i="17" a="1"/>
  <c r="R29850" i="17" s="1"/>
  <c r="S29850" i="17" s="1" a="1"/>
  <c r="S29850" i="17" s="1"/>
  <c r="R29840" i="17" a="1"/>
  <c r="R29840" i="17" s="1"/>
  <c r="S29840" i="17" s="1" a="1"/>
  <c r="S29840" i="17" s="1"/>
  <c r="R29833" i="17" a="1"/>
  <c r="R29833" i="17" s="1"/>
  <c r="S29833" i="17" s="1" a="1"/>
  <c r="S29833" i="17" s="1"/>
  <c r="R29810" i="17" a="1"/>
  <c r="R29810" i="17" s="1"/>
  <c r="S29810" i="17" s="1" a="1"/>
  <c r="S29810" i="17" s="1"/>
  <c r="R29800" i="17" a="1"/>
  <c r="R29800" i="17" s="1"/>
  <c r="S29800" i="17" s="1" a="1"/>
  <c r="S29800" i="17" s="1"/>
  <c r="R29765" i="17" a="1"/>
  <c r="R29765" i="17" s="1"/>
  <c r="S29765" i="17" s="1" a="1"/>
  <c r="S29765" i="17" s="1"/>
  <c r="R29764" i="17" a="1"/>
  <c r="R29764" i="17" s="1"/>
  <c r="S29764" i="17" s="1" a="1"/>
  <c r="S29764" i="17" s="1"/>
  <c r="R29752" i="17" a="1"/>
  <c r="R29752" i="17" s="1"/>
  <c r="S29752" i="17" s="1" a="1"/>
  <c r="S29752" i="17" s="1"/>
  <c r="R29738" i="17" a="1"/>
  <c r="R29738" i="17" s="1"/>
  <c r="S29738" i="17" s="1" a="1"/>
  <c r="S29738" i="17" s="1"/>
  <c r="R29728" i="17" a="1"/>
  <c r="R29728" i="17" s="1"/>
  <c r="S29728" i="17" s="1" a="1"/>
  <c r="S29728" i="17" s="1"/>
  <c r="R29722" i="17" a="1"/>
  <c r="R29722" i="17" s="1"/>
  <c r="S29722" i="17" s="1" a="1"/>
  <c r="S29722" i="17" s="1"/>
  <c r="R29697" i="17" a="1"/>
  <c r="R29697" i="17" s="1"/>
  <c r="R29677" i="17" a="1"/>
  <c r="R29677" i="17" s="1"/>
  <c r="R29674" i="17" a="1"/>
  <c r="R29674" i="17" s="1"/>
  <c r="S29674" i="17" s="1" a="1"/>
  <c r="S29674" i="17" s="1"/>
  <c r="R29673" i="17" a="1"/>
  <c r="R29673" i="17" s="1"/>
  <c r="S29673" i="17" s="1" a="1"/>
  <c r="S29673" i="17" s="1"/>
  <c r="R29641" i="17" a="1"/>
  <c r="R29641" i="17" s="1"/>
  <c r="R29600" i="17" a="1"/>
  <c r="R29600" i="17" s="1"/>
  <c r="R29592" i="17" a="1"/>
  <c r="R29592" i="17" s="1"/>
  <c r="S29592" i="17" s="1" a="1"/>
  <c r="S29592" i="17" s="1"/>
  <c r="R29578" i="17" a="1"/>
  <c r="R29578" i="17" s="1"/>
  <c r="S29578" i="17" s="1" a="1"/>
  <c r="S29578" i="17" s="1"/>
  <c r="R29562" i="17" a="1"/>
  <c r="R29562" i="17" s="1"/>
  <c r="R29537" i="17" a="1"/>
  <c r="R29537" i="17" s="1"/>
  <c r="S29537" i="17" s="1" a="1"/>
  <c r="S29537" i="17" s="1"/>
  <c r="R29498" i="17" a="1"/>
  <c r="R29498" i="17" s="1"/>
  <c r="S29498" i="17" s="1" a="1"/>
  <c r="S29498" i="17" s="1"/>
  <c r="R29493" i="17" a="1"/>
  <c r="R29493" i="17" s="1"/>
  <c r="S29493" i="17" s="1" a="1"/>
  <c r="S29493" i="17" s="1"/>
  <c r="R29442" i="17" a="1"/>
  <c r="R29442" i="17" s="1"/>
  <c r="S29442" i="17" s="1" a="1"/>
  <c r="S29442" i="17" s="1"/>
  <c r="R29392" i="17" a="1"/>
  <c r="R29392" i="17" s="1"/>
  <c r="S29392" i="17" s="1" a="1"/>
  <c r="S29392" i="17" s="1"/>
  <c r="R29378" i="17" a="1"/>
  <c r="R29378" i="17" s="1"/>
  <c r="S29378" i="17" s="1" a="1"/>
  <c r="S29378" i="17" s="1"/>
  <c r="R29346" i="17" a="1"/>
  <c r="R29346" i="17" s="1"/>
  <c r="S29346" i="17" s="1" a="1"/>
  <c r="S29346" i="17" s="1"/>
  <c r="R29337" i="17" a="1"/>
  <c r="R29337" i="17" s="1"/>
  <c r="S29337" i="17" s="1" a="1"/>
  <c r="S29337" i="17" s="1"/>
  <c r="R29317" i="17" a="1"/>
  <c r="R29317" i="17" s="1"/>
  <c r="S29317" i="17" s="1" a="1"/>
  <c r="S29317" i="17" s="1"/>
  <c r="R29289" i="17" a="1"/>
  <c r="R29289" i="17" s="1"/>
  <c r="R29253" i="17" a="1"/>
  <c r="R29253" i="17" s="1"/>
  <c r="R29249" i="17" a="1"/>
  <c r="R29249" i="17" s="1"/>
  <c r="S29249" i="17" s="1" a="1"/>
  <c r="S29249" i="17" s="1"/>
  <c r="R29218" i="17" a="1"/>
  <c r="R29218" i="17" s="1"/>
  <c r="S29218" i="17" s="1" a="1"/>
  <c r="S29218" i="17" s="1"/>
  <c r="R29177" i="17" a="1"/>
  <c r="R29177" i="17" s="1"/>
  <c r="S29177" i="17" s="1" a="1"/>
  <c r="S29177" i="17" s="1"/>
  <c r="R29169" i="17" a="1"/>
  <c r="R29169" i="17" s="1"/>
  <c r="S29169" i="17" s="1" a="1"/>
  <c r="S29169" i="17" s="1"/>
  <c r="R29136" i="17" a="1"/>
  <c r="R29136" i="17" s="1"/>
  <c r="S29136" i="17" s="1" a="1"/>
  <c r="S29136" i="17" s="1"/>
  <c r="R29122" i="17" a="1"/>
  <c r="R29122" i="17" s="1"/>
  <c r="R29105" i="17" a="1"/>
  <c r="R29105" i="17" s="1"/>
  <c r="S29105" i="17" s="1" a="1"/>
  <c r="S29105" i="17" s="1"/>
  <c r="R29089" i="17" a="1"/>
  <c r="R29089" i="17" s="1"/>
  <c r="R29077" i="17" a="1"/>
  <c r="R29077" i="17" s="1"/>
  <c r="S29077" i="17" s="1" a="1"/>
  <c r="S29077" i="17" s="1"/>
  <c r="R29072" i="17" a="1"/>
  <c r="R29072" i="17" s="1"/>
  <c r="S29072" i="17" s="1" a="1"/>
  <c r="S29072" i="17" s="1"/>
  <c r="R29005" i="17" a="1"/>
  <c r="R29005" i="17" s="1"/>
  <c r="S29005" i="17" s="1" a="1"/>
  <c r="S29005" i="17" s="1"/>
  <c r="R29002" i="17" a="1"/>
  <c r="R29002" i="17" s="1"/>
  <c r="S29002" i="17" s="1" a="1"/>
  <c r="S29002" i="17" s="1"/>
  <c r="R28989" i="17" a="1"/>
  <c r="R28989" i="17" s="1"/>
  <c r="R28946" i="17" a="1"/>
  <c r="R28946" i="17" s="1"/>
  <c r="S28946" i="17" s="1" a="1"/>
  <c r="S28946" i="17" s="1"/>
  <c r="R28938" i="17" a="1"/>
  <c r="R28938" i="17" s="1"/>
  <c r="S28938" i="17" s="1" a="1"/>
  <c r="S28938" i="17" s="1"/>
  <c r="R28930" i="17" a="1"/>
  <c r="R28930" i="17" s="1"/>
  <c r="S28930" i="17" s="1" a="1"/>
  <c r="S28930" i="17" s="1"/>
  <c r="R28920" i="17" a="1"/>
  <c r="R28920" i="17" s="1"/>
  <c r="S28920" i="17" s="1" a="1"/>
  <c r="S28920" i="17" s="1"/>
  <c r="R28914" i="17" a="1"/>
  <c r="R28914" i="17" s="1"/>
  <c r="S28914" i="17" s="1" a="1"/>
  <c r="S28914" i="17" s="1"/>
  <c r="R28890" i="17" a="1"/>
  <c r="R28890" i="17" s="1"/>
  <c r="S28890" i="17" s="1" a="1"/>
  <c r="S28890" i="17" s="1"/>
  <c r="R28880" i="17" a="1"/>
  <c r="R28880" i="17" s="1"/>
  <c r="R28848" i="17" a="1"/>
  <c r="R28848" i="17" s="1"/>
  <c r="S28848" i="17" s="1" a="1"/>
  <c r="S28848" i="17" s="1"/>
  <c r="R28816" i="17" a="1"/>
  <c r="R28816" i="17" s="1"/>
  <c r="S28816" i="17" s="1" a="1"/>
  <c r="S28816" i="17" s="1"/>
  <c r="R28769" i="17" a="1"/>
  <c r="R28769" i="17" s="1"/>
  <c r="R28762" i="17" a="1"/>
  <c r="R28762" i="17" s="1"/>
  <c r="R28737" i="17" a="1"/>
  <c r="R28737" i="17" s="1"/>
  <c r="S28737" i="17" s="1" a="1"/>
  <c r="S28737" i="17" s="1"/>
  <c r="R28730" i="17" a="1"/>
  <c r="R28730" i="17" s="1"/>
  <c r="R28605" i="17" a="1"/>
  <c r="R28605" i="17" s="1"/>
  <c r="R28577" i="17" a="1"/>
  <c r="R28577" i="17" s="1"/>
  <c r="S28577" i="17" s="1" a="1"/>
  <c r="S28577" i="17" s="1"/>
  <c r="R28562" i="17" a="1"/>
  <c r="R28562" i="17" s="1"/>
  <c r="S28562" i="17" s="1" a="1"/>
  <c r="S28562" i="17" s="1"/>
  <c r="R28525" i="17" a="1"/>
  <c r="R28525" i="17" s="1"/>
  <c r="S28525" i="17" s="1" a="1"/>
  <c r="S28525" i="17" s="1"/>
  <c r="R28481" i="17" a="1"/>
  <c r="R28481" i="17" s="1"/>
  <c r="S28481" i="17" s="1" a="1"/>
  <c r="S28481" i="17" s="1"/>
  <c r="R28465" i="17" a="1"/>
  <c r="R28465" i="17" s="1"/>
  <c r="S28465" i="17" s="1" a="1"/>
  <c r="S28465" i="17" s="1"/>
  <c r="R28457" i="17" a="1"/>
  <c r="R28457" i="17" s="1"/>
  <c r="S28457" i="17" s="1" a="1"/>
  <c r="S28457" i="17" s="1"/>
  <c r="R28442" i="17" a="1"/>
  <c r="R28442" i="17" s="1"/>
  <c r="S28442" i="17" s="1" a="1"/>
  <c r="S28442" i="17" s="1"/>
  <c r="R28426" i="17" a="1"/>
  <c r="R28426" i="17" s="1"/>
  <c r="S28426" i="17" s="1" a="1"/>
  <c r="S28426" i="17" s="1"/>
  <c r="R28325" i="17" a="1"/>
  <c r="R28325" i="17" s="1"/>
  <c r="R28322" i="17" a="1"/>
  <c r="R28322" i="17" s="1"/>
  <c r="S28322" i="17" s="1" a="1"/>
  <c r="S28322" i="17" s="1"/>
  <c r="R28309" i="17" a="1"/>
  <c r="R28309" i="17" s="1"/>
  <c r="R28296" i="17" a="1"/>
  <c r="R28296" i="17" s="1"/>
  <c r="S28296" i="17" s="1" a="1"/>
  <c r="S28296" i="17" s="1"/>
  <c r="R28250" i="17" a="1"/>
  <c r="R28250" i="17" s="1"/>
  <c r="S28250" i="17" s="1" a="1"/>
  <c r="S28250" i="17" s="1"/>
  <c r="R28245" i="17" a="1"/>
  <c r="R28245" i="17" s="1"/>
  <c r="S28245" i="17" s="1" a="1"/>
  <c r="S28245" i="17" s="1"/>
  <c r="R28240" i="17" a="1"/>
  <c r="R28240" i="17" s="1"/>
  <c r="S28240" i="17" s="1" a="1"/>
  <c r="S28240" i="17" s="1"/>
  <c r="R28221" i="17" a="1"/>
  <c r="R28221" i="17" s="1"/>
  <c r="S28221" i="17" s="1" a="1"/>
  <c r="S28221" i="17" s="1"/>
  <c r="R28197" i="17" a="1"/>
  <c r="R28197" i="17" s="1"/>
  <c r="S28197" i="17" s="1" a="1"/>
  <c r="S28197" i="17" s="1"/>
  <c r="R28193" i="17" a="1"/>
  <c r="R28193" i="17" s="1"/>
  <c r="S28193" i="17" s="1" a="1"/>
  <c r="S28193" i="17" s="1"/>
  <c r="R28192" i="17" a="1"/>
  <c r="R28192" i="17" s="1"/>
  <c r="S28192" i="17" s="1" a="1"/>
  <c r="S28192" i="17" s="1"/>
  <c r="R28173" i="17" a="1"/>
  <c r="R28173" i="17" s="1"/>
  <c r="S28173" i="17" s="1" a="1"/>
  <c r="S28173" i="17" s="1"/>
  <c r="R28149" i="17" a="1"/>
  <c r="R28149" i="17" s="1"/>
  <c r="R28145" i="17" a="1"/>
  <c r="R28145" i="17" s="1"/>
  <c r="S28145" i="17" s="1" a="1"/>
  <c r="S28145" i="17" s="1"/>
  <c r="R28138" i="17" a="1"/>
  <c r="R28138" i="17" s="1"/>
  <c r="S28138" i="17" s="1" a="1"/>
  <c r="S28138" i="17" s="1"/>
  <c r="R28128" i="17" a="1"/>
  <c r="R28128" i="17" s="1"/>
  <c r="S28128" i="17" s="1" a="1"/>
  <c r="S28128" i="17" s="1"/>
  <c r="R28096" i="17" a="1"/>
  <c r="R28096" i="17" s="1"/>
  <c r="S28096" i="17" s="1" a="1"/>
  <c r="S28096" i="17" s="1"/>
  <c r="R28045" i="17" a="1"/>
  <c r="R28045" i="17" s="1"/>
  <c r="S28045" i="17" s="1" a="1"/>
  <c r="S28045" i="17" s="1"/>
  <c r="R27920" i="17" a="1"/>
  <c r="R27920" i="17" s="1"/>
  <c r="R27879" i="17" a="1"/>
  <c r="R27879" i="17" s="1"/>
  <c r="S27879" i="17" s="1" a="1"/>
  <c r="S27879" i="17" s="1"/>
  <c r="R27860" i="17" a="1"/>
  <c r="R27860" i="17" s="1"/>
  <c r="S27860" i="17" s="1" a="1"/>
  <c r="S27860" i="17" s="1"/>
  <c r="R27840" i="17" a="1"/>
  <c r="R27840" i="17" s="1"/>
  <c r="S27840" i="17" s="1" a="1"/>
  <c r="S27840" i="17" s="1"/>
  <c r="R27819" i="17" a="1"/>
  <c r="R27819" i="17" s="1"/>
  <c r="S27819" i="17" s="1" a="1"/>
  <c r="S27819" i="17" s="1"/>
  <c r="R30032" i="17" a="1"/>
  <c r="R30032" i="17" s="1"/>
  <c r="S30032" i="17" s="1" a="1"/>
  <c r="S30032" i="17" s="1"/>
  <c r="R30004" i="17" a="1"/>
  <c r="R30004" i="17" s="1"/>
  <c r="S30004" i="17" s="1" a="1"/>
  <c r="S30004" i="17" s="1"/>
  <c r="R29997" i="17" a="1"/>
  <c r="R29997" i="17" s="1"/>
  <c r="S29997" i="17" s="1" a="1"/>
  <c r="S29997" i="17" s="1"/>
  <c r="R29936" i="17" a="1"/>
  <c r="R29936" i="17" s="1"/>
  <c r="S29936" i="17" s="1" a="1"/>
  <c r="S29936" i="17" s="1"/>
  <c r="R29914" i="17" a="1"/>
  <c r="R29914" i="17" s="1"/>
  <c r="S29914" i="17" s="1" a="1"/>
  <c r="S29914" i="17" s="1"/>
  <c r="R29880" i="17" a="1"/>
  <c r="R29880" i="17" s="1"/>
  <c r="S29880" i="17" s="1" a="1"/>
  <c r="S29880" i="17" s="1"/>
  <c r="R29866" i="17" a="1"/>
  <c r="R29866" i="17" s="1"/>
  <c r="S29866" i="17" s="1" a="1"/>
  <c r="S29866" i="17" s="1"/>
  <c r="R29826" i="17" a="1"/>
  <c r="R29826" i="17" s="1"/>
  <c r="S29826" i="17" s="1" a="1"/>
  <c r="S29826" i="17" s="1"/>
  <c r="R29760" i="17" a="1"/>
  <c r="R29760" i="17" s="1"/>
  <c r="S29760" i="17" s="1" a="1"/>
  <c r="S29760" i="17" s="1"/>
  <c r="R29749" i="17" a="1"/>
  <c r="R29749" i="17" s="1"/>
  <c r="S29749" i="17" s="1" a="1"/>
  <c r="S29749" i="17" s="1"/>
  <c r="R29712" i="17" a="1"/>
  <c r="R29712" i="17" s="1"/>
  <c r="S29712" i="17" s="1" a="1"/>
  <c r="S29712" i="17" s="1"/>
  <c r="R29704" i="17" a="1"/>
  <c r="R29704" i="17" s="1"/>
  <c r="S29704" i="17" s="1" a="1"/>
  <c r="S29704" i="17" s="1"/>
  <c r="R29693" i="17" a="1"/>
  <c r="R29693" i="17" s="1"/>
  <c r="S29693" i="17" s="1" a="1"/>
  <c r="S29693" i="17" s="1"/>
  <c r="R29664" i="17" a="1"/>
  <c r="R29664" i="17" s="1"/>
  <c r="S29664" i="17" s="1" a="1"/>
  <c r="S29664" i="17" s="1"/>
  <c r="R29624" i="17" a="1"/>
  <c r="R29624" i="17" s="1"/>
  <c r="S29624" i="17" s="1" a="1"/>
  <c r="S29624" i="17" s="1"/>
  <c r="R29589" i="17" a="1"/>
  <c r="R29589" i="17" s="1"/>
  <c r="R29588" i="17" a="1"/>
  <c r="R29588" i="17" s="1"/>
  <c r="S29588" i="17" s="1" a="1"/>
  <c r="S29588" i="17" s="1"/>
  <c r="R29546" i="17" a="1"/>
  <c r="R29546" i="17" s="1"/>
  <c r="S29546" i="17" s="1" a="1"/>
  <c r="S29546" i="17" s="1"/>
  <c r="R29538" i="17" a="1"/>
  <c r="R29538" i="17" s="1"/>
  <c r="S29538" i="17" s="1" a="1"/>
  <c r="S29538" i="17" s="1"/>
  <c r="R29501" i="17" a="1"/>
  <c r="R29501" i="17" s="1"/>
  <c r="S29501" i="17" s="1" a="1"/>
  <c r="S29501" i="17" s="1"/>
  <c r="R29338" i="17" a="1"/>
  <c r="R29338" i="17" s="1"/>
  <c r="S29338" i="17" s="1" a="1"/>
  <c r="S29338" i="17" s="1"/>
  <c r="R29264" i="17" a="1"/>
  <c r="R29264" i="17" s="1"/>
  <c r="R29178" i="17" a="1"/>
  <c r="R29178" i="17" s="1"/>
  <c r="S29178" i="17" s="1" a="1"/>
  <c r="S29178" i="17" s="1"/>
  <c r="R29170" i="17" a="1"/>
  <c r="R29170" i="17" s="1"/>
  <c r="R29106" i="17" a="1"/>
  <c r="R29106" i="17" s="1"/>
  <c r="R29098" i="17" a="1"/>
  <c r="R29098" i="17" s="1"/>
  <c r="R29048" i="17" a="1"/>
  <c r="R29048" i="17" s="1"/>
  <c r="S29048" i="17" s="1" a="1"/>
  <c r="S29048" i="17" s="1"/>
  <c r="R29024" i="17" a="1"/>
  <c r="R29024" i="17" s="1"/>
  <c r="S29024" i="17" s="1" a="1"/>
  <c r="S29024" i="17" s="1"/>
  <c r="R29016" i="17" a="1"/>
  <c r="R29016" i="17" s="1"/>
  <c r="R28968" i="17" a="1"/>
  <c r="R28968" i="17" s="1"/>
  <c r="S28968" i="17" s="1" a="1"/>
  <c r="S28968" i="17" s="1"/>
  <c r="R28874" i="17" a="1"/>
  <c r="R28874" i="17" s="1"/>
  <c r="S28874" i="17" s="1" a="1"/>
  <c r="S28874" i="17" s="1"/>
  <c r="R28858" i="17" a="1"/>
  <c r="R28858" i="17" s="1"/>
  <c r="S28858" i="17" s="1" a="1"/>
  <c r="S28858" i="17" s="1"/>
  <c r="R28840" i="17" a="1"/>
  <c r="R28840" i="17" s="1"/>
  <c r="S28840" i="17" s="1" a="1"/>
  <c r="S28840" i="17" s="1"/>
  <c r="R28808" i="17" a="1"/>
  <c r="R28808" i="17" s="1"/>
  <c r="R28776" i="17" a="1"/>
  <c r="R28776" i="17" s="1"/>
  <c r="R28738" i="17" a="1"/>
  <c r="R28738" i="17" s="1"/>
  <c r="R28696" i="17" a="1"/>
  <c r="R28696" i="17" s="1"/>
  <c r="S28696" i="17" s="1" a="1"/>
  <c r="S28696" i="17" s="1"/>
  <c r="R28672" i="17" a="1"/>
  <c r="R28672" i="17" s="1"/>
  <c r="S28672" i="17" s="1" a="1"/>
  <c r="S28672" i="17" s="1"/>
  <c r="R28600" i="17" a="1"/>
  <c r="R28600" i="17" s="1"/>
  <c r="S28600" i="17" s="1" a="1"/>
  <c r="S28600" i="17" s="1"/>
  <c r="R28578" i="17" a="1"/>
  <c r="R28578" i="17" s="1"/>
  <c r="S28578" i="17" s="1" a="1"/>
  <c r="S28578" i="17" s="1"/>
  <c r="R28505" i="17" a="1"/>
  <c r="R28505" i="17" s="1"/>
  <c r="S28505" i="17" s="1" a="1"/>
  <c r="S28505" i="17" s="1"/>
  <c r="R28482" i="17" a="1"/>
  <c r="R28482" i="17" s="1"/>
  <c r="S28482" i="17" s="1" a="1"/>
  <c r="S28482" i="17" s="1"/>
  <c r="R28476" i="17" a="1"/>
  <c r="R28476" i="17" s="1"/>
  <c r="S28476" i="17" s="1" a="1"/>
  <c r="S28476" i="17" s="1"/>
  <c r="R28466" i="17" a="1"/>
  <c r="R28466" i="17" s="1"/>
  <c r="S28466" i="17" s="1" a="1"/>
  <c r="S28466" i="17" s="1"/>
  <c r="R28391" i="17" a="1"/>
  <c r="R28391" i="17" s="1"/>
  <c r="S28391" i="17" s="1" a="1"/>
  <c r="S28391" i="17" s="1"/>
  <c r="R28390" i="17" a="1"/>
  <c r="R28390" i="17" s="1"/>
  <c r="S28390" i="17" s="1" a="1"/>
  <c r="S28390" i="17" s="1"/>
  <c r="R28386" i="17" a="1"/>
  <c r="R28386" i="17" s="1"/>
  <c r="S28386" i="17" s="1" a="1"/>
  <c r="S28386" i="17" s="1"/>
  <c r="R28375" i="17" a="1"/>
  <c r="R28375" i="17" s="1"/>
  <c r="S28375" i="17" s="1" a="1"/>
  <c r="S28375" i="17" s="1"/>
  <c r="R28374" i="17" a="1"/>
  <c r="R28374" i="17" s="1"/>
  <c r="S28374" i="17" s="1" a="1"/>
  <c r="S28374" i="17" s="1"/>
  <c r="R28332" i="17" a="1"/>
  <c r="R28332" i="17" s="1"/>
  <c r="S28332" i="17" s="1" a="1"/>
  <c r="S28332" i="17" s="1"/>
  <c r="R28300" i="17" a="1"/>
  <c r="R28300" i="17" s="1"/>
  <c r="S28300" i="17" s="1" a="1"/>
  <c r="S28300" i="17" s="1"/>
  <c r="R28287" i="17" a="1"/>
  <c r="R28287" i="17" s="1"/>
  <c r="S28287" i="17" s="1" a="1"/>
  <c r="S28287" i="17" s="1"/>
  <c r="R28177" i="17" a="1"/>
  <c r="R28177" i="17" s="1"/>
  <c r="S28177" i="17" s="1" a="1"/>
  <c r="S28177" i="17" s="1"/>
  <c r="R28053" i="17" a="1"/>
  <c r="R28053" i="17" s="1"/>
  <c r="S28053" i="17" s="1" a="1"/>
  <c r="S28053" i="17" s="1"/>
  <c r="R27959" i="17" a="1"/>
  <c r="R27959" i="17" s="1"/>
  <c r="S27959" i="17" s="1" a="1"/>
  <c r="S27959" i="17" s="1"/>
  <c r="R27954" i="17" a="1"/>
  <c r="R27954" i="17" s="1"/>
  <c r="R27883" i="17" a="1"/>
  <c r="R27883" i="17" s="1"/>
  <c r="S27883" i="17" s="1" a="1"/>
  <c r="S27883" i="17" s="1"/>
  <c r="R27861" i="17" a="1"/>
  <c r="R27861" i="17" s="1"/>
  <c r="S27861" i="17" s="1" a="1"/>
  <c r="S27861" i="17" s="1"/>
  <c r="R27792" i="17" a="1"/>
  <c r="R27792" i="17" s="1"/>
  <c r="S27792" i="17" s="1" a="1"/>
  <c r="S27792" i="17" s="1"/>
  <c r="R27866" i="17" a="1"/>
  <c r="R27866" i="17" s="1"/>
  <c r="S27866" i="17" s="1" a="1"/>
  <c r="S27866" i="17" s="1"/>
  <c r="R27842" i="17" a="1"/>
  <c r="R27842" i="17" s="1"/>
  <c r="S27842" i="17" s="1" a="1"/>
  <c r="S27842" i="17" s="1"/>
  <c r="R27696" i="17" a="1"/>
  <c r="R27696" i="17" s="1"/>
  <c r="S27696" i="17" s="1" a="1"/>
  <c r="S27696" i="17" s="1"/>
  <c r="R27898" i="17" a="1"/>
  <c r="R27898" i="17" s="1"/>
  <c r="R27856" i="17" a="1"/>
  <c r="R27856" i="17" s="1"/>
  <c r="S27856" i="17" s="1" a="1"/>
  <c r="S27856" i="17" s="1"/>
  <c r="R27821" i="17" a="1"/>
  <c r="R27821" i="17" s="1"/>
  <c r="S27821" i="17" s="1" a="1"/>
  <c r="S27821" i="17" s="1"/>
  <c r="R30128" i="17" a="1"/>
  <c r="R30128" i="17" s="1"/>
  <c r="S30128" i="17" s="1" a="1"/>
  <c r="S30128" i="17" s="1"/>
  <c r="R30098" i="17" a="1"/>
  <c r="R30098" i="17" s="1"/>
  <c r="S30098" i="17" s="1" a="1"/>
  <c r="S30098" i="17" s="1"/>
  <c r="R30064" i="17" a="1"/>
  <c r="R30064" i="17" s="1"/>
  <c r="S30064" i="17" s="1" a="1"/>
  <c r="S30064" i="17" s="1"/>
  <c r="R30048" i="17" a="1"/>
  <c r="R30048" i="17" s="1"/>
  <c r="S30048" i="17" s="1" a="1"/>
  <c r="S30048" i="17" s="1"/>
  <c r="R30042" i="17" a="1"/>
  <c r="R30042" i="17" s="1"/>
  <c r="S30042" i="17" s="1" a="1"/>
  <c r="S30042" i="17" s="1"/>
  <c r="R30024" i="17" a="1"/>
  <c r="R30024" i="17" s="1"/>
  <c r="S30024" i="17" s="1" a="1"/>
  <c r="S30024" i="17" s="1"/>
  <c r="R29970" i="17" a="1"/>
  <c r="R29970" i="17" s="1"/>
  <c r="S29970" i="17" s="1" a="1"/>
  <c r="S29970" i="17" s="1"/>
  <c r="R29922" i="17" a="1"/>
  <c r="R29922" i="17" s="1"/>
  <c r="S29922" i="17" s="1" a="1"/>
  <c r="S29922" i="17" s="1"/>
  <c r="R29868" i="17" a="1"/>
  <c r="R29868" i="17" s="1"/>
  <c r="R29828" i="17" a="1"/>
  <c r="R29828" i="17" s="1"/>
  <c r="S29828" i="17" s="1" a="1"/>
  <c r="S29828" i="17" s="1"/>
  <c r="R29794" i="17" a="1"/>
  <c r="R29794" i="17" s="1"/>
  <c r="S29794" i="17" s="1" a="1"/>
  <c r="S29794" i="17" s="1"/>
  <c r="R29770" i="17" a="1"/>
  <c r="R29770" i="17" s="1"/>
  <c r="S29770" i="17" s="1" a="1"/>
  <c r="S29770" i="17" s="1"/>
  <c r="R29716" i="17" a="1"/>
  <c r="R29716" i="17" s="1"/>
  <c r="S29716" i="17" s="1" a="1"/>
  <c r="S29716" i="17" s="1"/>
  <c r="R29714" i="17" a="1"/>
  <c r="R29714" i="17" s="1"/>
  <c r="R29656" i="17" a="1"/>
  <c r="R29656" i="17" s="1"/>
  <c r="R29488" i="17" a="1"/>
  <c r="R29488" i="17" s="1"/>
  <c r="R29456" i="17" a="1"/>
  <c r="R29456" i="17" s="1"/>
  <c r="S29456" i="17" s="1" a="1"/>
  <c r="S29456" i="17" s="1"/>
  <c r="R29452" i="17" a="1"/>
  <c r="R29452" i="17" s="1"/>
  <c r="S29452" i="17" s="1" a="1"/>
  <c r="S29452" i="17" s="1"/>
  <c r="R29418" i="17" a="1"/>
  <c r="R29418" i="17" s="1"/>
  <c r="S29418" i="17" s="1" a="1"/>
  <c r="S29418" i="17" s="1"/>
  <c r="R29082" i="17" a="1"/>
  <c r="R29082" i="17" s="1"/>
  <c r="S29082" i="17" s="1" a="1"/>
  <c r="S29082" i="17" s="1"/>
  <c r="R29058" i="17" a="1"/>
  <c r="R29058" i="17" s="1"/>
  <c r="S29058" i="17" s="1" a="1"/>
  <c r="S29058" i="17" s="1"/>
  <c r="R29040" i="17" a="1"/>
  <c r="R29040" i="17" s="1"/>
  <c r="S29040" i="17" s="1" a="1"/>
  <c r="S29040" i="17" s="1"/>
  <c r="R28986" i="17" a="1"/>
  <c r="R28986" i="17" s="1"/>
  <c r="S28986" i="17" s="1" a="1"/>
  <c r="S28986" i="17" s="1"/>
  <c r="R28962" i="17" a="1"/>
  <c r="R28962" i="17" s="1"/>
  <c r="R28936" i="17" a="1"/>
  <c r="R28936" i="17" s="1"/>
  <c r="R28688" i="17" a="1"/>
  <c r="R28688" i="17" s="1"/>
  <c r="R28680" i="17" a="1"/>
  <c r="R28680" i="17" s="1"/>
  <c r="S28680" i="17" s="1" a="1"/>
  <c r="S28680" i="17" s="1"/>
  <c r="R28666" i="17" a="1"/>
  <c r="R28666" i="17" s="1"/>
  <c r="S28666" i="17" s="1" a="1"/>
  <c r="S28666" i="17" s="1"/>
  <c r="R28610" i="17" a="1"/>
  <c r="R28610" i="17" s="1"/>
  <c r="S28610" i="17" s="1" a="1"/>
  <c r="S28610" i="17" s="1"/>
  <c r="R28585" i="17" a="1"/>
  <c r="R28585" i="17" s="1"/>
  <c r="S28585" i="17" s="1" a="1"/>
  <c r="S28585" i="17" s="1"/>
  <c r="R28553" i="17" a="1"/>
  <c r="R28553" i="17" s="1"/>
  <c r="S28553" i="17" s="1" a="1"/>
  <c r="S28553" i="17" s="1"/>
  <c r="R28490" i="17" a="1"/>
  <c r="R28490" i="17" s="1"/>
  <c r="S28490" i="17" s="1" a="1"/>
  <c r="S28490" i="17" s="1"/>
  <c r="R28460" i="17" a="1"/>
  <c r="R28460" i="17" s="1"/>
  <c r="S28460" i="17" s="1" a="1"/>
  <c r="S28460" i="17" s="1"/>
  <c r="R28440" i="17" a="1"/>
  <c r="R28440" i="17" s="1"/>
  <c r="S28440" i="17" s="1" a="1"/>
  <c r="S28440" i="17" s="1"/>
  <c r="R28420" i="17" a="1"/>
  <c r="R28420" i="17" s="1"/>
  <c r="S28420" i="17" s="1" a="1"/>
  <c r="S28420" i="17" s="1"/>
  <c r="R28346" i="17" a="1"/>
  <c r="R28346" i="17" s="1"/>
  <c r="S28346" i="17" s="1" a="1"/>
  <c r="S28346" i="17" s="1"/>
  <c r="R28265" i="17" a="1"/>
  <c r="R28265" i="17" s="1"/>
  <c r="R28217" i="17" a="1"/>
  <c r="R28217" i="17" s="1"/>
  <c r="S28217" i="17" s="1" a="1"/>
  <c r="S28217" i="17" s="1"/>
  <c r="R28188" i="17" a="1"/>
  <c r="R28188" i="17" s="1"/>
  <c r="S28188" i="17" s="1" a="1"/>
  <c r="S28188" i="17" s="1"/>
  <c r="R28079" i="17" a="1"/>
  <c r="R28079" i="17" s="1"/>
  <c r="R28050" i="17" a="1"/>
  <c r="R28050" i="17" s="1"/>
  <c r="S28050" i="17" s="1" a="1"/>
  <c r="S28050" i="17" s="1"/>
  <c r="R28002" i="17" a="1"/>
  <c r="R28002" i="17" s="1"/>
  <c r="R27938" i="17" a="1"/>
  <c r="R27938" i="17" s="1"/>
  <c r="R27912" i="17" a="1"/>
  <c r="R27912" i="17" s="1"/>
  <c r="S27912" i="17" s="1" a="1"/>
  <c r="S27912" i="17" s="1"/>
  <c r="R27810" i="17" a="1"/>
  <c r="R27810" i="17" s="1"/>
  <c r="S27810" i="17" s="1" a="1"/>
  <c r="S27810" i="17" s="1"/>
  <c r="R27725" i="17" a="1"/>
  <c r="R27725" i="17" s="1"/>
  <c r="S27725" i="17" s="1" a="1"/>
  <c r="S27725" i="17" s="1"/>
  <c r="R29298" i="17" a="1"/>
  <c r="R29298" i="17" s="1"/>
  <c r="S29298" i="17" s="1" a="1"/>
  <c r="S29298" i="17" s="1"/>
  <c r="R29096" i="17" a="1"/>
  <c r="R29096" i="17" s="1"/>
  <c r="S29096" i="17" s="1" a="1"/>
  <c r="S29096" i="17" s="1"/>
  <c r="R29066" i="17" a="1"/>
  <c r="R29066" i="17" s="1"/>
  <c r="S29066" i="17" s="1" a="1"/>
  <c r="S29066" i="17" s="1"/>
  <c r="R28896" i="17" a="1"/>
  <c r="R28896" i="17" s="1"/>
  <c r="R28872" i="17" a="1"/>
  <c r="R28872" i="17" s="1"/>
  <c r="S28872" i="17" s="1" a="1"/>
  <c r="S28872" i="17" s="1"/>
  <c r="R28842" i="17" a="1"/>
  <c r="R28842" i="17" s="1"/>
  <c r="R28810" i="17" a="1"/>
  <c r="R28810" i="17" s="1"/>
  <c r="S28810" i="17" s="1" a="1"/>
  <c r="S28810" i="17" s="1"/>
  <c r="R28792" i="17" a="1"/>
  <c r="R28792" i="17" s="1"/>
  <c r="S28792" i="17" s="1" a="1"/>
  <c r="S28792" i="17" s="1"/>
  <c r="R28778" i="17" a="1"/>
  <c r="R28778" i="17" s="1"/>
  <c r="S28778" i="17" s="1" a="1"/>
  <c r="S28778" i="17" s="1"/>
  <c r="R28634" i="17" a="1"/>
  <c r="R28634" i="17" s="1"/>
  <c r="S28634" i="17" s="1" a="1"/>
  <c r="S28634" i="17" s="1"/>
  <c r="R28586" i="17" a="1"/>
  <c r="R28586" i="17" s="1"/>
  <c r="R28554" i="17" a="1"/>
  <c r="R28554" i="17" s="1"/>
  <c r="R28529" i="17" a="1"/>
  <c r="R28529" i="17" s="1"/>
  <c r="S28529" i="17" s="1" a="1"/>
  <c r="S28529" i="17" s="1"/>
  <c r="R28407" i="17" a="1"/>
  <c r="R28407" i="17" s="1"/>
  <c r="S28407" i="17" s="1" a="1"/>
  <c r="S28407" i="17" s="1"/>
  <c r="R28382" i="17" a="1"/>
  <c r="R28382" i="17" s="1"/>
  <c r="S28382" i="17" s="1" a="1"/>
  <c r="S28382" i="17" s="1"/>
  <c r="R28378" i="17" a="1"/>
  <c r="R28378" i="17" s="1"/>
  <c r="S28378" i="17" s="1" a="1"/>
  <c r="S28378" i="17" s="1"/>
  <c r="R28348" i="17" a="1"/>
  <c r="R28348" i="17" s="1"/>
  <c r="S28348" i="17" s="1" a="1"/>
  <c r="S28348" i="17" s="1"/>
  <c r="R28066" i="17" a="1"/>
  <c r="R28066" i="17" s="1"/>
  <c r="S28066" i="17" s="1" a="1"/>
  <c r="S28066" i="17" s="1"/>
  <c r="R28026" i="17" a="1"/>
  <c r="R28026" i="17" s="1"/>
  <c r="R27914" i="17" a="1"/>
  <c r="R27914" i="17" s="1"/>
  <c r="S27914" i="17" s="1" a="1"/>
  <c r="S27914" i="17" s="1"/>
  <c r="R27896" i="17" a="1"/>
  <c r="R27896" i="17" s="1"/>
  <c r="S27896" i="17" s="1" a="1"/>
  <c r="S27896" i="17" s="1"/>
  <c r="R27850" i="17" a="1"/>
  <c r="R27850" i="17" s="1"/>
  <c r="S27850" i="17" s="1" a="1"/>
  <c r="S27850" i="17" s="1"/>
  <c r="R25515" i="17" a="1"/>
  <c r="R25515" i="17" s="1"/>
  <c r="S25515" i="17" s="1" a="1"/>
  <c r="S25515" i="17" s="1"/>
  <c r="R25511" i="17" a="1"/>
  <c r="R25511" i="17" s="1"/>
  <c r="R25489" i="17" a="1"/>
  <c r="R25489" i="17" s="1"/>
  <c r="S25489" i="17" s="1" a="1"/>
  <c r="S25489" i="17" s="1"/>
  <c r="R25470" i="17" a="1"/>
  <c r="R25470" i="17" s="1"/>
  <c r="S25470" i="17" s="1" a="1"/>
  <c r="S25470" i="17" s="1"/>
  <c r="R25467" i="17" a="1"/>
  <c r="R25467" i="17" s="1"/>
  <c r="S25467" i="17" s="1" a="1"/>
  <c r="S25467" i="17" s="1"/>
  <c r="R25454" i="17" a="1"/>
  <c r="R25454" i="17" s="1"/>
  <c r="S25454" i="17" s="1" a="1"/>
  <c r="S25454" i="17" s="1"/>
  <c r="R25449" i="17" a="1"/>
  <c r="R25449" i="17" s="1"/>
  <c r="R25435" i="17" a="1"/>
  <c r="R25435" i="17" s="1"/>
  <c r="S25435" i="17" s="1" a="1"/>
  <c r="S25435" i="17" s="1"/>
  <c r="R25406" i="17" a="1"/>
  <c r="R25406" i="17" s="1"/>
  <c r="S25406" i="17" s="1" a="1"/>
  <c r="S25406" i="17" s="1"/>
  <c r="R27789" i="17" a="1"/>
  <c r="R27789" i="17" s="1"/>
  <c r="S27789" i="17" s="1" a="1"/>
  <c r="S27789" i="17" s="1"/>
  <c r="R27765" i="17" a="1"/>
  <c r="R27765" i="17" s="1"/>
  <c r="S27765" i="17" s="1" a="1"/>
  <c r="S27765" i="17" s="1"/>
  <c r="R27759" i="17" a="1"/>
  <c r="R27759" i="17" s="1"/>
  <c r="S27759" i="17" s="1" a="1"/>
  <c r="S27759" i="17" s="1"/>
  <c r="R27752" i="17" a="1"/>
  <c r="R27752" i="17" s="1"/>
  <c r="S27752" i="17" s="1" a="1"/>
  <c r="S27752" i="17" s="1"/>
  <c r="R27741" i="17" a="1"/>
  <c r="R27741" i="17" s="1"/>
  <c r="S27741" i="17" s="1" a="1"/>
  <c r="S27741" i="17" s="1"/>
  <c r="R27714" i="17" a="1"/>
  <c r="R27714" i="17" s="1"/>
  <c r="S27714" i="17" s="1" a="1"/>
  <c r="S27714" i="17" s="1"/>
  <c r="R27666" i="17" a="1"/>
  <c r="R27666" i="17" s="1"/>
  <c r="S27666" i="17" s="1" a="1"/>
  <c r="S27666" i="17" s="1"/>
  <c r="R27640" i="17" a="1"/>
  <c r="R27640" i="17" s="1"/>
  <c r="S27640" i="17" s="1" a="1"/>
  <c r="S27640" i="17" s="1"/>
  <c r="R27597" i="17" a="1"/>
  <c r="R27597" i="17" s="1"/>
  <c r="S27597" i="17" s="1" a="1"/>
  <c r="S27597" i="17" s="1"/>
  <c r="R27578" i="17" a="1"/>
  <c r="R27578" i="17" s="1"/>
  <c r="R27565" i="17" a="1"/>
  <c r="R27565" i="17" s="1"/>
  <c r="S27565" i="17" s="1" a="1"/>
  <c r="S27565" i="17" s="1"/>
  <c r="R27546" i="17" a="1"/>
  <c r="R27546" i="17" s="1"/>
  <c r="S27546" i="17" s="1" a="1"/>
  <c r="S27546" i="17" s="1"/>
  <c r="R27525" i="17" a="1"/>
  <c r="R27525" i="17" s="1"/>
  <c r="S27525" i="17" s="1" a="1"/>
  <c r="S27525" i="17" s="1"/>
  <c r="R27322" i="17" a="1"/>
  <c r="R27322" i="17" s="1"/>
  <c r="S27322" i="17" s="1" a="1"/>
  <c r="S27322" i="17" s="1"/>
  <c r="R25802" i="17" a="1"/>
  <c r="R25802" i="17" s="1"/>
  <c r="S25802" i="17" s="1" a="1"/>
  <c r="S25802" i="17" s="1"/>
  <c r="R25778" i="17" a="1"/>
  <c r="R25778" i="17" s="1"/>
  <c r="S25778" i="17" s="1" a="1"/>
  <c r="S25778" i="17" s="1"/>
  <c r="R25770" i="17" a="1"/>
  <c r="R25770" i="17" s="1"/>
  <c r="S25770" i="17" s="1" a="1"/>
  <c r="S25770" i="17" s="1"/>
  <c r="R25722" i="17" a="1"/>
  <c r="R25722" i="17" s="1"/>
  <c r="R25662" i="17" a="1"/>
  <c r="R25662" i="17" s="1"/>
  <c r="S25662" i="17" s="1" a="1"/>
  <c r="S25662" i="17" s="1"/>
  <c r="R25642" i="17" a="1"/>
  <c r="R25642" i="17" s="1"/>
  <c r="R25602" i="17" a="1"/>
  <c r="R25602" i="17" s="1"/>
  <c r="R25566" i="17" a="1"/>
  <c r="R25566" i="17" s="1"/>
  <c r="R25527" i="17" a="1"/>
  <c r="R25527" i="17" s="1"/>
  <c r="R25375" i="17" a="1"/>
  <c r="R25375" i="17" s="1"/>
  <c r="S25375" i="17" s="1" a="1"/>
  <c r="S25375" i="17" s="1"/>
  <c r="R25315" i="17" a="1"/>
  <c r="R25315" i="17" s="1"/>
  <c r="S25315" i="17" s="1" a="1"/>
  <c r="S25315" i="17" s="1"/>
  <c r="R27845" i="17" a="1"/>
  <c r="R27845" i="17" s="1"/>
  <c r="S27845" i="17" s="1" a="1"/>
  <c r="S27845" i="17" s="1"/>
  <c r="R27717" i="17" a="1"/>
  <c r="R27717" i="17" s="1"/>
  <c r="R27712" i="17" a="1"/>
  <c r="R27712" i="17" s="1"/>
  <c r="S27712" i="17" s="1" a="1"/>
  <c r="S27712" i="17" s="1"/>
  <c r="R27690" i="17" a="1"/>
  <c r="R27690" i="17" s="1"/>
  <c r="R27624" i="17" a="1"/>
  <c r="R27624" i="17" s="1"/>
  <c r="S27624" i="17" s="1" a="1"/>
  <c r="S27624" i="17" s="1"/>
  <c r="R27576" i="17" a="1"/>
  <c r="R27576" i="17" s="1"/>
  <c r="S27576" i="17" s="1" a="1"/>
  <c r="S27576" i="17" s="1"/>
  <c r="R27544" i="17" a="1"/>
  <c r="R27544" i="17" s="1"/>
  <c r="R27490" i="17" a="1"/>
  <c r="R27490" i="17" s="1"/>
  <c r="S27490" i="17" s="1" a="1"/>
  <c r="S27490" i="17" s="1"/>
  <c r="R27458" i="17" a="1"/>
  <c r="R27458" i="17" s="1"/>
  <c r="S27458" i="17" s="1" a="1"/>
  <c r="S27458" i="17" s="1"/>
  <c r="R27394" i="17" a="1"/>
  <c r="R27394" i="17" s="1"/>
  <c r="S27394" i="17" s="1" a="1"/>
  <c r="S27394" i="17" s="1"/>
  <c r="R27362" i="17" a="1"/>
  <c r="R27362" i="17" s="1"/>
  <c r="S27362" i="17" s="1" a="1"/>
  <c r="S27362" i="17" s="1"/>
  <c r="R27290" i="17" a="1"/>
  <c r="R27290" i="17" s="1"/>
  <c r="R27253" i="17" a="1"/>
  <c r="R27253" i="17" s="1"/>
  <c r="S27253" i="17" s="1" a="1"/>
  <c r="S27253" i="17" s="1"/>
  <c r="R27234" i="17" a="1"/>
  <c r="R27234" i="17" s="1"/>
  <c r="R27221" i="17" a="1"/>
  <c r="R27221" i="17" s="1"/>
  <c r="R27218" i="17" a="1"/>
  <c r="R27218" i="17" s="1"/>
  <c r="S27218" i="17" s="1" a="1"/>
  <c r="S27218" i="17" s="1"/>
  <c r="R27213" i="17" a="1"/>
  <c r="R27213" i="17" s="1"/>
  <c r="R27210" i="17" a="1"/>
  <c r="R27210" i="17" s="1"/>
  <c r="S27210" i="17" s="1" a="1"/>
  <c r="S27210" i="17" s="1"/>
  <c r="R27192" i="17" a="1"/>
  <c r="R27192" i="17" s="1"/>
  <c r="S27192" i="17" s="1" a="1"/>
  <c r="S27192" i="17" s="1"/>
  <c r="R27181" i="17" a="1"/>
  <c r="R27181" i="17" s="1"/>
  <c r="S27181" i="17" s="1" a="1"/>
  <c r="S27181" i="17" s="1"/>
  <c r="R27138" i="17" a="1"/>
  <c r="R27138" i="17" s="1"/>
  <c r="R27136" i="17" a="1"/>
  <c r="R27136" i="17" s="1"/>
  <c r="S27136" i="17" s="1" a="1"/>
  <c r="S27136" i="17" s="1"/>
  <c r="R27122" i="17" a="1"/>
  <c r="R27122" i="17" s="1"/>
  <c r="R27096" i="17" a="1"/>
  <c r="R27096" i="17" s="1"/>
  <c r="R27074" i="17" a="1"/>
  <c r="R27074" i="17" s="1"/>
  <c r="S27074" i="17" s="1" a="1"/>
  <c r="S27074" i="17" s="1"/>
  <c r="R27064" i="17" a="1"/>
  <c r="R27064" i="17" s="1"/>
  <c r="S27064" i="17" s="1" a="1"/>
  <c r="S27064" i="17" s="1"/>
  <c r="R27040" i="17" a="1"/>
  <c r="R27040" i="17" s="1"/>
  <c r="R27029" i="17" a="1"/>
  <c r="R27029" i="17" s="1"/>
  <c r="R27026" i="17" a="1"/>
  <c r="R27026" i="17" s="1"/>
  <c r="S27026" i="17" s="1" a="1"/>
  <c r="S27026" i="17" s="1"/>
  <c r="R26989" i="17" a="1"/>
  <c r="R26989" i="17" s="1"/>
  <c r="R26965" i="17" a="1"/>
  <c r="R26965" i="17" s="1"/>
  <c r="S26965" i="17" s="1" a="1"/>
  <c r="S26965" i="17" s="1"/>
  <c r="R26922" i="17" a="1"/>
  <c r="R26922" i="17" s="1"/>
  <c r="S26922" i="17" s="1" a="1"/>
  <c r="S26922" i="17" s="1"/>
  <c r="R26880" i="17" a="1"/>
  <c r="R26880" i="17" s="1"/>
  <c r="S26880" i="17" s="1" a="1"/>
  <c r="S26880" i="17" s="1"/>
  <c r="R26840" i="17" a="1"/>
  <c r="R26840" i="17" s="1"/>
  <c r="S26840" i="17" s="1" a="1"/>
  <c r="S26840" i="17" s="1"/>
  <c r="R26781" i="17" a="1"/>
  <c r="R26781" i="17" s="1"/>
  <c r="S26781" i="17" s="1" a="1"/>
  <c r="S26781" i="17" s="1"/>
  <c r="R26778" i="17" a="1"/>
  <c r="R26778" i="17" s="1"/>
  <c r="S26778" i="17" s="1" a="1"/>
  <c r="S26778" i="17" s="1"/>
  <c r="R25843" i="17" a="1"/>
  <c r="R25843" i="17" s="1"/>
  <c r="S25843" i="17" s="1" a="1"/>
  <c r="S25843" i="17" s="1"/>
  <c r="R25829" i="17" a="1"/>
  <c r="R25829" i="17" s="1"/>
  <c r="S25829" i="17" s="1" a="1"/>
  <c r="S25829" i="17" s="1"/>
  <c r="R25827" i="17" a="1"/>
  <c r="R25827" i="17" s="1"/>
  <c r="S25827" i="17" s="1" a="1"/>
  <c r="S25827" i="17" s="1"/>
  <c r="R25821" i="17" a="1"/>
  <c r="R25821" i="17" s="1"/>
  <c r="S25821" i="17" s="1" a="1"/>
  <c r="S25821" i="17" s="1"/>
  <c r="R25819" i="17" a="1"/>
  <c r="R25819" i="17" s="1"/>
  <c r="S25819" i="17" s="1" a="1"/>
  <c r="S25819" i="17" s="1"/>
  <c r="R25813" i="17" a="1"/>
  <c r="R25813" i="17" s="1"/>
  <c r="S25813" i="17" s="1" a="1"/>
  <c r="S25813" i="17" s="1"/>
  <c r="R25811" i="17" a="1"/>
  <c r="R25811" i="17" s="1"/>
  <c r="S25811" i="17" s="1" a="1"/>
  <c r="S25811" i="17" s="1"/>
  <c r="R25786" i="17" a="1"/>
  <c r="R25786" i="17" s="1"/>
  <c r="S25786" i="17" s="1" a="1"/>
  <c r="S25786" i="17" s="1"/>
  <c r="R25690" i="17" a="1"/>
  <c r="R25690" i="17" s="1"/>
  <c r="R25685" i="17" a="1"/>
  <c r="R25685" i="17" s="1"/>
  <c r="S25685" i="17" s="1" a="1"/>
  <c r="S25685" i="17" s="1"/>
  <c r="R25639" i="17" a="1"/>
  <c r="R25639" i="17" s="1"/>
  <c r="S25639" i="17" s="1" a="1"/>
  <c r="S25639" i="17" s="1"/>
  <c r="R25623" i="17" a="1"/>
  <c r="R25623" i="17" s="1"/>
  <c r="S25623" i="17" s="1" a="1"/>
  <c r="S25623" i="17" s="1"/>
  <c r="R25586" i="17" a="1"/>
  <c r="R25586" i="17" s="1"/>
  <c r="R25534" i="17" a="1"/>
  <c r="R25534" i="17" s="1"/>
  <c r="R25513" i="17" a="1"/>
  <c r="R25513" i="17" s="1"/>
  <c r="S25513" i="17" s="1" a="1"/>
  <c r="S25513" i="17" s="1"/>
  <c r="R25459" i="17" a="1"/>
  <c r="R25459" i="17" s="1"/>
  <c r="R25455" i="17" a="1"/>
  <c r="R25455" i="17" s="1"/>
  <c r="S25455" i="17" s="1" a="1"/>
  <c r="S25455" i="17" s="1"/>
  <c r="R25433" i="17" a="1"/>
  <c r="R25433" i="17" s="1"/>
  <c r="S25433" i="17" s="1" a="1"/>
  <c r="S25433" i="17" s="1"/>
  <c r="R25407" i="17" a="1"/>
  <c r="R25407" i="17" s="1"/>
  <c r="S25407" i="17" s="1" a="1"/>
  <c r="S25407" i="17" s="1"/>
  <c r="R25303" i="17" a="1"/>
  <c r="R25303" i="17" s="1"/>
  <c r="S25303" i="17" s="1" a="1"/>
  <c r="S25303" i="17" s="1"/>
  <c r="R26941" i="17" a="1"/>
  <c r="R26941" i="17" s="1"/>
  <c r="S26941" i="17" s="1" a="1"/>
  <c r="S26941" i="17" s="1"/>
  <c r="R26202" i="17" a="1"/>
  <c r="R26202" i="17" s="1"/>
  <c r="S26202" i="17" s="1" a="1"/>
  <c r="S26202" i="17" s="1"/>
  <c r="R26186" i="17" a="1"/>
  <c r="R26186" i="17" s="1"/>
  <c r="S26186" i="17" s="1" a="1"/>
  <c r="S26186" i="17" s="1"/>
  <c r="R26106" i="17" a="1"/>
  <c r="R26106" i="17" s="1"/>
  <c r="S26106" i="17" s="1" a="1"/>
  <c r="S26106" i="17" s="1"/>
  <c r="R26066" i="17" a="1"/>
  <c r="R26066" i="17" s="1"/>
  <c r="R26034" i="17" a="1"/>
  <c r="R26034" i="17" s="1"/>
  <c r="S26034" i="17" s="1" a="1"/>
  <c r="S26034" i="17" s="1"/>
  <c r="R26002" i="17" a="1"/>
  <c r="R26002" i="17" s="1"/>
  <c r="R25882" i="17" a="1"/>
  <c r="R25882" i="17" s="1"/>
  <c r="R25877" i="17" a="1"/>
  <c r="R25877" i="17" s="1"/>
  <c r="S25877" i="17" s="1" a="1"/>
  <c r="S25877" i="17" s="1"/>
  <c r="R25867" i="17" a="1"/>
  <c r="R25867" i="17" s="1"/>
  <c r="S25867" i="17" s="1" a="1"/>
  <c r="S25867" i="17" s="1"/>
  <c r="R25666" i="17" a="1"/>
  <c r="R25666" i="17" s="1"/>
  <c r="S25666" i="17" s="1" a="1"/>
  <c r="S25666" i="17" s="1"/>
  <c r="R25574" i="17" a="1"/>
  <c r="R25574" i="17" s="1"/>
  <c r="R25495" i="17" a="1"/>
  <c r="R25495" i="17" s="1"/>
  <c r="S25495" i="17" s="1" a="1"/>
  <c r="S25495" i="17" s="1"/>
  <c r="R25478" i="17" a="1"/>
  <c r="R25478" i="17" s="1"/>
  <c r="S25478" i="17" s="1" a="1"/>
  <c r="S25478" i="17" s="1"/>
  <c r="R25473" i="17" a="1"/>
  <c r="R25473" i="17" s="1"/>
  <c r="S25473" i="17" s="1" a="1"/>
  <c r="S25473" i="17" s="1"/>
  <c r="R25366" i="17" a="1"/>
  <c r="R25366" i="17" s="1"/>
  <c r="S25366" i="17" s="1" a="1"/>
  <c r="S25366" i="17" s="1"/>
  <c r="R25357" i="17" a="1"/>
  <c r="R25357" i="17" s="1"/>
  <c r="R26146" i="17" a="1"/>
  <c r="R26146" i="17" s="1"/>
  <c r="S26146" i="17" s="1" a="1"/>
  <c r="S26146" i="17" s="1"/>
  <c r="R25970" i="17" a="1"/>
  <c r="R25970" i="17" s="1"/>
  <c r="S25970" i="17" s="1" a="1"/>
  <c r="S25970" i="17" s="1"/>
  <c r="R25954" i="17" a="1"/>
  <c r="R25954" i="17" s="1"/>
  <c r="S25954" i="17" s="1" a="1"/>
  <c r="S25954" i="17" s="1"/>
  <c r="R25914" i="17" a="1"/>
  <c r="R25914" i="17" s="1"/>
  <c r="S25914" i="17" s="1" a="1"/>
  <c r="S25914" i="17" s="1"/>
  <c r="R25630" i="17" a="1"/>
  <c r="R25630" i="17" s="1"/>
  <c r="S25630" i="17" s="1" a="1"/>
  <c r="S25630" i="17" s="1"/>
  <c r="R25561" i="17" a="1"/>
  <c r="R25561" i="17" s="1"/>
  <c r="S25561" i="17" s="1" a="1"/>
  <c r="S25561" i="17" s="1"/>
  <c r="R25542" i="17" a="1"/>
  <c r="R25542" i="17" s="1"/>
  <c r="S25542" i="17" s="1" a="1"/>
  <c r="S25542" i="17" s="1"/>
  <c r="R25520" i="17" a="1"/>
  <c r="R25520" i="17" s="1"/>
  <c r="R25499" i="17" a="1"/>
  <c r="R25499" i="17" s="1"/>
  <c r="R25403" i="17" a="1"/>
  <c r="R25403" i="17" s="1"/>
  <c r="R25383" i="17" a="1"/>
  <c r="R25383" i="17" s="1"/>
  <c r="S25383" i="17" s="1" a="1"/>
  <c r="S25383" i="17" s="1"/>
  <c r="R26602" i="17" a="1"/>
  <c r="R26602" i="17" s="1"/>
  <c r="S26602" i="17" s="1" a="1"/>
  <c r="S26602" i="17" s="1"/>
  <c r="R26082" i="17" a="1"/>
  <c r="R26082" i="17" s="1"/>
  <c r="S26082" i="17" s="1" a="1"/>
  <c r="S26082" i="17" s="1"/>
  <c r="R25938" i="17" a="1"/>
  <c r="R25938" i="17" s="1"/>
  <c r="S25938" i="17" s="1" a="1"/>
  <c r="S25938" i="17" s="1"/>
  <c r="R25898" i="17" a="1"/>
  <c r="R25898" i="17" s="1"/>
  <c r="S25898" i="17" s="1" a="1"/>
  <c r="S25898" i="17" s="1"/>
  <c r="R25834" i="17" a="1"/>
  <c r="R25834" i="17" s="1"/>
  <c r="S25834" i="17" s="1" a="1"/>
  <c r="S25834" i="17" s="1"/>
  <c r="R25730" i="17" a="1"/>
  <c r="R25730" i="17" s="1"/>
  <c r="S25730" i="17" s="1" a="1"/>
  <c r="S25730" i="17" s="1"/>
  <c r="R25654" i="17" a="1"/>
  <c r="R25654" i="17" s="1"/>
  <c r="S25654" i="17" s="1" a="1"/>
  <c r="S25654" i="17" s="1"/>
  <c r="R25618" i="17" a="1"/>
  <c r="R25618" i="17" s="1"/>
  <c r="S25618" i="17" s="1" a="1"/>
  <c r="S25618" i="17" s="1"/>
  <c r="R25544" i="17" a="1"/>
  <c r="R25544" i="17" s="1"/>
  <c r="R25543" i="17" a="1"/>
  <c r="R25543" i="17" s="1"/>
  <c r="R25486" i="17" a="1"/>
  <c r="R25486" i="17" s="1"/>
  <c r="S25486" i="17" s="1" a="1"/>
  <c r="S25486" i="17" s="1"/>
  <c r="R25422" i="17" a="1"/>
  <c r="R25422" i="17" s="1"/>
  <c r="S25422" i="17" s="1" a="1"/>
  <c r="S25422" i="17" s="1"/>
  <c r="R25395" i="17" a="1"/>
  <c r="R25395" i="17" s="1"/>
  <c r="S25395" i="17" s="1" a="1"/>
  <c r="S25395" i="17" s="1"/>
  <c r="R25389" i="17" a="1"/>
  <c r="R25389" i="17" s="1"/>
  <c r="R25358" i="17" a="1"/>
  <c r="R25358" i="17" s="1"/>
  <c r="S25358" i="17" s="1" a="1"/>
  <c r="S25358" i="17" s="1"/>
  <c r="R25353" i="17" a="1"/>
  <c r="R25353" i="17" s="1"/>
  <c r="S25353" i="17" s="1" a="1"/>
  <c r="S25353" i="17" s="1"/>
  <c r="R27684" i="17" a="1"/>
  <c r="R27684" i="17" s="1"/>
  <c r="S27684" i="17" s="1" a="1"/>
  <c r="S27684" i="17" s="1"/>
  <c r="R27610" i="17" a="1"/>
  <c r="R27610" i="17" s="1"/>
  <c r="S27610" i="17" s="1" a="1"/>
  <c r="S27610" i="17" s="1"/>
  <c r="R27482" i="17" a="1"/>
  <c r="R27482" i="17" s="1"/>
  <c r="S27482" i="17" s="1" a="1"/>
  <c r="S27482" i="17" s="1"/>
  <c r="R27474" i="17" a="1"/>
  <c r="R27474" i="17" s="1"/>
  <c r="S27474" i="17" s="1" a="1"/>
  <c r="S27474" i="17" s="1"/>
  <c r="R27426" i="17" a="1"/>
  <c r="R27426" i="17" s="1"/>
  <c r="S27426" i="17" s="1" a="1"/>
  <c r="S27426" i="17" s="1"/>
  <c r="R27226" i="17" a="1"/>
  <c r="R27226" i="17" s="1"/>
  <c r="S27226" i="17" s="1" a="1"/>
  <c r="S27226" i="17" s="1"/>
  <c r="R27202" i="17" a="1"/>
  <c r="R27202" i="17" s="1"/>
  <c r="S27202" i="17" s="1" a="1"/>
  <c r="S27202" i="17" s="1"/>
  <c r="R27146" i="17" a="1"/>
  <c r="R27146" i="17" s="1"/>
  <c r="S27146" i="17" s="1" a="1"/>
  <c r="S27146" i="17" s="1"/>
  <c r="R27058" i="17" a="1"/>
  <c r="R27058" i="17" s="1"/>
  <c r="S27058" i="17" s="1" a="1"/>
  <c r="S27058" i="17" s="1"/>
  <c r="R26906" i="17" a="1"/>
  <c r="R26906" i="17" s="1"/>
  <c r="S26906" i="17" s="1" a="1"/>
  <c r="S26906" i="17" s="1"/>
  <c r="R26802" i="17" a="1"/>
  <c r="R26802" i="17" s="1"/>
  <c r="S26802" i="17" s="1" a="1"/>
  <c r="S26802" i="17" s="1"/>
  <c r="R26754" i="17" a="1"/>
  <c r="R26754" i="17" s="1"/>
  <c r="S26754" i="17" s="1" a="1"/>
  <c r="S26754" i="17" s="1"/>
  <c r="R26698" i="17" a="1"/>
  <c r="R26698" i="17" s="1"/>
  <c r="S26698" i="17" s="1" a="1"/>
  <c r="S26698" i="17" s="1"/>
  <c r="R26586" i="17" a="1"/>
  <c r="R26586" i="17" s="1"/>
  <c r="S26586" i="17" s="1" a="1"/>
  <c r="S26586" i="17" s="1"/>
  <c r="R26562" i="17" a="1"/>
  <c r="R26562" i="17" s="1"/>
  <c r="S26562" i="17" s="1" a="1"/>
  <c r="S26562" i="17" s="1"/>
  <c r="R26514" i="17" a="1"/>
  <c r="R26514" i="17" s="1"/>
  <c r="S26514" i="17" s="1" a="1"/>
  <c r="S26514" i="17" s="1"/>
  <c r="R26378" i="17" a="1"/>
  <c r="R26378" i="17" s="1"/>
  <c r="S26378" i="17" s="1" a="1"/>
  <c r="S26378" i="17" s="1"/>
  <c r="R26370" i="17" a="1"/>
  <c r="R26370" i="17" s="1"/>
  <c r="S26370" i="17" s="1" a="1"/>
  <c r="S26370" i="17" s="1"/>
  <c r="R26314" i="17" a="1"/>
  <c r="R26314" i="17" s="1"/>
  <c r="S26314" i="17" s="1" a="1"/>
  <c r="S26314" i="17" s="1"/>
  <c r="R26170" i="17" a="1"/>
  <c r="R26170" i="17" s="1"/>
  <c r="S26170" i="17" s="1" a="1"/>
  <c r="S26170" i="17" s="1"/>
  <c r="R26122" i="17" a="1"/>
  <c r="R26122" i="17" s="1"/>
  <c r="S26122" i="17" s="1" a="1"/>
  <c r="S26122" i="17" s="1"/>
  <c r="R26114" i="17" a="1"/>
  <c r="R26114" i="17" s="1"/>
  <c r="S26114" i="17" s="1" a="1"/>
  <c r="S26114" i="17" s="1"/>
  <c r="R25890" i="17" a="1"/>
  <c r="R25890" i="17" s="1"/>
  <c r="S25890" i="17" s="1" a="1"/>
  <c r="S25890" i="17" s="1"/>
  <c r="R25714" i="17" a="1"/>
  <c r="R25714" i="17" s="1"/>
  <c r="S25714" i="17" s="1" a="1"/>
  <c r="S25714" i="17" s="1"/>
  <c r="R25698" i="17" a="1"/>
  <c r="R25698" i="17" s="1"/>
  <c r="S25698" i="17" s="1" a="1"/>
  <c r="S25698" i="17" s="1"/>
  <c r="R25656" i="17" a="1"/>
  <c r="R25656" i="17" s="1"/>
  <c r="R25648" i="17" a="1"/>
  <c r="R25648" i="17" s="1"/>
  <c r="S25648" i="17" s="1" a="1"/>
  <c r="S25648" i="17" s="1"/>
  <c r="R25582" i="17" a="1"/>
  <c r="R25582" i="17" s="1"/>
  <c r="S25582" i="17" s="1" a="1"/>
  <c r="S25582" i="17" s="1"/>
  <c r="R25529" i="17" a="1"/>
  <c r="R25529" i="17" s="1"/>
  <c r="S25529" i="17" s="1" a="1"/>
  <c r="S25529" i="17" s="1"/>
  <c r="R25507" i="17" a="1"/>
  <c r="R25507" i="17" s="1"/>
  <c r="S25507" i="17" s="1" a="1"/>
  <c r="S25507" i="17" s="1"/>
  <c r="R25479" i="17" a="1"/>
  <c r="R25479" i="17" s="1"/>
  <c r="S25479" i="17" s="1" a="1"/>
  <c r="S25479" i="17" s="1"/>
  <c r="R25447" i="17" a="1"/>
  <c r="R25447" i="17" s="1"/>
  <c r="R25438" i="17" a="1"/>
  <c r="R25438" i="17" s="1"/>
  <c r="R25390" i="17" a="1"/>
  <c r="R25390" i="17" s="1"/>
  <c r="S25390" i="17" s="1" a="1"/>
  <c r="S25390" i="17" s="1"/>
  <c r="R25343" i="17" a="1"/>
  <c r="R25343" i="17" s="1"/>
  <c r="S25343" i="17" s="1" a="1"/>
  <c r="S25343" i="17" s="1"/>
  <c r="R25310" i="17" a="1"/>
  <c r="R25310" i="17" s="1"/>
  <c r="S25310" i="17" s="1" a="1"/>
  <c r="S25310" i="17" s="1"/>
  <c r="R27815" i="17" a="1"/>
  <c r="R27815" i="17" s="1"/>
  <c r="S27815" i="17" s="1" a="1"/>
  <c r="S27815" i="17" s="1"/>
  <c r="R27799" i="17" a="1"/>
  <c r="R27799" i="17" s="1"/>
  <c r="S27799" i="17" s="1" a="1"/>
  <c r="S27799" i="17" s="1"/>
  <c r="R27775" i="17" a="1"/>
  <c r="R27775" i="17" s="1"/>
  <c r="S27775" i="17" s="1" a="1"/>
  <c r="S27775" i="17" s="1"/>
  <c r="R27754" i="17" a="1"/>
  <c r="R27754" i="17" s="1"/>
  <c r="S27754" i="17" s="1" a="1"/>
  <c r="S27754" i="17" s="1"/>
  <c r="R27674" i="17" a="1"/>
  <c r="R27674" i="17" s="1"/>
  <c r="S27674" i="17" s="1" a="1"/>
  <c r="S27674" i="17" s="1"/>
  <c r="R27650" i="17" a="1"/>
  <c r="R27650" i="17" s="1"/>
  <c r="S27650" i="17" s="1" a="1"/>
  <c r="S27650" i="17" s="1"/>
  <c r="R27602" i="17" a="1"/>
  <c r="R27602" i="17" s="1"/>
  <c r="R27442" i="17" a="1"/>
  <c r="R27442" i="17" s="1"/>
  <c r="R27434" i="17" a="1"/>
  <c r="R27434" i="17" s="1"/>
  <c r="S27434" i="17" s="1" a="1"/>
  <c r="S27434" i="17" s="1"/>
  <c r="R27346" i="17" a="1"/>
  <c r="R27346" i="17" s="1"/>
  <c r="S27346" i="17" s="1" a="1"/>
  <c r="S27346" i="17" s="1"/>
  <c r="R27242" i="17" a="1"/>
  <c r="R27242" i="17" s="1"/>
  <c r="S27242" i="17" s="1" a="1"/>
  <c r="S27242" i="17" s="1"/>
  <c r="R27090" i="17" a="1"/>
  <c r="R27090" i="17" s="1"/>
  <c r="S27090" i="17" s="1" a="1"/>
  <c r="S27090" i="17" s="1"/>
  <c r="R26986" i="17" a="1"/>
  <c r="R26986" i="17" s="1"/>
  <c r="S26986" i="17" s="1" a="1"/>
  <c r="S26986" i="17" s="1"/>
  <c r="R26810" i="17" a="1"/>
  <c r="R26810" i="17" s="1"/>
  <c r="S26810" i="17" s="1" a="1"/>
  <c r="S26810" i="17" s="1"/>
  <c r="R26554" i="17" a="1"/>
  <c r="R26554" i="17" s="1"/>
  <c r="S26554" i="17" s="1" a="1"/>
  <c r="S26554" i="17" s="1"/>
  <c r="R26522" i="17" a="1"/>
  <c r="R26522" i="17" s="1"/>
  <c r="S26522" i="17" s="1" a="1"/>
  <c r="S26522" i="17" s="1"/>
  <c r="R26386" i="17" a="1"/>
  <c r="R26386" i="17" s="1"/>
  <c r="S26386" i="17" s="1" a="1"/>
  <c r="S26386" i="17" s="1"/>
  <c r="R26226" i="17" a="1"/>
  <c r="R26226" i="17" s="1"/>
  <c r="S26226" i="17" s="1" a="1"/>
  <c r="S26226" i="17" s="1"/>
  <c r="R25670" i="17" a="1"/>
  <c r="R25670" i="17" s="1"/>
  <c r="R25625" i="17" a="1"/>
  <c r="R25625" i="17" s="1"/>
  <c r="S25625" i="17" s="1" a="1"/>
  <c r="S25625" i="17" s="1"/>
  <c r="R25423" i="17" a="1"/>
  <c r="R25423" i="17" s="1"/>
  <c r="S25423" i="17" s="1" a="1"/>
  <c r="S25423" i="17" s="1"/>
  <c r="R25414" i="17" a="1"/>
  <c r="R25414" i="17" s="1"/>
  <c r="S25414" i="17" s="1" a="1"/>
  <c r="S25414" i="17" s="1"/>
  <c r="R25401" i="17" a="1"/>
  <c r="R25401" i="17" s="1"/>
  <c r="S25401" i="17" s="1" a="1"/>
  <c r="S25401" i="17" s="1"/>
  <c r="R25374" i="17" a="1"/>
  <c r="R25374" i="17" s="1"/>
  <c r="S25374" i="17" s="1" a="1"/>
  <c r="S25374" i="17" s="1"/>
  <c r="R25223" i="17" a="1"/>
  <c r="R25223" i="17" s="1"/>
  <c r="S25223" i="17" s="1" a="1"/>
  <c r="S25223" i="17" s="1"/>
  <c r="R25195" i="17" a="1"/>
  <c r="R25195" i="17" s="1"/>
  <c r="S25195" i="17" s="1" a="1"/>
  <c r="S25195" i="17" s="1"/>
  <c r="R25119" i="17" a="1"/>
  <c r="R25119" i="17" s="1"/>
  <c r="R25111" i="17" a="1"/>
  <c r="R25111" i="17" s="1"/>
  <c r="S25111" i="17" s="1" a="1"/>
  <c r="S25111" i="17" s="1"/>
  <c r="R25110" i="17" a="1"/>
  <c r="R25110" i="17" s="1"/>
  <c r="S25110" i="17" s="1" a="1"/>
  <c r="S25110" i="17" s="1"/>
  <c r="R25091" i="17" a="1"/>
  <c r="R25091" i="17" s="1"/>
  <c r="R25079" i="17" a="1"/>
  <c r="R25079" i="17" s="1"/>
  <c r="S25079" i="17" s="1" a="1"/>
  <c r="S25079" i="17" s="1"/>
  <c r="R25078" i="17" a="1"/>
  <c r="R25078" i="17" s="1"/>
  <c r="S25078" i="17" s="1" a="1"/>
  <c r="S25078" i="17" s="1"/>
  <c r="R25035" i="17" a="1"/>
  <c r="R25035" i="17" s="1"/>
  <c r="S25035" i="17" s="1" a="1"/>
  <c r="S25035" i="17" s="1"/>
  <c r="R24963" i="17" a="1"/>
  <c r="R24963" i="17" s="1"/>
  <c r="S24963" i="17" s="1" a="1"/>
  <c r="S24963" i="17" s="1"/>
  <c r="R24927" i="17" a="1"/>
  <c r="R24927" i="17" s="1"/>
  <c r="S24927" i="17" s="1" a="1"/>
  <c r="S24927" i="17" s="1"/>
  <c r="R24926" i="17" a="1"/>
  <c r="R24926" i="17" s="1"/>
  <c r="S24926" i="17" s="1" a="1"/>
  <c r="S24926" i="17" s="1"/>
  <c r="R24919" i="17" a="1"/>
  <c r="R24919" i="17" s="1"/>
  <c r="R24854" i="17" a="1"/>
  <c r="R24854" i="17" s="1"/>
  <c r="R24830" i="17" a="1"/>
  <c r="R24830" i="17" s="1"/>
  <c r="R24814" i="17" a="1"/>
  <c r="R24814" i="17" s="1"/>
  <c r="S24814" i="17" s="1" a="1"/>
  <c r="S24814" i="17" s="1"/>
  <c r="R24775" i="17" a="1"/>
  <c r="R24775" i="17" s="1"/>
  <c r="R24774" i="17" a="1"/>
  <c r="R24774" i="17" s="1"/>
  <c r="S24774" i="17" s="1" a="1"/>
  <c r="S24774" i="17" s="1"/>
  <c r="R24667" i="17" a="1"/>
  <c r="R24667" i="17" s="1"/>
  <c r="S24667" i="17" s="1" a="1"/>
  <c r="S24667" i="17" s="1"/>
  <c r="R24663" i="17" a="1"/>
  <c r="R24663" i="17" s="1"/>
  <c r="S24663" i="17" s="1" a="1"/>
  <c r="S24663" i="17" s="1"/>
  <c r="R24662" i="17" a="1"/>
  <c r="R24662" i="17" s="1"/>
  <c r="S24662" i="17" s="1" a="1"/>
  <c r="S24662" i="17" s="1"/>
  <c r="R24599" i="17" a="1"/>
  <c r="R24599" i="17" s="1"/>
  <c r="S24599" i="17" s="1" a="1"/>
  <c r="S24599" i="17" s="1"/>
  <c r="R24598" i="17" a="1"/>
  <c r="R24598" i="17" s="1"/>
  <c r="S24598" i="17" s="1" a="1"/>
  <c r="S24598" i="17" s="1"/>
  <c r="R24531" i="17" a="1"/>
  <c r="R24531" i="17" s="1"/>
  <c r="S24531" i="17" s="1" a="1"/>
  <c r="S24531" i="17" s="1"/>
  <c r="R24518" i="17" a="1"/>
  <c r="R24518" i="17" s="1"/>
  <c r="S24518" i="17" s="1" a="1"/>
  <c r="S24518" i="17" s="1"/>
  <c r="R24511" i="17" a="1"/>
  <c r="R24511" i="17" s="1"/>
  <c r="R24462" i="17" a="1"/>
  <c r="R24462" i="17" s="1"/>
  <c r="R24451" i="17" a="1"/>
  <c r="R24451" i="17" s="1"/>
  <c r="R24435" i="17" a="1"/>
  <c r="R24435" i="17" s="1"/>
  <c r="S24435" i="17" s="1" a="1"/>
  <c r="S24435" i="17" s="1"/>
  <c r="R24403" i="17" a="1"/>
  <c r="R24403" i="17" s="1"/>
  <c r="S24403" i="17" s="1" a="1"/>
  <c r="S24403" i="17" s="1"/>
  <c r="R24366" i="17" a="1"/>
  <c r="R24366" i="17" s="1"/>
  <c r="S24366" i="17" s="1" a="1"/>
  <c r="S24366" i="17" s="1"/>
  <c r="R24351" i="17" a="1"/>
  <c r="R24351" i="17" s="1"/>
  <c r="S24351" i="17" s="1" a="1"/>
  <c r="S24351" i="17" s="1"/>
  <c r="R24331" i="17" a="1"/>
  <c r="R24331" i="17" s="1"/>
  <c r="S24331" i="17" s="1" a="1"/>
  <c r="S24331" i="17" s="1"/>
  <c r="R24319" i="17" a="1"/>
  <c r="R24319" i="17" s="1"/>
  <c r="S24319" i="17" s="1" a="1"/>
  <c r="S24319" i="17" s="1"/>
  <c r="R24279" i="17" a="1"/>
  <c r="R24279" i="17" s="1"/>
  <c r="S24279" i="17" s="1" a="1"/>
  <c r="S24279" i="17" s="1"/>
  <c r="R24278" i="17" a="1"/>
  <c r="R24278" i="17" s="1"/>
  <c r="S24278" i="17" s="1" a="1"/>
  <c r="S24278" i="17" s="1"/>
  <c r="R24263" i="17" a="1"/>
  <c r="R24263" i="17" s="1"/>
  <c r="S24263" i="17" s="1" a="1"/>
  <c r="S24263" i="17" s="1"/>
  <c r="R24262" i="17" a="1"/>
  <c r="R24262" i="17" s="1"/>
  <c r="S24262" i="17" s="1" a="1"/>
  <c r="S24262" i="17" s="1"/>
  <c r="R24246" i="17" a="1"/>
  <c r="R24246" i="17" s="1"/>
  <c r="R24230" i="17" a="1"/>
  <c r="R24230" i="17" s="1"/>
  <c r="R24219" i="17" a="1"/>
  <c r="R24219" i="17" s="1"/>
  <c r="S24219" i="17" s="1" a="1"/>
  <c r="S24219" i="17" s="1"/>
  <c r="R24164" i="17" a="1"/>
  <c r="R24164" i="17" s="1"/>
  <c r="R24092" i="17" a="1"/>
  <c r="R24092" i="17" s="1"/>
  <c r="S24092" i="17" s="1" a="1"/>
  <c r="S24092" i="17" s="1"/>
  <c r="R24083" i="17" a="1"/>
  <c r="R24083" i="17" s="1"/>
  <c r="R24076" i="17" a="1"/>
  <c r="R24076" i="17" s="1"/>
  <c r="S24076" i="17" s="1" a="1"/>
  <c r="S24076" i="17" s="1"/>
  <c r="R24071" i="17" a="1"/>
  <c r="R24071" i="17" s="1"/>
  <c r="R24055" i="17" a="1"/>
  <c r="R24055" i="17" s="1"/>
  <c r="S24055" i="17" s="1" a="1"/>
  <c r="S24055" i="17" s="1"/>
  <c r="R24054" i="17" a="1"/>
  <c r="R24054" i="17" s="1"/>
  <c r="S24054" i="17" s="1" a="1"/>
  <c r="S24054" i="17" s="1"/>
  <c r="R24038" i="17" a="1"/>
  <c r="R24038" i="17" s="1"/>
  <c r="S24038" i="17" s="1" a="1"/>
  <c r="S24038" i="17" s="1"/>
  <c r="R24036" i="17" a="1"/>
  <c r="R24036" i="17" s="1"/>
  <c r="S24036" i="17" s="1" a="1"/>
  <c r="S24036" i="17" s="1"/>
  <c r="R24022" i="17" a="1"/>
  <c r="R24022" i="17" s="1"/>
  <c r="R24019" i="17" a="1"/>
  <c r="R24019" i="17" s="1"/>
  <c r="S24019" i="17" s="1" a="1"/>
  <c r="S24019" i="17" s="1"/>
  <c r="R24007" i="17" a="1"/>
  <c r="R24007" i="17" s="1"/>
  <c r="R24004" i="17" a="1"/>
  <c r="R24004" i="17" s="1"/>
  <c r="S24004" i="17" s="1" a="1"/>
  <c r="S24004" i="17" s="1"/>
  <c r="R23980" i="17" a="1"/>
  <c r="R23980" i="17" s="1"/>
  <c r="R23971" i="17" a="1"/>
  <c r="R23971" i="17" s="1"/>
  <c r="S23971" i="17" s="1" a="1"/>
  <c r="S23971" i="17" s="1"/>
  <c r="R23948" i="17" a="1"/>
  <c r="R23948" i="17" s="1"/>
  <c r="R23935" i="17" a="1"/>
  <c r="R23935" i="17" s="1"/>
  <c r="R23875" i="17" a="1"/>
  <c r="R23875" i="17" s="1"/>
  <c r="R23868" i="17" a="1"/>
  <c r="R23868" i="17" s="1"/>
  <c r="S23868" i="17" s="1" a="1"/>
  <c r="S23868" i="17" s="1"/>
  <c r="R23851" i="17" a="1"/>
  <c r="R23851" i="17" s="1"/>
  <c r="R23836" i="17" a="1"/>
  <c r="R23836" i="17" s="1"/>
  <c r="S23836" i="17" s="1" a="1"/>
  <c r="S23836" i="17" s="1"/>
  <c r="R23830" i="17" a="1"/>
  <c r="R23830" i="17" s="1"/>
  <c r="S23830" i="17" s="1" a="1"/>
  <c r="S23830" i="17" s="1"/>
  <c r="R23827" i="17" a="1"/>
  <c r="R23827" i="17" s="1"/>
  <c r="S23827" i="17" s="1" a="1"/>
  <c r="S23827" i="17" s="1"/>
  <c r="R23819" i="17" a="1"/>
  <c r="R23819" i="17" s="1"/>
  <c r="R23767" i="17" a="1"/>
  <c r="R23767" i="17" s="1"/>
  <c r="R23766" i="17" a="1"/>
  <c r="R23766" i="17" s="1"/>
  <c r="S23766" i="17" s="1" a="1"/>
  <c r="S23766" i="17" s="1"/>
  <c r="R23756" i="17" a="1"/>
  <c r="R23756" i="17" s="1"/>
  <c r="S23756" i="17" s="1" a="1"/>
  <c r="S23756" i="17" s="1"/>
  <c r="R23643" i="17" a="1"/>
  <c r="R23643" i="17" s="1"/>
  <c r="S23643" i="17" s="1" a="1"/>
  <c r="S23643" i="17" s="1"/>
  <c r="R23620" i="17" a="1"/>
  <c r="R23620" i="17" s="1"/>
  <c r="S23620" i="17" s="1" a="1"/>
  <c r="S23620" i="17" s="1"/>
  <c r="R23596" i="17" a="1"/>
  <c r="R23596" i="17" s="1"/>
  <c r="S23596" i="17" s="1" a="1"/>
  <c r="S23596" i="17" s="1"/>
  <c r="R23571" i="17" a="1"/>
  <c r="R23571" i="17" s="1"/>
  <c r="S23571" i="17" s="1" a="1"/>
  <c r="S23571" i="17" s="1"/>
  <c r="R23567" i="17" a="1"/>
  <c r="R23567" i="17" s="1"/>
  <c r="S23567" i="17" s="1" a="1"/>
  <c r="S23567" i="17" s="1"/>
  <c r="R23566" i="17" a="1"/>
  <c r="R23566" i="17" s="1"/>
  <c r="S23566" i="17" s="1" a="1"/>
  <c r="S23566" i="17" s="1"/>
  <c r="R23563" i="17" a="1"/>
  <c r="R23563" i="17" s="1"/>
  <c r="S23563" i="17" s="1" a="1"/>
  <c r="S23563" i="17" s="1"/>
  <c r="R23542" i="17" a="1"/>
  <c r="R23542" i="17" s="1"/>
  <c r="R23539" i="17" a="1"/>
  <c r="R23539" i="17" s="1"/>
  <c r="S23539" i="17" s="1" a="1"/>
  <c r="S23539" i="17" s="1"/>
  <c r="R23526" i="17" a="1"/>
  <c r="R23526" i="17" s="1"/>
  <c r="R23523" i="17" a="1"/>
  <c r="R23523" i="17" s="1"/>
  <c r="S23523" i="17" s="1" a="1"/>
  <c r="S23523" i="17" s="1"/>
  <c r="R23494" i="17" a="1"/>
  <c r="R23494" i="17" s="1"/>
  <c r="S23494" i="17" s="1" a="1"/>
  <c r="S23494" i="17" s="1"/>
  <c r="R23470" i="17" a="1"/>
  <c r="R23470" i="17" s="1"/>
  <c r="R23436" i="17" a="1"/>
  <c r="R23436" i="17" s="1"/>
  <c r="S23436" i="17" s="1" a="1"/>
  <c r="S23436" i="17" s="1"/>
  <c r="R23427" i="17" a="1"/>
  <c r="R23427" i="17" s="1"/>
  <c r="S23427" i="17" s="1" a="1"/>
  <c r="S23427" i="17" s="1"/>
  <c r="R23367" i="17" a="1"/>
  <c r="R23367" i="17" s="1"/>
  <c r="S23367" i="17" s="1" a="1"/>
  <c r="S23367" i="17" s="1"/>
  <c r="R23366" i="17" a="1"/>
  <c r="R23366" i="17" s="1"/>
  <c r="S23366" i="17" s="1" a="1"/>
  <c r="S23366" i="17" s="1"/>
  <c r="R23363" i="17" a="1"/>
  <c r="R23363" i="17" s="1"/>
  <c r="S23363" i="17" s="1" a="1"/>
  <c r="S23363" i="17" s="1"/>
  <c r="R23284" i="17" a="1"/>
  <c r="R23284" i="17" s="1"/>
  <c r="S23284" i="17" s="1" a="1"/>
  <c r="S23284" i="17" s="1"/>
  <c r="R23220" i="17" a="1"/>
  <c r="R23220" i="17" s="1"/>
  <c r="S23220" i="17" s="1" a="1"/>
  <c r="S23220" i="17" s="1"/>
  <c r="R23215" i="17" a="1"/>
  <c r="R23215" i="17" s="1"/>
  <c r="S23215" i="17" s="1" a="1"/>
  <c r="S23215" i="17" s="1"/>
  <c r="R23183" i="17" a="1"/>
  <c r="R23183" i="17" s="1"/>
  <c r="S23183" i="17" s="1" a="1"/>
  <c r="S23183" i="17" s="1"/>
  <c r="R23182" i="17" a="1"/>
  <c r="R23182" i="17" s="1"/>
  <c r="S23182" i="17" s="1" a="1"/>
  <c r="S23182" i="17" s="1"/>
  <c r="R23148" i="17" a="1"/>
  <c r="R23148" i="17" s="1"/>
  <c r="S23148" i="17" s="1" a="1"/>
  <c r="S23148" i="17" s="1"/>
  <c r="R23143" i="17" a="1"/>
  <c r="R23143" i="17" s="1"/>
  <c r="S23143" i="17" s="1" a="1"/>
  <c r="S23143" i="17" s="1"/>
  <c r="R23142" i="17" a="1"/>
  <c r="R23142" i="17" s="1"/>
  <c r="S23142" i="17" s="1" a="1"/>
  <c r="S23142" i="17" s="1"/>
  <c r="R23131" i="17" a="1"/>
  <c r="R23131" i="17" s="1"/>
  <c r="S23131" i="17" s="1" a="1"/>
  <c r="S23131" i="17" s="1"/>
  <c r="R23119" i="17" a="1"/>
  <c r="R23119" i="17" s="1"/>
  <c r="S23119" i="17" s="1" a="1"/>
  <c r="S23119" i="17" s="1"/>
  <c r="R23107" i="17" a="1"/>
  <c r="R23107" i="17" s="1"/>
  <c r="S23107" i="17" s="1" a="1"/>
  <c r="S23107" i="17" s="1"/>
  <c r="R23095" i="17" a="1"/>
  <c r="R23095" i="17" s="1"/>
  <c r="S23095" i="17" s="1" a="1"/>
  <c r="S23095" i="17" s="1"/>
  <c r="R23084" i="17" a="1"/>
  <c r="R23084" i="17" s="1"/>
  <c r="R23047" i="17" a="1"/>
  <c r="R23047" i="17" s="1"/>
  <c r="S23047" i="17" s="1" a="1"/>
  <c r="S23047" i="17" s="1"/>
  <c r="R23046" i="17" a="1"/>
  <c r="R23046" i="17" s="1"/>
  <c r="S23046" i="17" s="1" a="1"/>
  <c r="S23046" i="17" s="1"/>
  <c r="R23036" i="17" a="1"/>
  <c r="R23036" i="17" s="1"/>
  <c r="S23036" i="17" s="1" a="1"/>
  <c r="S23036" i="17" s="1"/>
  <c r="R23011" i="17" a="1"/>
  <c r="R23011" i="17" s="1"/>
  <c r="S23011" i="17" s="1" a="1"/>
  <c r="S23011" i="17" s="1"/>
  <c r="R22972" i="17" a="1"/>
  <c r="R22972" i="17" s="1"/>
  <c r="S22972" i="17" s="1" a="1"/>
  <c r="S22972" i="17" s="1"/>
  <c r="R22915" i="17" a="1"/>
  <c r="R22915" i="17" s="1"/>
  <c r="S22915" i="17" s="1" a="1"/>
  <c r="S22915" i="17" s="1"/>
  <c r="R22912" i="17" a="1"/>
  <c r="R22912" i="17" s="1"/>
  <c r="S22912" i="17" s="1" a="1"/>
  <c r="S22912" i="17" s="1"/>
  <c r="R22857" i="17" a="1"/>
  <c r="R22857" i="17" s="1"/>
  <c r="S22857" i="17" s="1" a="1"/>
  <c r="S22857" i="17" s="1"/>
  <c r="R22846" i="17" a="1"/>
  <c r="R22846" i="17" s="1"/>
  <c r="S22846" i="17" s="1" a="1"/>
  <c r="S22846" i="17" s="1"/>
  <c r="R22840" i="17" a="1"/>
  <c r="R22840" i="17" s="1"/>
  <c r="R25283" i="17" a="1"/>
  <c r="R25283" i="17" s="1"/>
  <c r="S25283" i="17" s="1" a="1"/>
  <c r="S25283" i="17" s="1"/>
  <c r="R25243" i="17" a="1"/>
  <c r="R25243" i="17" s="1"/>
  <c r="S25243" i="17" s="1" a="1"/>
  <c r="S25243" i="17" s="1"/>
  <c r="R25219" i="17" a="1"/>
  <c r="R25219" i="17" s="1"/>
  <c r="S25219" i="17" s="1" a="1"/>
  <c r="S25219" i="17" s="1"/>
  <c r="R25187" i="17" a="1"/>
  <c r="R25187" i="17" s="1"/>
  <c r="S25187" i="17" s="1" a="1"/>
  <c r="S25187" i="17" s="1"/>
  <c r="R25171" i="17" a="1"/>
  <c r="R25171" i="17" s="1"/>
  <c r="S25171" i="17" s="1" a="1"/>
  <c r="S25171" i="17" s="1"/>
  <c r="R25147" i="17" a="1"/>
  <c r="R25147" i="17" s="1"/>
  <c r="S25147" i="17" s="1" a="1"/>
  <c r="S25147" i="17" s="1"/>
  <c r="R25139" i="17" a="1"/>
  <c r="R25139" i="17" s="1"/>
  <c r="S25139" i="17" s="1" a="1"/>
  <c r="S25139" i="17" s="1"/>
  <c r="R25107" i="17" a="1"/>
  <c r="R25107" i="17" s="1"/>
  <c r="S25107" i="17" s="1" a="1"/>
  <c r="S25107" i="17" s="1"/>
  <c r="R25051" i="17" a="1"/>
  <c r="R25051" i="17" s="1"/>
  <c r="S25051" i="17" s="1" a="1"/>
  <c r="S25051" i="17" s="1"/>
  <c r="R25007" i="17" a="1"/>
  <c r="R25007" i="17" s="1"/>
  <c r="S25007" i="17" s="1" a="1"/>
  <c r="S25007" i="17" s="1"/>
  <c r="R25006" i="17" a="1"/>
  <c r="R25006" i="17" s="1"/>
  <c r="S25006" i="17" s="1" a="1"/>
  <c r="S25006" i="17" s="1"/>
  <c r="R24991" i="17" a="1"/>
  <c r="R24991" i="17" s="1"/>
  <c r="R24947" i="17" a="1"/>
  <c r="R24947" i="17" s="1"/>
  <c r="S24947" i="17" s="1" a="1"/>
  <c r="S24947" i="17" s="1"/>
  <c r="R24923" i="17" a="1"/>
  <c r="R24923" i="17" s="1"/>
  <c r="S24923" i="17" s="1" a="1"/>
  <c r="S24923" i="17" s="1"/>
  <c r="R24918" i="17" a="1"/>
  <c r="R24918" i="17" s="1"/>
  <c r="R24859" i="17" a="1"/>
  <c r="R24859" i="17" s="1"/>
  <c r="S24859" i="17" s="1" a="1"/>
  <c r="S24859" i="17" s="1"/>
  <c r="R24759" i="17" a="1"/>
  <c r="R24759" i="17" s="1"/>
  <c r="R24631" i="17" a="1"/>
  <c r="R24631" i="17" s="1"/>
  <c r="S24631" i="17" s="1" a="1"/>
  <c r="S24631" i="17" s="1"/>
  <c r="R24615" i="17" a="1"/>
  <c r="R24615" i="17" s="1"/>
  <c r="S24615" i="17" s="1" a="1"/>
  <c r="S24615" i="17" s="1"/>
  <c r="R24423" i="17" a="1"/>
  <c r="R24423" i="17" s="1"/>
  <c r="R24422" i="17" a="1"/>
  <c r="R24422" i="17" s="1"/>
  <c r="S24422" i="17" s="1" a="1"/>
  <c r="S24422" i="17" s="1"/>
  <c r="R24350" i="17" a="1"/>
  <c r="R24350" i="17" s="1"/>
  <c r="R24271" i="17" a="1"/>
  <c r="R24271" i="17" s="1"/>
  <c r="S24271" i="17" s="1" a="1"/>
  <c r="S24271" i="17" s="1"/>
  <c r="R24270" i="17" a="1"/>
  <c r="R24270" i="17" s="1"/>
  <c r="S24270" i="17" s="1" a="1"/>
  <c r="S24270" i="17" s="1"/>
  <c r="R24267" i="17" a="1"/>
  <c r="R24267" i="17" s="1"/>
  <c r="S24267" i="17" s="1" a="1"/>
  <c r="S24267" i="17" s="1"/>
  <c r="R24166" i="17" a="1"/>
  <c r="R24166" i="17" s="1"/>
  <c r="S24166" i="17" s="1" a="1"/>
  <c r="S24166" i="17" s="1"/>
  <c r="R24100" i="17" a="1"/>
  <c r="R24100" i="17" s="1"/>
  <c r="S24100" i="17" s="1" a="1"/>
  <c r="S24100" i="17" s="1"/>
  <c r="R24095" i="17" a="1"/>
  <c r="R24095" i="17" s="1"/>
  <c r="R24091" i="17" a="1"/>
  <c r="R24091" i="17" s="1"/>
  <c r="S24091" i="17" s="1" a="1"/>
  <c r="S24091" i="17" s="1"/>
  <c r="R24075" i="17" a="1"/>
  <c r="R24075" i="17" s="1"/>
  <c r="S24075" i="17" s="1" a="1"/>
  <c r="S24075" i="17" s="1"/>
  <c r="R24070" i="17" a="1"/>
  <c r="R24070" i="17" s="1"/>
  <c r="R24067" i="17" a="1"/>
  <c r="R24067" i="17" s="1"/>
  <c r="S24067" i="17" s="1" a="1"/>
  <c r="S24067" i="17" s="1"/>
  <c r="R24011" i="17" a="1"/>
  <c r="R24011" i="17" s="1"/>
  <c r="R24006" i="17" a="1"/>
  <c r="R24006" i="17" s="1"/>
  <c r="R23950" i="17" a="1"/>
  <c r="R23950" i="17" s="1"/>
  <c r="S23950" i="17" s="1" a="1"/>
  <c r="S23950" i="17" s="1"/>
  <c r="R23943" i="17" a="1"/>
  <c r="R23943" i="17" s="1"/>
  <c r="S23943" i="17" s="1" a="1"/>
  <c r="S23943" i="17" s="1"/>
  <c r="R23942" i="17" a="1"/>
  <c r="R23942" i="17" s="1"/>
  <c r="S23942" i="17" s="1" a="1"/>
  <c r="S23942" i="17" s="1"/>
  <c r="R23939" i="17" a="1"/>
  <c r="R23939" i="17" s="1"/>
  <c r="S23939" i="17" s="1" a="1"/>
  <c r="S23939" i="17" s="1"/>
  <c r="R23934" i="17" a="1"/>
  <c r="R23934" i="17" s="1"/>
  <c r="R23903" i="17" a="1"/>
  <c r="R23903" i="17" s="1"/>
  <c r="R23883" i="17" a="1"/>
  <c r="R23883" i="17" s="1"/>
  <c r="R23847" i="17" a="1"/>
  <c r="R23847" i="17" s="1"/>
  <c r="S23847" i="17" s="1" a="1"/>
  <c r="S23847" i="17" s="1"/>
  <c r="R23823" i="17" a="1"/>
  <c r="R23823" i="17" s="1"/>
  <c r="S23823" i="17" s="1" a="1"/>
  <c r="S23823" i="17" s="1"/>
  <c r="R23812" i="17" a="1"/>
  <c r="R23812" i="17" s="1"/>
  <c r="S23812" i="17" s="1" a="1"/>
  <c r="S23812" i="17" s="1"/>
  <c r="R23791" i="17" a="1"/>
  <c r="R23791" i="17" s="1"/>
  <c r="S23791" i="17" s="1" a="1"/>
  <c r="S23791" i="17" s="1"/>
  <c r="R23790" i="17" a="1"/>
  <c r="R23790" i="17" s="1"/>
  <c r="S23790" i="17" s="1" a="1"/>
  <c r="S23790" i="17" s="1"/>
  <c r="R23783" i="17" a="1"/>
  <c r="R23783" i="17" s="1"/>
  <c r="S23783" i="17" s="1" a="1"/>
  <c r="S23783" i="17" s="1"/>
  <c r="R23782" i="17" a="1"/>
  <c r="R23782" i="17" s="1"/>
  <c r="S23782" i="17" s="1" a="1"/>
  <c r="S23782" i="17" s="1"/>
  <c r="R23779" i="17" a="1"/>
  <c r="R23779" i="17" s="1"/>
  <c r="S23779" i="17" s="1" a="1"/>
  <c r="S23779" i="17" s="1"/>
  <c r="R23747" i="17" a="1"/>
  <c r="R23747" i="17" s="1"/>
  <c r="R23723" i="17" a="1"/>
  <c r="R23723" i="17" s="1"/>
  <c r="S23723" i="17" s="1" a="1"/>
  <c r="S23723" i="17" s="1"/>
  <c r="R23719" i="17" a="1"/>
  <c r="R23719" i="17" s="1"/>
  <c r="S23719" i="17" s="1" a="1"/>
  <c r="S23719" i="17" s="1"/>
  <c r="R23718" i="17" a="1"/>
  <c r="R23718" i="17" s="1"/>
  <c r="S23718" i="17" s="1" a="1"/>
  <c r="S23718" i="17" s="1"/>
  <c r="R23699" i="17" a="1"/>
  <c r="R23699" i="17" s="1"/>
  <c r="S23699" i="17" s="1" a="1"/>
  <c r="S23699" i="17" s="1"/>
  <c r="R23679" i="17" a="1"/>
  <c r="R23679" i="17" s="1"/>
  <c r="S23679" i="17" s="1" a="1"/>
  <c r="S23679" i="17" s="1"/>
  <c r="R23678" i="17" a="1"/>
  <c r="R23678" i="17" s="1"/>
  <c r="S23678" i="17" s="1" a="1"/>
  <c r="S23678" i="17" s="1"/>
  <c r="R23659" i="17" a="1"/>
  <c r="R23659" i="17" s="1"/>
  <c r="S23659" i="17" s="1" a="1"/>
  <c r="S23659" i="17" s="1"/>
  <c r="R23630" i="17" a="1"/>
  <c r="R23630" i="17" s="1"/>
  <c r="S23630" i="17" s="1" a="1"/>
  <c r="S23630" i="17" s="1"/>
  <c r="R23606" i="17" a="1"/>
  <c r="R23606" i="17" s="1"/>
  <c r="S23606" i="17" s="1" a="1"/>
  <c r="S23606" i="17" s="1"/>
  <c r="R23582" i="17" a="1"/>
  <c r="R23582" i="17" s="1"/>
  <c r="S23582" i="17" s="1" a="1"/>
  <c r="S23582" i="17" s="1"/>
  <c r="R23511" i="17" a="1"/>
  <c r="R23511" i="17" s="1"/>
  <c r="S23511" i="17" s="1" a="1"/>
  <c r="S23511" i="17" s="1"/>
  <c r="R23508" i="17" a="1"/>
  <c r="R23508" i="17" s="1"/>
  <c r="R23491" i="17" a="1"/>
  <c r="R23491" i="17" s="1"/>
  <c r="S23491" i="17" s="1" a="1"/>
  <c r="S23491" i="17" s="1"/>
  <c r="R23455" i="17" a="1"/>
  <c r="R23455" i="17" s="1"/>
  <c r="S23455" i="17" s="1" a="1"/>
  <c r="S23455" i="17" s="1"/>
  <c r="R23454" i="17" a="1"/>
  <c r="R23454" i="17" s="1"/>
  <c r="S23454" i="17" s="1" a="1"/>
  <c r="S23454" i="17" s="1"/>
  <c r="R23395" i="17" a="1"/>
  <c r="R23395" i="17" s="1"/>
  <c r="S23395" i="17" s="1" a="1"/>
  <c r="S23395" i="17" s="1"/>
  <c r="R23388" i="17" a="1"/>
  <c r="R23388" i="17" s="1"/>
  <c r="S23388" i="17" s="1" a="1"/>
  <c r="S23388" i="17" s="1"/>
  <c r="R23335" i="17" a="1"/>
  <c r="R23335" i="17" s="1"/>
  <c r="S23335" i="17" s="1" a="1"/>
  <c r="S23335" i="17" s="1"/>
  <c r="R23334" i="17" a="1"/>
  <c r="R23334" i="17" s="1"/>
  <c r="S23334" i="17" s="1" a="1"/>
  <c r="S23334" i="17" s="1"/>
  <c r="R23319" i="17" a="1"/>
  <c r="R23319" i="17" s="1"/>
  <c r="R23318" i="17" a="1"/>
  <c r="R23318" i="17" s="1"/>
  <c r="S23318" i="17" s="1" a="1"/>
  <c r="S23318" i="17" s="1"/>
  <c r="R23300" i="17" a="1"/>
  <c r="R23300" i="17" s="1"/>
  <c r="S23300" i="17" s="1" a="1"/>
  <c r="S23300" i="17" s="1"/>
  <c r="R23275" i="17" a="1"/>
  <c r="R23275" i="17" s="1"/>
  <c r="S23275" i="17" s="1" a="1"/>
  <c r="S23275" i="17" s="1"/>
  <c r="R23236" i="17" a="1"/>
  <c r="R23236" i="17" s="1"/>
  <c r="S23236" i="17" s="1" a="1"/>
  <c r="S23236" i="17" s="1"/>
  <c r="R23223" i="17" a="1"/>
  <c r="R23223" i="17" s="1"/>
  <c r="R23214" i="17" a="1"/>
  <c r="R23214" i="17" s="1"/>
  <c r="R23211" i="17" a="1"/>
  <c r="R23211" i="17" s="1"/>
  <c r="S23211" i="17" s="1" a="1"/>
  <c r="S23211" i="17" s="1"/>
  <c r="R23151" i="17" a="1"/>
  <c r="R23151" i="17" s="1"/>
  <c r="R23116" i="17" a="1"/>
  <c r="R23116" i="17" s="1"/>
  <c r="S23116" i="17" s="1" a="1"/>
  <c r="S23116" i="17" s="1"/>
  <c r="R23092" i="17" a="1"/>
  <c r="R23092" i="17" s="1"/>
  <c r="S23092" i="17" s="1" a="1"/>
  <c r="S23092" i="17" s="1"/>
  <c r="R23086" i="17" a="1"/>
  <c r="R23086" i="17" s="1"/>
  <c r="S23086" i="17" s="1" a="1"/>
  <c r="S23086" i="17" s="1"/>
  <c r="R23076" i="17" a="1"/>
  <c r="R23076" i="17" s="1"/>
  <c r="S23076" i="17" s="1" a="1"/>
  <c r="S23076" i="17" s="1"/>
  <c r="R23043" i="17" a="1"/>
  <c r="R23043" i="17" s="1"/>
  <c r="S23043" i="17" s="1" a="1"/>
  <c r="S23043" i="17" s="1"/>
  <c r="R22983" i="17" a="1"/>
  <c r="R22983" i="17" s="1"/>
  <c r="S22983" i="17" s="1" a="1"/>
  <c r="S22983" i="17" s="1"/>
  <c r="R22982" i="17" a="1"/>
  <c r="R22982" i="17" s="1"/>
  <c r="S22982" i="17" s="1" a="1"/>
  <c r="S22982" i="17" s="1"/>
  <c r="R22950" i="17" a="1"/>
  <c r="R22950" i="17" s="1"/>
  <c r="S22950" i="17" s="1" a="1"/>
  <c r="S22950" i="17" s="1"/>
  <c r="R22924" i="17" a="1"/>
  <c r="R22924" i="17" s="1"/>
  <c r="S22924" i="17" s="1" a="1"/>
  <c r="S22924" i="17" s="1"/>
  <c r="R22888" i="17" a="1"/>
  <c r="R22888" i="17" s="1"/>
  <c r="S22888" i="17" s="1" a="1"/>
  <c r="S22888" i="17" s="1"/>
  <c r="R22872" i="17" a="1"/>
  <c r="R22872" i="17" s="1"/>
  <c r="R22822" i="17" a="1"/>
  <c r="R22822" i="17" s="1"/>
  <c r="R22808" i="17" a="1"/>
  <c r="R22808" i="17" s="1"/>
  <c r="R22884" i="17" a="1"/>
  <c r="R22884" i="17" s="1"/>
  <c r="S22884" i="17" s="1" a="1"/>
  <c r="S22884" i="17" s="1"/>
  <c r="R22883" i="17" a="1"/>
  <c r="R22883" i="17" s="1"/>
  <c r="S22883" i="17" s="1" a="1"/>
  <c r="S22883" i="17" s="1"/>
  <c r="R22798" i="17" a="1"/>
  <c r="R22798" i="17" s="1"/>
  <c r="R22760" i="17" a="1"/>
  <c r="R22760" i="17" s="1"/>
  <c r="S22760" i="17" s="1" a="1"/>
  <c r="S22760" i="17" s="1"/>
  <c r="R25270" i="17" a="1"/>
  <c r="R25270" i="17" s="1"/>
  <c r="S25270" i="17" s="1" a="1"/>
  <c r="S25270" i="17" s="1"/>
  <c r="R25230" i="17" a="1"/>
  <c r="R25230" i="17" s="1"/>
  <c r="S25230" i="17" s="1" a="1"/>
  <c r="S25230" i="17" s="1"/>
  <c r="R25142" i="17" a="1"/>
  <c r="R25142" i="17" s="1"/>
  <c r="S25142" i="17" s="1" a="1"/>
  <c r="S25142" i="17" s="1"/>
  <c r="R25054" i="17" a="1"/>
  <c r="R25054" i="17" s="1"/>
  <c r="S25054" i="17" s="1" a="1"/>
  <c r="S25054" i="17" s="1"/>
  <c r="R24894" i="17" a="1"/>
  <c r="R24894" i="17" s="1"/>
  <c r="S24894" i="17" s="1" a="1"/>
  <c r="S24894" i="17" s="1"/>
  <c r="R24870" i="17" a="1"/>
  <c r="R24870" i="17" s="1"/>
  <c r="S24870" i="17" s="1" a="1"/>
  <c r="S24870" i="17" s="1"/>
  <c r="R24766" i="17" a="1"/>
  <c r="R24766" i="17" s="1"/>
  <c r="R24590" i="17" a="1"/>
  <c r="R24590" i="17" s="1"/>
  <c r="S24590" i="17" s="1" a="1"/>
  <c r="S24590" i="17" s="1"/>
  <c r="R24494" i="17" a="1"/>
  <c r="R24494" i="17" s="1"/>
  <c r="S24494" i="17" s="1" a="1"/>
  <c r="S24494" i="17" s="1"/>
  <c r="R24446" i="17" a="1"/>
  <c r="R24446" i="17" s="1"/>
  <c r="S24446" i="17" s="1" a="1"/>
  <c r="S24446" i="17" s="1"/>
  <c r="R24358" i="17" a="1"/>
  <c r="R24358" i="17" s="1"/>
  <c r="S24358" i="17" s="1" a="1"/>
  <c r="S24358" i="17" s="1"/>
  <c r="R24142" i="17" a="1"/>
  <c r="R24142" i="17" s="1"/>
  <c r="S24142" i="17" s="1" a="1"/>
  <c r="S24142" i="17" s="1"/>
  <c r="R23958" i="17" a="1"/>
  <c r="R23958" i="17" s="1"/>
  <c r="R23886" i="17" a="1"/>
  <c r="R23886" i="17" s="1"/>
  <c r="S23886" i="17" s="1" a="1"/>
  <c r="S23886" i="17" s="1"/>
  <c r="R23787" i="17" a="1"/>
  <c r="R23787" i="17" s="1"/>
  <c r="S23787" i="17" s="1" a="1"/>
  <c r="S23787" i="17" s="1"/>
  <c r="R23742" i="17" a="1"/>
  <c r="R23742" i="17" s="1"/>
  <c r="S23742" i="17" s="1" a="1"/>
  <c r="S23742" i="17" s="1"/>
  <c r="R23739" i="17" a="1"/>
  <c r="R23739" i="17" s="1"/>
  <c r="S23739" i="17" s="1" a="1"/>
  <c r="S23739" i="17" s="1"/>
  <c r="R23715" i="17" a="1"/>
  <c r="R23715" i="17" s="1"/>
  <c r="S23715" i="17" s="1" a="1"/>
  <c r="S23715" i="17" s="1"/>
  <c r="R23694" i="17" a="1"/>
  <c r="R23694" i="17" s="1"/>
  <c r="S23694" i="17" s="1" a="1"/>
  <c r="S23694" i="17" s="1"/>
  <c r="R23675" i="17" a="1"/>
  <c r="R23675" i="17" s="1"/>
  <c r="S23675" i="17" s="1" a="1"/>
  <c r="S23675" i="17" s="1"/>
  <c r="R23654" i="17" a="1"/>
  <c r="R23654" i="17" s="1"/>
  <c r="S23654" i="17" s="1" a="1"/>
  <c r="S23654" i="17" s="1"/>
  <c r="R23555" i="17" a="1"/>
  <c r="R23555" i="17" s="1"/>
  <c r="S23555" i="17" s="1" a="1"/>
  <c r="S23555" i="17" s="1"/>
  <c r="R23531" i="17" a="1"/>
  <c r="R23531" i="17" s="1"/>
  <c r="R23467" i="17" a="1"/>
  <c r="R23467" i="17" s="1"/>
  <c r="R23451" i="17" a="1"/>
  <c r="R23451" i="17" s="1"/>
  <c r="S23451" i="17" s="1" a="1"/>
  <c r="S23451" i="17" s="1"/>
  <c r="R23390" i="17" a="1"/>
  <c r="R23390" i="17" s="1"/>
  <c r="S23390" i="17" s="1" a="1"/>
  <c r="S23390" i="17" s="1"/>
  <c r="R23387" i="17" a="1"/>
  <c r="R23387" i="17" s="1"/>
  <c r="S23387" i="17" s="1" a="1"/>
  <c r="S23387" i="17" s="1"/>
  <c r="R23358" i="17" a="1"/>
  <c r="R23358" i="17" s="1"/>
  <c r="R23331" i="17" a="1"/>
  <c r="R23331" i="17" s="1"/>
  <c r="S23331" i="17" s="1" a="1"/>
  <c r="S23331" i="17" s="1"/>
  <c r="R23302" i="17" a="1"/>
  <c r="R23302" i="17" s="1"/>
  <c r="R23299" i="17" a="1"/>
  <c r="R23299" i="17" s="1"/>
  <c r="S23299" i="17" s="1" a="1"/>
  <c r="S23299" i="17" s="1"/>
  <c r="R23270" i="17" a="1"/>
  <c r="R23270" i="17" s="1"/>
  <c r="S23270" i="17" s="1" a="1"/>
  <c r="S23270" i="17" s="1"/>
  <c r="R23246" i="17" a="1"/>
  <c r="R23246" i="17" s="1"/>
  <c r="R23198" i="17" a="1"/>
  <c r="R23198" i="17" s="1"/>
  <c r="S23198" i="17" s="1" a="1"/>
  <c r="S23198" i="17" s="1"/>
  <c r="R23163" i="17" a="1"/>
  <c r="R23163" i="17" s="1"/>
  <c r="R23102" i="17" a="1"/>
  <c r="R23102" i="17" s="1"/>
  <c r="S23102" i="17" s="1" a="1"/>
  <c r="S23102" i="17" s="1"/>
  <c r="R23075" i="17" a="1"/>
  <c r="R23075" i="17" s="1"/>
  <c r="S23075" i="17" s="1" a="1"/>
  <c r="S23075" i="17" s="1"/>
  <c r="R23006" i="17" a="1"/>
  <c r="R23006" i="17" s="1"/>
  <c r="S23006" i="17" s="1" a="1"/>
  <c r="S23006" i="17" s="1"/>
  <c r="R23003" i="17" a="1"/>
  <c r="R23003" i="17" s="1"/>
  <c r="S23003" i="17" s="1" a="1"/>
  <c r="S23003" i="17" s="1"/>
  <c r="R22958" i="17" a="1"/>
  <c r="R22958" i="17" s="1"/>
  <c r="S22958" i="17" s="1" a="1"/>
  <c r="S22958" i="17" s="1"/>
  <c r="R22935" i="17" a="1"/>
  <c r="R22935" i="17" s="1"/>
  <c r="S22935" i="17" s="1" a="1"/>
  <c r="S22935" i="17" s="1"/>
  <c r="R22832" i="17" a="1"/>
  <c r="R22832" i="17" s="1"/>
  <c r="S22832" i="17" s="1" a="1"/>
  <c r="S22832" i="17" s="1"/>
  <c r="R22830" i="17" a="1"/>
  <c r="R22830" i="17" s="1"/>
  <c r="R22820" i="17" a="1"/>
  <c r="R22820" i="17" s="1"/>
  <c r="S22820" i="17" s="1" a="1"/>
  <c r="S22820" i="17" s="1"/>
  <c r="R22787" i="17" a="1"/>
  <c r="R22787" i="17" s="1"/>
  <c r="S22787" i="17" s="1" a="1"/>
  <c r="S22787" i="17" s="1"/>
  <c r="R25382" i="17" a="1"/>
  <c r="R25382" i="17" s="1"/>
  <c r="S25382" i="17" s="1" a="1"/>
  <c r="S25382" i="17" s="1"/>
  <c r="R25342" i="17" a="1"/>
  <c r="R25342" i="17" s="1"/>
  <c r="S25342" i="17" s="1" a="1"/>
  <c r="S25342" i="17" s="1"/>
  <c r="R25238" i="17" a="1"/>
  <c r="R25238" i="17" s="1"/>
  <c r="S25238" i="17" s="1" a="1"/>
  <c r="S25238" i="17" s="1"/>
  <c r="R25214" i="17" a="1"/>
  <c r="R25214" i="17" s="1"/>
  <c r="S25214" i="17" s="1" a="1"/>
  <c r="S25214" i="17" s="1"/>
  <c r="R25190" i="17" a="1"/>
  <c r="R25190" i="17" s="1"/>
  <c r="S25190" i="17" s="1" a="1"/>
  <c r="S25190" i="17" s="1"/>
  <c r="R25174" i="17" a="1"/>
  <c r="R25174" i="17" s="1"/>
  <c r="S25174" i="17" s="1" a="1"/>
  <c r="S25174" i="17" s="1"/>
  <c r="R25030" i="17" a="1"/>
  <c r="R25030" i="17" s="1"/>
  <c r="S25030" i="17" s="1" a="1"/>
  <c r="S25030" i="17" s="1"/>
  <c r="R24982" i="17" a="1"/>
  <c r="R24982" i="17" s="1"/>
  <c r="R24798" i="17" a="1"/>
  <c r="R24798" i="17" s="1"/>
  <c r="S24798" i="17" s="1" a="1"/>
  <c r="S24798" i="17" s="1"/>
  <c r="R24734" i="17" a="1"/>
  <c r="R24734" i="17" s="1"/>
  <c r="S24734" i="17" s="1" a="1"/>
  <c r="S24734" i="17" s="1"/>
  <c r="R24726" i="17" a="1"/>
  <c r="R24726" i="17" s="1"/>
  <c r="R24478" i="17" a="1"/>
  <c r="R24478" i="17" s="1"/>
  <c r="S24478" i="17" s="1" a="1"/>
  <c r="S24478" i="17" s="1"/>
  <c r="R24430" i="17" a="1"/>
  <c r="R24430" i="17" s="1"/>
  <c r="S24430" i="17" s="1" a="1"/>
  <c r="S24430" i="17" s="1"/>
  <c r="R24414" i="17" a="1"/>
  <c r="R24414" i="17" s="1"/>
  <c r="S24414" i="17" s="1" a="1"/>
  <c r="S24414" i="17" s="1"/>
  <c r="R24374" i="17" a="1"/>
  <c r="R24374" i="17" s="1"/>
  <c r="S24374" i="17" s="1" a="1"/>
  <c r="S24374" i="17" s="1"/>
  <c r="R24294" i="17" a="1"/>
  <c r="R24294" i="17" s="1"/>
  <c r="S24294" i="17" s="1" a="1"/>
  <c r="S24294" i="17" s="1"/>
  <c r="R24206" i="17" a="1"/>
  <c r="R24206" i="17" s="1"/>
  <c r="S24206" i="17" s="1" a="1"/>
  <c r="S24206" i="17" s="1"/>
  <c r="R24174" i="17" a="1"/>
  <c r="R24174" i="17" s="1"/>
  <c r="S24174" i="17" s="1" a="1"/>
  <c r="S24174" i="17" s="1"/>
  <c r="R24156" i="17" a="1"/>
  <c r="R24156" i="17" s="1"/>
  <c r="R24140" i="17" a="1"/>
  <c r="R24140" i="17" s="1"/>
  <c r="S24140" i="17" s="1" a="1"/>
  <c r="S24140" i="17" s="1"/>
  <c r="R24084" i="17" a="1"/>
  <c r="R24084" i="17" s="1"/>
  <c r="R24062" i="17" a="1"/>
  <c r="R24062" i="17" s="1"/>
  <c r="S24062" i="17" s="1" a="1"/>
  <c r="S24062" i="17" s="1"/>
  <c r="R24044" i="17" a="1"/>
  <c r="R24044" i="17" s="1"/>
  <c r="R23979" i="17" a="1"/>
  <c r="R23979" i="17" s="1"/>
  <c r="R23966" i="17" a="1"/>
  <c r="R23966" i="17" s="1"/>
  <c r="S23966" i="17" s="1" a="1"/>
  <c r="S23966" i="17" s="1"/>
  <c r="R23963" i="17" a="1"/>
  <c r="R23963" i="17" s="1"/>
  <c r="S23963" i="17" s="1" a="1"/>
  <c r="S23963" i="17" s="1"/>
  <c r="R23947" i="17" a="1"/>
  <c r="R23947" i="17" s="1"/>
  <c r="R23918" i="17" a="1"/>
  <c r="R23918" i="17" s="1"/>
  <c r="R23894" i="17" a="1"/>
  <c r="R23894" i="17" s="1"/>
  <c r="S23894" i="17" s="1" a="1"/>
  <c r="S23894" i="17" s="1"/>
  <c r="R23486" i="17" a="1"/>
  <c r="R23486" i="17" s="1"/>
  <c r="R23374" i="17" a="1"/>
  <c r="R23374" i="17" s="1"/>
  <c r="S23374" i="17" s="1" a="1"/>
  <c r="S23374" i="17" s="1"/>
  <c r="R23371" i="17" a="1"/>
  <c r="R23371" i="17" s="1"/>
  <c r="S23371" i="17" s="1" a="1"/>
  <c r="S23371" i="17" s="1"/>
  <c r="R23355" i="17" a="1"/>
  <c r="R23355" i="17" s="1"/>
  <c r="S23355" i="17" s="1" a="1"/>
  <c r="S23355" i="17" s="1"/>
  <c r="R23291" i="17" a="1"/>
  <c r="R23291" i="17" s="1"/>
  <c r="S23291" i="17" s="1" a="1"/>
  <c r="S23291" i="17" s="1"/>
  <c r="R23283" i="17" a="1"/>
  <c r="R23283" i="17" s="1"/>
  <c r="R23059" i="17" a="1"/>
  <c r="R23059" i="17" s="1"/>
  <c r="S23059" i="17" s="1" a="1"/>
  <c r="S23059" i="17" s="1"/>
  <c r="R23054" i="17" a="1"/>
  <c r="R23054" i="17" s="1"/>
  <c r="S23054" i="17" s="1" a="1"/>
  <c r="S23054" i="17" s="1"/>
  <c r="R23051" i="17" a="1"/>
  <c r="R23051" i="17" s="1"/>
  <c r="S23051" i="17" s="1" a="1"/>
  <c r="S23051" i="17" s="1"/>
  <c r="R23014" i="17" a="1"/>
  <c r="R23014" i="17" s="1"/>
  <c r="S23014" i="17" s="1" a="1"/>
  <c r="S23014" i="17" s="1"/>
  <c r="R22895" i="17" a="1"/>
  <c r="R22895" i="17" s="1"/>
  <c r="S22895" i="17" s="1" a="1"/>
  <c r="S22895" i="17" s="1"/>
  <c r="R22785" i="17" a="1"/>
  <c r="R22785" i="17" s="1"/>
  <c r="S22785" i="17" s="1" a="1"/>
  <c r="S22785" i="17" s="1"/>
  <c r="R23195" i="17" a="1"/>
  <c r="R23195" i="17" s="1"/>
  <c r="R23158" i="17" a="1"/>
  <c r="R23158" i="17" s="1"/>
  <c r="S23158" i="17" s="1" a="1"/>
  <c r="S23158" i="17" s="1"/>
  <c r="R23030" i="17" a="1"/>
  <c r="R23030" i="17" s="1"/>
  <c r="S23030" i="17" s="1" a="1"/>
  <c r="S23030" i="17" s="1"/>
  <c r="R23027" i="17" a="1"/>
  <c r="R23027" i="17" s="1"/>
  <c r="S23027" i="17" s="1" a="1"/>
  <c r="S23027" i="17" s="1"/>
  <c r="R22998" i="17" a="1"/>
  <c r="R22998" i="17" s="1"/>
  <c r="S22998" i="17" s="1" a="1"/>
  <c r="S22998" i="17" s="1"/>
  <c r="R22966" i="17" a="1"/>
  <c r="R22966" i="17" s="1"/>
  <c r="S22966" i="17" s="1" a="1"/>
  <c r="S22966" i="17" s="1"/>
  <c r="R22955" i="17" a="1"/>
  <c r="R22955" i="17" s="1"/>
  <c r="S22955" i="17" s="1" a="1"/>
  <c r="S22955" i="17" s="1"/>
  <c r="R22918" i="17" a="1"/>
  <c r="R22918" i="17" s="1"/>
  <c r="S22918" i="17" s="1" a="1"/>
  <c r="S22918" i="17" s="1"/>
  <c r="R22907" i="17" a="1"/>
  <c r="R22907" i="17" s="1"/>
  <c r="S22907" i="17" s="1" a="1"/>
  <c r="S22907" i="17" s="1"/>
  <c r="R22880" i="17" a="1"/>
  <c r="R22880" i="17" s="1"/>
  <c r="R22759" i="17" a="1"/>
  <c r="R22759" i="17" s="1"/>
  <c r="R22724" i="17" a="1"/>
  <c r="R22724" i="17" s="1"/>
  <c r="R22703" i="17" a="1"/>
  <c r="R22703" i="17" s="1"/>
  <c r="S22703" i="17" s="1" a="1"/>
  <c r="S22703" i="17" s="1"/>
  <c r="R22679" i="17" a="1"/>
  <c r="R22679" i="17" s="1"/>
  <c r="R22635" i="17" a="1"/>
  <c r="R22635" i="17" s="1"/>
  <c r="R22630" i="17" a="1"/>
  <c r="R22630" i="17" s="1"/>
  <c r="S22630" i="17" s="1" a="1"/>
  <c r="S22630" i="17" s="1"/>
  <c r="R22623" i="17" a="1"/>
  <c r="R22623" i="17" s="1"/>
  <c r="S22623" i="17" s="1" a="1"/>
  <c r="S22623" i="17" s="1"/>
  <c r="R22590" i="17" a="1"/>
  <c r="R22590" i="17" s="1"/>
  <c r="S22590" i="17" s="1" a="1"/>
  <c r="S22590" i="17" s="1"/>
  <c r="R22542" i="17" a="1"/>
  <c r="R22542" i="17" s="1"/>
  <c r="S22542" i="17" s="1" a="1"/>
  <c r="S22542" i="17" s="1"/>
  <c r="R22516" i="17" a="1"/>
  <c r="R22516" i="17" s="1"/>
  <c r="S22516" i="17" s="1" a="1"/>
  <c r="S22516" i="17" s="1"/>
  <c r="R22492" i="17" a="1"/>
  <c r="R22492" i="17" s="1"/>
  <c r="R22475" i="17" a="1"/>
  <c r="R22475" i="17" s="1"/>
  <c r="R22447" i="17" a="1"/>
  <c r="R22447" i="17" s="1"/>
  <c r="S22447" i="17" s="1" a="1"/>
  <c r="S22447" i="17" s="1"/>
  <c r="R22422" i="17" a="1"/>
  <c r="R22422" i="17" s="1"/>
  <c r="S22422" i="17" s="1" a="1"/>
  <c r="S22422" i="17" s="1"/>
  <c r="R22388" i="17" a="1"/>
  <c r="R22388" i="17" s="1"/>
  <c r="S22388" i="17" s="1" a="1"/>
  <c r="S22388" i="17" s="1"/>
  <c r="R22319" i="17" a="1"/>
  <c r="R22319" i="17" s="1"/>
  <c r="S22319" i="17" s="1" a="1"/>
  <c r="S22319" i="17" s="1"/>
  <c r="R22307" i="17" a="1"/>
  <c r="R22307" i="17" s="1"/>
  <c r="R22279" i="17" a="1"/>
  <c r="R22279" i="17" s="1"/>
  <c r="S22279" i="17" s="1" a="1"/>
  <c r="S22279" i="17" s="1"/>
  <c r="R22275" i="17" a="1"/>
  <c r="R22275" i="17" s="1"/>
  <c r="R22259" i="17" a="1"/>
  <c r="R22259" i="17" s="1"/>
  <c r="S22259" i="17" s="1" a="1"/>
  <c r="S22259" i="17" s="1"/>
  <c r="R22230" i="17" a="1"/>
  <c r="R22230" i="17" s="1"/>
  <c r="S22230" i="17" s="1" a="1"/>
  <c r="S22230" i="17" s="1"/>
  <c r="R22227" i="17" a="1"/>
  <c r="R22227" i="17" s="1"/>
  <c r="S22227" i="17" s="1" a="1"/>
  <c r="S22227" i="17" s="1"/>
  <c r="R22219" i="17" a="1"/>
  <c r="R22219" i="17" s="1"/>
  <c r="R22158" i="17" a="1"/>
  <c r="R22158" i="17" s="1"/>
  <c r="S22158" i="17" s="1" a="1"/>
  <c r="S22158" i="17" s="1"/>
  <c r="R22155" i="17" a="1"/>
  <c r="R22155" i="17" s="1"/>
  <c r="S22155" i="17" s="1" a="1"/>
  <c r="S22155" i="17" s="1"/>
  <c r="R22150" i="17" a="1"/>
  <c r="R22150" i="17" s="1"/>
  <c r="R22148" i="17" a="1"/>
  <c r="R22148" i="17" s="1"/>
  <c r="S22148" i="17" s="1" a="1"/>
  <c r="S22148" i="17" s="1"/>
  <c r="R22143" i="17" a="1"/>
  <c r="R22143" i="17" s="1"/>
  <c r="S22143" i="17" s="1" a="1"/>
  <c r="S22143" i="17" s="1"/>
  <c r="R22111" i="17" a="1"/>
  <c r="R22111" i="17" s="1"/>
  <c r="S22111" i="17" s="1" a="1"/>
  <c r="S22111" i="17" s="1"/>
  <c r="R22100" i="17" a="1"/>
  <c r="R22100" i="17" s="1"/>
  <c r="S22100" i="17" s="1" a="1"/>
  <c r="S22100" i="17" s="1"/>
  <c r="R21950" i="17" a="1"/>
  <c r="R21950" i="17" s="1"/>
  <c r="S21950" i="17" s="1" a="1"/>
  <c r="S21950" i="17" s="1"/>
  <c r="R21943" i="17" a="1"/>
  <c r="R21943" i="17" s="1"/>
  <c r="S21943" i="17" s="1" a="1"/>
  <c r="S21943" i="17" s="1"/>
  <c r="R21886" i="17" a="1"/>
  <c r="R21886" i="17" s="1"/>
  <c r="R21870" i="17" a="1"/>
  <c r="R21870" i="17" s="1"/>
  <c r="R21851" i="17" a="1"/>
  <c r="R21851" i="17" s="1"/>
  <c r="R21846" i="17" a="1"/>
  <c r="R21846" i="17" s="1"/>
  <c r="R21806" i="17" a="1"/>
  <c r="R21806" i="17" s="1"/>
  <c r="S21806" i="17" s="1" a="1"/>
  <c r="S21806" i="17" s="1"/>
  <c r="R21795" i="17" a="1"/>
  <c r="R21795" i="17" s="1"/>
  <c r="S21795" i="17" s="1" a="1"/>
  <c r="S21795" i="17" s="1"/>
  <c r="R21779" i="17" a="1"/>
  <c r="R21779" i="17" s="1"/>
  <c r="S21779" i="17" s="1" a="1"/>
  <c r="S21779" i="17" s="1"/>
  <c r="R21750" i="17" a="1"/>
  <c r="R21750" i="17" s="1"/>
  <c r="S21750" i="17" s="1" a="1"/>
  <c r="S21750" i="17" s="1"/>
  <c r="R21731" i="17" a="1"/>
  <c r="R21731" i="17" s="1"/>
  <c r="R21723" i="17" a="1"/>
  <c r="R21723" i="17" s="1"/>
  <c r="R21691" i="17" a="1"/>
  <c r="R21691" i="17" s="1"/>
  <c r="S21691" i="17" s="1" a="1"/>
  <c r="S21691" i="17" s="1"/>
  <c r="R21652" i="17" a="1"/>
  <c r="R21652" i="17" s="1"/>
  <c r="R21644" i="17" a="1"/>
  <c r="R21644" i="17" s="1"/>
  <c r="S21644" i="17" s="1" a="1"/>
  <c r="S21644" i="17" s="1"/>
  <c r="R21611" i="17" a="1"/>
  <c r="R21611" i="17" s="1"/>
  <c r="R21423" i="17" a="1"/>
  <c r="R21423" i="17" s="1"/>
  <c r="R21408" i="17" a="1"/>
  <c r="R21408" i="17" s="1"/>
  <c r="S21408" i="17" s="1" a="1"/>
  <c r="S21408" i="17" s="1"/>
  <c r="R21407" i="17" a="1"/>
  <c r="R21407" i="17" s="1"/>
  <c r="S21407" i="17" s="1" a="1"/>
  <c r="S21407" i="17" s="1"/>
  <c r="R21385" i="17" a="1"/>
  <c r="R21385" i="17" s="1"/>
  <c r="R21358" i="17" a="1"/>
  <c r="R21358" i="17" s="1"/>
  <c r="S21358" i="17" s="1" a="1"/>
  <c r="S21358" i="17" s="1"/>
  <c r="R21342" i="17" a="1"/>
  <c r="R21342" i="17" s="1"/>
  <c r="S21342" i="17" s="1" a="1"/>
  <c r="S21342" i="17" s="1"/>
  <c r="R21320" i="17" a="1"/>
  <c r="R21320" i="17" s="1"/>
  <c r="S21320" i="17" s="1" a="1"/>
  <c r="S21320" i="17" s="1"/>
  <c r="R21308" i="17" a="1"/>
  <c r="R21308" i="17" s="1"/>
  <c r="S21308" i="17" s="1" a="1"/>
  <c r="S21308" i="17" s="1"/>
  <c r="R21294" i="17" a="1"/>
  <c r="R21294" i="17" s="1"/>
  <c r="S21294" i="17" s="1" a="1"/>
  <c r="S21294" i="17" s="1"/>
  <c r="R21225" i="17" a="1"/>
  <c r="R21225" i="17" s="1"/>
  <c r="S21225" i="17" s="1" a="1"/>
  <c r="S21225" i="17" s="1"/>
  <c r="R21159" i="17" a="1"/>
  <c r="R21159" i="17" s="1"/>
  <c r="R21082" i="17" a="1"/>
  <c r="R21082" i="17" s="1"/>
  <c r="S21082" i="17" s="1" a="1"/>
  <c r="S21082" i="17" s="1"/>
  <c r="R21067" i="17" a="1"/>
  <c r="R21067" i="17" s="1"/>
  <c r="S21067" i="17" s="1" a="1"/>
  <c r="S21067" i="17" s="1"/>
  <c r="R21059" i="17" a="1"/>
  <c r="R21059" i="17" s="1"/>
  <c r="S21059" i="17" s="1" a="1"/>
  <c r="S21059" i="17" s="1"/>
  <c r="R21359" i="17" a="1"/>
  <c r="R21359" i="17" s="1"/>
  <c r="S21359" i="17" s="1" a="1"/>
  <c r="S21359" i="17" s="1"/>
  <c r="R21328" i="17" a="1"/>
  <c r="R21328" i="17" s="1"/>
  <c r="S21328" i="17" s="1" a="1"/>
  <c r="S21328" i="17" s="1"/>
  <c r="R21327" i="17" a="1"/>
  <c r="R21327" i="17" s="1"/>
  <c r="S21327" i="17" s="1" a="1"/>
  <c r="S21327" i="17" s="1"/>
  <c r="R21316" i="17" a="1"/>
  <c r="R21316" i="17" s="1"/>
  <c r="S21316" i="17" s="1" a="1"/>
  <c r="S21316" i="17" s="1"/>
  <c r="R21155" i="17" a="1"/>
  <c r="R21155" i="17" s="1"/>
  <c r="S21155" i="17" s="1" a="1"/>
  <c r="S21155" i="17" s="1"/>
  <c r="R21130" i="17" a="1"/>
  <c r="R21130" i="17" s="1"/>
  <c r="S21130" i="17" s="1" a="1"/>
  <c r="S21130" i="17" s="1"/>
  <c r="R20963" i="17" a="1"/>
  <c r="R20963" i="17" s="1"/>
  <c r="S20963" i="17" s="1" a="1"/>
  <c r="S20963" i="17" s="1"/>
  <c r="R21454" i="17" a="1"/>
  <c r="R21454" i="17" s="1"/>
  <c r="S21454" i="17" s="1" a="1"/>
  <c r="S21454" i="17" s="1"/>
  <c r="R21421" i="17" a="1"/>
  <c r="R21421" i="17" s="1"/>
  <c r="R21413" i="17" a="1"/>
  <c r="R21413" i="17" s="1"/>
  <c r="R21409" i="17" a="1"/>
  <c r="R21409" i="17" s="1"/>
  <c r="S21409" i="17" s="1" a="1"/>
  <c r="S21409" i="17" s="1"/>
  <c r="R21376" i="17" a="1"/>
  <c r="R21376" i="17" s="1"/>
  <c r="S21376" i="17" s="1" a="1"/>
  <c r="S21376" i="17" s="1"/>
  <c r="R21375" i="17" a="1"/>
  <c r="R21375" i="17" s="1"/>
  <c r="S21375" i="17" s="1" a="1"/>
  <c r="S21375" i="17" s="1"/>
  <c r="R21350" i="17" a="1"/>
  <c r="R21350" i="17" s="1"/>
  <c r="S21350" i="17" s="1" a="1"/>
  <c r="S21350" i="17" s="1"/>
  <c r="R21348" i="17" a="1"/>
  <c r="R21348" i="17" s="1"/>
  <c r="S21348" i="17" s="1" a="1"/>
  <c r="S21348" i="17" s="1"/>
  <c r="R21340" i="17" a="1"/>
  <c r="R21340" i="17" s="1"/>
  <c r="S21340" i="17" s="1" a="1"/>
  <c r="S21340" i="17" s="1"/>
  <c r="R21329" i="17" a="1"/>
  <c r="R21329" i="17" s="1"/>
  <c r="S21329" i="17" s="1" a="1"/>
  <c r="S21329" i="17" s="1"/>
  <c r="R21321" i="17" a="1"/>
  <c r="R21321" i="17" s="1"/>
  <c r="S21321" i="17" s="1" a="1"/>
  <c r="S21321" i="17" s="1"/>
  <c r="R21310" i="17" a="1"/>
  <c r="R21310" i="17" s="1"/>
  <c r="S21310" i="17" s="1" a="1"/>
  <c r="S21310" i="17" s="1"/>
  <c r="R21191" i="17" a="1"/>
  <c r="R21191" i="17" s="1"/>
  <c r="S21191" i="17" s="1" a="1"/>
  <c r="S21191" i="17" s="1"/>
  <c r="R21086" i="17" a="1"/>
  <c r="R21086" i="17" s="1"/>
  <c r="R21027" i="17" a="1"/>
  <c r="R21027" i="17" s="1"/>
  <c r="S21027" i="17" s="1" a="1"/>
  <c r="S21027" i="17" s="1"/>
  <c r="R21016" i="17" a="1"/>
  <c r="R21016" i="17" s="1"/>
  <c r="S21016" i="17" s="1" a="1"/>
  <c r="S21016" i="17" s="1"/>
  <c r="R20987" i="17" a="1"/>
  <c r="R20987" i="17" s="1"/>
  <c r="R21170" i="17" a="1"/>
  <c r="R21170" i="17" s="1"/>
  <c r="S21170" i="17" s="1" a="1"/>
  <c r="S21170" i="17" s="1"/>
  <c r="R21134" i="17" a="1"/>
  <c r="R21134" i="17" s="1"/>
  <c r="R21128" i="17" a="1"/>
  <c r="R21128" i="17" s="1"/>
  <c r="S21128" i="17" s="1" a="1"/>
  <c r="S21128" i="17" s="1"/>
  <c r="R21071" i="17" a="1"/>
  <c r="R21071" i="17" s="1"/>
  <c r="S21071" i="17" s="1" a="1"/>
  <c r="S21071" i="17" s="1"/>
  <c r="R21062" i="17" a="1"/>
  <c r="R21062" i="17" s="1"/>
  <c r="S21062" i="17" s="1" a="1"/>
  <c r="S21062" i="17" s="1"/>
  <c r="R21046" i="17" a="1"/>
  <c r="R21046" i="17" s="1"/>
  <c r="S21046" i="17" s="1" a="1"/>
  <c r="S21046" i="17" s="1"/>
  <c r="R22744" i="17" a="1"/>
  <c r="R22744" i="17" s="1"/>
  <c r="R22735" i="17" a="1"/>
  <c r="R22735" i="17" s="1"/>
  <c r="R22728" i="17" a="1"/>
  <c r="R22728" i="17" s="1"/>
  <c r="S22728" i="17" s="1" a="1"/>
  <c r="S22728" i="17" s="1"/>
  <c r="R22686" i="17" a="1"/>
  <c r="R22686" i="17" s="1"/>
  <c r="S22686" i="17" s="1" a="1"/>
  <c r="S22686" i="17" s="1"/>
  <c r="R22662" i="17" a="1"/>
  <c r="R22662" i="17" s="1"/>
  <c r="S22662" i="17" s="1" a="1"/>
  <c r="S22662" i="17" s="1"/>
  <c r="R22654" i="17" a="1"/>
  <c r="R22654" i="17" s="1"/>
  <c r="R22555" i="17" a="1"/>
  <c r="R22555" i="17" s="1"/>
  <c r="S22555" i="17" s="1" a="1"/>
  <c r="S22555" i="17" s="1"/>
  <c r="R22531" i="17" a="1"/>
  <c r="R22531" i="17" s="1"/>
  <c r="S22531" i="17" s="1" a="1"/>
  <c r="S22531" i="17" s="1"/>
  <c r="R22438" i="17" a="1"/>
  <c r="R22438" i="17" s="1"/>
  <c r="R22435" i="17" a="1"/>
  <c r="R22435" i="17" s="1"/>
  <c r="S22435" i="17" s="1" a="1"/>
  <c r="S22435" i="17" s="1"/>
  <c r="R22395" i="17" a="1"/>
  <c r="R22395" i="17" s="1"/>
  <c r="R22287" i="17" a="1"/>
  <c r="R22287" i="17" s="1"/>
  <c r="R22235" i="17" a="1"/>
  <c r="R22235" i="17" s="1"/>
  <c r="S22235" i="17" s="1" a="1"/>
  <c r="S22235" i="17" s="1"/>
  <c r="R22215" i="17" a="1"/>
  <c r="R22215" i="17" s="1"/>
  <c r="S22215" i="17" s="1" a="1"/>
  <c r="S22215" i="17" s="1"/>
  <c r="R22199" i="17" a="1"/>
  <c r="R22199" i="17" s="1"/>
  <c r="S22199" i="17" s="1" a="1"/>
  <c r="S22199" i="17" s="1"/>
  <c r="R22127" i="17" a="1"/>
  <c r="R22127" i="17" s="1"/>
  <c r="R22011" i="17" a="1"/>
  <c r="R22011" i="17" s="1"/>
  <c r="S22011" i="17" s="1" a="1"/>
  <c r="S22011" i="17" s="1"/>
  <c r="R21959" i="17" a="1"/>
  <c r="R21959" i="17" s="1"/>
  <c r="S21959" i="17" s="1" a="1"/>
  <c r="S21959" i="17" s="1"/>
  <c r="R21955" i="17" a="1"/>
  <c r="R21955" i="17" s="1"/>
  <c r="S21955" i="17" s="1" a="1"/>
  <c r="S21955" i="17" s="1"/>
  <c r="R21939" i="17" a="1"/>
  <c r="R21939" i="17" s="1"/>
  <c r="S21939" i="17" s="1" a="1"/>
  <c r="S21939" i="17" s="1"/>
  <c r="R21831" i="17" a="1"/>
  <c r="R21831" i="17" s="1"/>
  <c r="S21831" i="17" s="1" a="1"/>
  <c r="S21831" i="17" s="1"/>
  <c r="R21715" i="17" a="1"/>
  <c r="R21715" i="17" s="1"/>
  <c r="S21715" i="17" s="1" a="1"/>
  <c r="S21715" i="17" s="1"/>
  <c r="R21663" i="17" a="1"/>
  <c r="R21663" i="17" s="1"/>
  <c r="S21663" i="17" s="1" a="1"/>
  <c r="S21663" i="17" s="1"/>
  <c r="R21631" i="17" a="1"/>
  <c r="R21631" i="17" s="1"/>
  <c r="S21631" i="17" s="1" a="1"/>
  <c r="S21631" i="17" s="1"/>
  <c r="R21539" i="17" a="1"/>
  <c r="R21539" i="17" s="1"/>
  <c r="S21539" i="17" s="1" a="1"/>
  <c r="S21539" i="17" s="1"/>
  <c r="R21527" i="17" a="1"/>
  <c r="R21527" i="17" s="1"/>
  <c r="S21527" i="17" s="1" a="1"/>
  <c r="S21527" i="17" s="1"/>
  <c r="R21118" i="17" a="1"/>
  <c r="R21118" i="17" s="1"/>
  <c r="S21118" i="17" s="1" a="1"/>
  <c r="S21118" i="17" s="1"/>
  <c r="R20982" i="17" a="1"/>
  <c r="R20982" i="17" s="1"/>
  <c r="S20982" i="17" s="1" a="1"/>
  <c r="S20982" i="17" s="1"/>
  <c r="R22864" i="17" a="1"/>
  <c r="R22864" i="17" s="1"/>
  <c r="S22864" i="17" s="1" a="1"/>
  <c r="S22864" i="17" s="1"/>
  <c r="R22848" i="17" a="1"/>
  <c r="R22848" i="17" s="1"/>
  <c r="S22848" i="17" s="1" a="1"/>
  <c r="S22848" i="17" s="1"/>
  <c r="R22819" i="17" a="1"/>
  <c r="R22819" i="17" s="1"/>
  <c r="S22819" i="17" s="1" a="1"/>
  <c r="S22819" i="17" s="1"/>
  <c r="R22811" i="17" a="1"/>
  <c r="R22811" i="17" s="1"/>
  <c r="R22806" i="17" a="1"/>
  <c r="R22806" i="17" s="1"/>
  <c r="S22806" i="17" s="1" a="1"/>
  <c r="S22806" i="17" s="1"/>
  <c r="R22694" i="17" a="1"/>
  <c r="R22694" i="17" s="1"/>
  <c r="S22694" i="17" s="1" a="1"/>
  <c r="S22694" i="17" s="1"/>
  <c r="R22651" i="17" a="1"/>
  <c r="R22651" i="17" s="1"/>
  <c r="S22651" i="17" s="1" a="1"/>
  <c r="S22651" i="17" s="1"/>
  <c r="R22627" i="17" a="1"/>
  <c r="R22627" i="17" s="1"/>
  <c r="R22603" i="17" a="1"/>
  <c r="R22603" i="17" s="1"/>
  <c r="R22558" i="17" a="1"/>
  <c r="R22558" i="17" s="1"/>
  <c r="S22558" i="17" s="1" a="1"/>
  <c r="S22558" i="17" s="1"/>
  <c r="R22534" i="17" a="1"/>
  <c r="R22534" i="17" s="1"/>
  <c r="R22499" i="17" a="1"/>
  <c r="R22499" i="17" s="1"/>
  <c r="S22499" i="17" s="1" a="1"/>
  <c r="S22499" i="17" s="1"/>
  <c r="R22451" i="17" a="1"/>
  <c r="R22451" i="17" s="1"/>
  <c r="R22414" i="17" a="1"/>
  <c r="R22414" i="17" s="1"/>
  <c r="R22367" i="17" a="1"/>
  <c r="R22367" i="17" s="1"/>
  <c r="R22323" i="17" a="1"/>
  <c r="R22323" i="17" s="1"/>
  <c r="R22299" i="17" a="1"/>
  <c r="R22299" i="17" s="1"/>
  <c r="R22295" i="17" a="1"/>
  <c r="R22295" i="17" s="1"/>
  <c r="R22255" i="17" a="1"/>
  <c r="R22255" i="17" s="1"/>
  <c r="R22239" i="17" a="1"/>
  <c r="R22239" i="17" s="1"/>
  <c r="S22239" i="17" s="1" a="1"/>
  <c r="S22239" i="17" s="1"/>
  <c r="R22203" i="17" a="1"/>
  <c r="R22203" i="17" s="1"/>
  <c r="S22203" i="17" s="1" a="1"/>
  <c r="S22203" i="17" s="1"/>
  <c r="R22167" i="17" a="1"/>
  <c r="R22167" i="17" s="1"/>
  <c r="S22167" i="17" s="1" a="1"/>
  <c r="S22167" i="17" s="1"/>
  <c r="R22059" i="17" a="1"/>
  <c r="R22059" i="17" s="1"/>
  <c r="S22059" i="17" s="1" a="1"/>
  <c r="S22059" i="17" s="1"/>
  <c r="R22027" i="17" a="1"/>
  <c r="R22027" i="17" s="1"/>
  <c r="S22027" i="17" s="1" a="1"/>
  <c r="S22027" i="17" s="1"/>
  <c r="R21947" i="17" a="1"/>
  <c r="R21947" i="17" s="1"/>
  <c r="S21947" i="17" s="1" a="1"/>
  <c r="S21947" i="17" s="1"/>
  <c r="R21811" i="17" a="1"/>
  <c r="R21811" i="17" s="1"/>
  <c r="S21811" i="17" s="1" a="1"/>
  <c r="S21811" i="17" s="1"/>
  <c r="R21783" i="17" a="1"/>
  <c r="R21783" i="17" s="1"/>
  <c r="S21783" i="17" s="1" a="1"/>
  <c r="S21783" i="17" s="1"/>
  <c r="R21771" i="17" a="1"/>
  <c r="R21771" i="17" s="1"/>
  <c r="S21771" i="17" s="1" a="1"/>
  <c r="S21771" i="17" s="1"/>
  <c r="R21675" i="17" a="1"/>
  <c r="R21675" i="17" s="1"/>
  <c r="S21675" i="17" s="1" a="1"/>
  <c r="S21675" i="17" s="1"/>
  <c r="R21671" i="17" a="1"/>
  <c r="R21671" i="17" s="1"/>
  <c r="R21555" i="17" a="1"/>
  <c r="R21555" i="17" s="1"/>
  <c r="R21531" i="17" a="1"/>
  <c r="R21531" i="17" s="1"/>
  <c r="S21531" i="17" s="1" a="1"/>
  <c r="S21531" i="17" s="1"/>
  <c r="R21487" i="17" a="1"/>
  <c r="R21487" i="17" s="1"/>
  <c r="S21487" i="17" s="1" a="1"/>
  <c r="S21487" i="17" s="1"/>
  <c r="R21479" i="17" a="1"/>
  <c r="R21479" i="17" s="1"/>
  <c r="R21447" i="17" a="1"/>
  <c r="R21447" i="17" s="1"/>
  <c r="R21439" i="17" a="1"/>
  <c r="R21439" i="17" s="1"/>
  <c r="R21401" i="17" a="1"/>
  <c r="R21401" i="17" s="1"/>
  <c r="S21401" i="17" s="1" a="1"/>
  <c r="S21401" i="17" s="1"/>
  <c r="R21393" i="17" a="1"/>
  <c r="R21393" i="17" s="1"/>
  <c r="R21335" i="17" a="1"/>
  <c r="R21335" i="17" s="1"/>
  <c r="S21335" i="17" s="1" a="1"/>
  <c r="S21335" i="17" s="1"/>
  <c r="R21313" i="17" a="1"/>
  <c r="R21313" i="17" s="1"/>
  <c r="S21313" i="17" s="1" a="1"/>
  <c r="S21313" i="17" s="1"/>
  <c r="R21303" i="17" a="1"/>
  <c r="R21303" i="17" s="1"/>
  <c r="S21303" i="17" s="1" a="1"/>
  <c r="S21303" i="17" s="1"/>
  <c r="R21247" i="17" a="1"/>
  <c r="R21247" i="17" s="1"/>
  <c r="S21247" i="17" s="1" a="1"/>
  <c r="S21247" i="17" s="1"/>
  <c r="R21202" i="17" a="1"/>
  <c r="R21202" i="17" s="1"/>
  <c r="S21202" i="17" s="1" a="1"/>
  <c r="S21202" i="17" s="1"/>
  <c r="R21179" i="17" a="1"/>
  <c r="R21179" i="17" s="1"/>
  <c r="R21161" i="17" a="1"/>
  <c r="R21161" i="17" s="1"/>
  <c r="R20990" i="17" a="1"/>
  <c r="R20990" i="17" s="1"/>
  <c r="S20990" i="17" s="1" a="1"/>
  <c r="S20990" i="17" s="1"/>
  <c r="R21963" i="17" a="1"/>
  <c r="R21963" i="17" s="1"/>
  <c r="S21963" i="17" s="1" a="1"/>
  <c r="S21963" i="17" s="1"/>
  <c r="R21927" i="17" a="1"/>
  <c r="R21927" i="17" s="1"/>
  <c r="S21927" i="17" s="1" a="1"/>
  <c r="S21927" i="17" s="1"/>
  <c r="R21883" i="17" a="1"/>
  <c r="R21883" i="17" s="1"/>
  <c r="S21883" i="17" s="1" a="1"/>
  <c r="S21883" i="17" s="1"/>
  <c r="R21875" i="17" a="1"/>
  <c r="R21875" i="17" s="1"/>
  <c r="S21875" i="17" s="1" a="1"/>
  <c r="S21875" i="17" s="1"/>
  <c r="R21867" i="17" a="1"/>
  <c r="R21867" i="17" s="1"/>
  <c r="S21867" i="17" s="1" a="1"/>
  <c r="S21867" i="17" s="1"/>
  <c r="R21839" i="17" a="1"/>
  <c r="R21839" i="17" s="1"/>
  <c r="S21839" i="17" s="1" a="1"/>
  <c r="S21839" i="17" s="1"/>
  <c r="R21635" i="17" a="1"/>
  <c r="R21635" i="17" s="1"/>
  <c r="R21599" i="17" a="1"/>
  <c r="R21599" i="17" s="1"/>
  <c r="S21599" i="17" s="1" a="1"/>
  <c r="S21599" i="17" s="1"/>
  <c r="R21337" i="17" a="1"/>
  <c r="R21337" i="17" s="1"/>
  <c r="S21337" i="17" s="1" a="1"/>
  <c r="S21337" i="17" s="1"/>
  <c r="R21281" i="17" a="1"/>
  <c r="R21281" i="17" s="1"/>
  <c r="S21281" i="17" s="1" a="1"/>
  <c r="S21281" i="17" s="1"/>
  <c r="R21265" i="17" a="1"/>
  <c r="R21265" i="17" s="1"/>
  <c r="S21265" i="17" s="1" a="1"/>
  <c r="S21265" i="17" s="1"/>
  <c r="R21257" i="17" a="1"/>
  <c r="R21257" i="17" s="1"/>
  <c r="S21257" i="17" s="1" a="1"/>
  <c r="S21257" i="17" s="1"/>
  <c r="R21231" i="17" a="1"/>
  <c r="R21231" i="17" s="1"/>
  <c r="S21231" i="17" s="1" a="1"/>
  <c r="S21231" i="17" s="1"/>
  <c r="R21223" i="17" a="1"/>
  <c r="R21223" i="17" s="1"/>
  <c r="S21223" i="17" s="1" a="1"/>
  <c r="S21223" i="17" s="1"/>
  <c r="R21182" i="17" a="1"/>
  <c r="R21182" i="17" s="1"/>
  <c r="S21182" i="17" s="1" a="1"/>
  <c r="S21182" i="17" s="1"/>
  <c r="R21072" i="17" a="1"/>
  <c r="R21072" i="17" s="1"/>
  <c r="S21072" i="17" s="1" a="1"/>
  <c r="S21072" i="17" s="1"/>
  <c r="R22718" i="17" a="1"/>
  <c r="R22718" i="17" s="1"/>
  <c r="S22718" i="17" s="1" a="1"/>
  <c r="S22718" i="17" s="1"/>
  <c r="R22619" i="17" a="1"/>
  <c r="R22619" i="17" s="1"/>
  <c r="R22587" i="17" a="1"/>
  <c r="R22587" i="17" s="1"/>
  <c r="S22587" i="17" s="1" a="1"/>
  <c r="S22587" i="17" s="1"/>
  <c r="R22579" i="17" a="1"/>
  <c r="R22579" i="17" s="1"/>
  <c r="R22539" i="17" a="1"/>
  <c r="R22539" i="17" s="1"/>
  <c r="S22539" i="17" s="1" a="1"/>
  <c r="S22539" i="17" s="1"/>
  <c r="R22483" i="17" a="1"/>
  <c r="R22483" i="17" s="1"/>
  <c r="S22483" i="17" s="1" a="1"/>
  <c r="S22483" i="17" s="1"/>
  <c r="R22478" i="17" a="1"/>
  <c r="R22478" i="17" s="1"/>
  <c r="R22467" i="17" a="1"/>
  <c r="R22467" i="17" s="1"/>
  <c r="R22419" i="17" a="1"/>
  <c r="R22419" i="17" s="1"/>
  <c r="S22419" i="17" s="1" a="1"/>
  <c r="S22419" i="17" s="1"/>
  <c r="R22359" i="17" a="1"/>
  <c r="R22359" i="17" s="1"/>
  <c r="S22359" i="17" s="1" a="1"/>
  <c r="S22359" i="17" s="1"/>
  <c r="R22331" i="17" a="1"/>
  <c r="R22331" i="17" s="1"/>
  <c r="S22331" i="17" s="1" a="1"/>
  <c r="S22331" i="17" s="1"/>
  <c r="R22291" i="17" a="1"/>
  <c r="R22291" i="17" s="1"/>
  <c r="S22291" i="17" s="1" a="1"/>
  <c r="S22291" i="17" s="1"/>
  <c r="R22263" i="17" a="1"/>
  <c r="R22263" i="17" s="1"/>
  <c r="R22195" i="17" a="1"/>
  <c r="R22195" i="17" s="1"/>
  <c r="R22183" i="17" a="1"/>
  <c r="R22183" i="17" s="1"/>
  <c r="S22183" i="17" s="1" a="1"/>
  <c r="S22183" i="17" s="1"/>
  <c r="R22151" i="17" a="1"/>
  <c r="R22151" i="17" s="1"/>
  <c r="S22151" i="17" s="1" a="1"/>
  <c r="S22151" i="17" s="1"/>
  <c r="R22131" i="17" a="1"/>
  <c r="R22131" i="17" s="1"/>
  <c r="S22131" i="17" s="1" a="1"/>
  <c r="S22131" i="17" s="1"/>
  <c r="R22079" i="17" a="1"/>
  <c r="R22079" i="17" s="1"/>
  <c r="S22079" i="17" s="1" a="1"/>
  <c r="S22079" i="17" s="1"/>
  <c r="R22043" i="17" a="1"/>
  <c r="R22043" i="17" s="1"/>
  <c r="S22043" i="17" s="1" a="1"/>
  <c r="S22043" i="17" s="1"/>
  <c r="R21983" i="17" a="1"/>
  <c r="R21983" i="17" s="1"/>
  <c r="S21983" i="17" s="1" a="1"/>
  <c r="S21983" i="17" s="1"/>
  <c r="R21979" i="17" a="1"/>
  <c r="R21979" i="17" s="1"/>
  <c r="S21979" i="17" s="1" a="1"/>
  <c r="S21979" i="17" s="1"/>
  <c r="R21899" i="17" a="1"/>
  <c r="R21899" i="17" s="1"/>
  <c r="S21899" i="17" s="1" a="1"/>
  <c r="S21899" i="17" s="1"/>
  <c r="R21887" i="17" a="1"/>
  <c r="R21887" i="17" s="1"/>
  <c r="R21871" i="17" a="1"/>
  <c r="R21871" i="17" s="1"/>
  <c r="S21871" i="17" s="1" a="1"/>
  <c r="S21871" i="17" s="1"/>
  <c r="R21855" i="17" a="1"/>
  <c r="R21855" i="17" s="1"/>
  <c r="S21855" i="17" s="1" a="1"/>
  <c r="S21855" i="17" s="1"/>
  <c r="R21847" i="17" a="1"/>
  <c r="R21847" i="17" s="1"/>
  <c r="S21847" i="17" s="1" a="1"/>
  <c r="S21847" i="17" s="1"/>
  <c r="R21843" i="17" a="1"/>
  <c r="R21843" i="17" s="1"/>
  <c r="S21843" i="17" s="1" a="1"/>
  <c r="S21843" i="17" s="1"/>
  <c r="R21827" i="17" a="1"/>
  <c r="R21827" i="17" s="1"/>
  <c r="S21827" i="17" s="1" a="1"/>
  <c r="S21827" i="17" s="1"/>
  <c r="R21791" i="17" a="1"/>
  <c r="R21791" i="17" s="1"/>
  <c r="S21791" i="17" s="1" a="1"/>
  <c r="S21791" i="17" s="1"/>
  <c r="R21743" i="17" a="1"/>
  <c r="R21743" i="17" s="1"/>
  <c r="S21743" i="17" s="1" a="1"/>
  <c r="S21743" i="17" s="1"/>
  <c r="R21683" i="17" a="1"/>
  <c r="R21683" i="17" s="1"/>
  <c r="R21667" i="17" a="1"/>
  <c r="R21667" i="17" s="1"/>
  <c r="S21667" i="17" s="1" a="1"/>
  <c r="S21667" i="17" s="1"/>
  <c r="R21659" i="17" a="1"/>
  <c r="R21659" i="17" s="1"/>
  <c r="R21603" i="17" a="1"/>
  <c r="R21603" i="17" s="1"/>
  <c r="S21603" i="17" s="1" a="1"/>
  <c r="S21603" i="17" s="1"/>
  <c r="R21591" i="17" a="1"/>
  <c r="R21591" i="17" s="1"/>
  <c r="S21591" i="17" s="1" a="1"/>
  <c r="S21591" i="17" s="1"/>
  <c r="R21579" i="17" a="1"/>
  <c r="R21579" i="17" s="1"/>
  <c r="R21523" i="17" a="1"/>
  <c r="R21523" i="17" s="1"/>
  <c r="R21503" i="17" a="1"/>
  <c r="R21503" i="17" s="1"/>
  <c r="R21491" i="17" a="1"/>
  <c r="R21491" i="17" s="1"/>
  <c r="R21429" i="17" a="1"/>
  <c r="R21429" i="17" s="1"/>
  <c r="R21417" i="17" a="1"/>
  <c r="R21417" i="17" s="1"/>
  <c r="S21417" i="17" s="1" a="1"/>
  <c r="S21417" i="17" s="1"/>
  <c r="R21399" i="17" a="1"/>
  <c r="R21399" i="17" s="1"/>
  <c r="R21369" i="17" a="1"/>
  <c r="R21369" i="17" s="1"/>
  <c r="S21369" i="17" s="1" a="1"/>
  <c r="S21369" i="17" s="1"/>
  <c r="R21343" i="17" a="1"/>
  <c r="R21343" i="17" s="1"/>
  <c r="S21343" i="17" s="1" a="1"/>
  <c r="S21343" i="17" s="1"/>
  <c r="R21295" i="17" a="1"/>
  <c r="R21295" i="17" s="1"/>
  <c r="S21295" i="17" s="1" a="1"/>
  <c r="S21295" i="17" s="1"/>
  <c r="R21142" i="17" a="1"/>
  <c r="R21142" i="17" s="1"/>
  <c r="S21142" i="17" s="1" a="1"/>
  <c r="S21142" i="17" s="1"/>
  <c r="R21094" i="17" a="1"/>
  <c r="R21094" i="17" s="1"/>
  <c r="S21094" i="17" s="1" a="1"/>
  <c r="S21094" i="17" s="1"/>
  <c r="R20968" i="17" a="1"/>
  <c r="R20968" i="17" s="1"/>
  <c r="S20968" i="17" s="1" a="1"/>
  <c r="S20968" i="17" s="1"/>
  <c r="R18232" i="17" a="1"/>
  <c r="R18232" i="17" s="1"/>
  <c r="S18232" i="17" s="1" a="1"/>
  <c r="S18232" i="17" s="1"/>
  <c r="R18195" i="17" a="1"/>
  <c r="R18195" i="17" s="1"/>
  <c r="S18195" i="17" s="1" a="1"/>
  <c r="S18195" i="17" s="1"/>
  <c r="R18172" i="17" a="1"/>
  <c r="R18172" i="17" s="1"/>
  <c r="S18172" i="17" s="1" a="1"/>
  <c r="S18172" i="17" s="1"/>
  <c r="R18163" i="17" a="1"/>
  <c r="R18163" i="17" s="1"/>
  <c r="S18163" i="17" s="1" a="1"/>
  <c r="S18163" i="17" s="1"/>
  <c r="R19118" i="17" a="1"/>
  <c r="R19118" i="17" s="1"/>
  <c r="S19118" i="17" s="1" a="1"/>
  <c r="S19118" i="17" s="1"/>
  <c r="R19103" i="17" a="1"/>
  <c r="R19103" i="17" s="1"/>
  <c r="S19103" i="17" s="1" a="1"/>
  <c r="S19103" i="17" s="1"/>
  <c r="R19047" i="17" a="1"/>
  <c r="R19047" i="17" s="1"/>
  <c r="S19047" i="17" s="1" a="1"/>
  <c r="S19047" i="17" s="1"/>
  <c r="R19043" i="17" a="1"/>
  <c r="R19043" i="17" s="1"/>
  <c r="S19043" i="17" s="1" a="1"/>
  <c r="S19043" i="17" s="1"/>
  <c r="R18771" i="17" a="1"/>
  <c r="R18771" i="17" s="1"/>
  <c r="S18771" i="17" s="1" a="1"/>
  <c r="S18771" i="17" s="1"/>
  <c r="R18759" i="17" a="1"/>
  <c r="R18759" i="17" s="1"/>
  <c r="S18759" i="17" s="1" a="1"/>
  <c r="S18759" i="17" s="1"/>
  <c r="R18755" i="17" a="1"/>
  <c r="R18755" i="17" s="1"/>
  <c r="S18755" i="17" s="1" a="1"/>
  <c r="S18755" i="17" s="1"/>
  <c r="R18731" i="17" a="1"/>
  <c r="R18731" i="17" s="1"/>
  <c r="S18731" i="17" s="1" a="1"/>
  <c r="S18731" i="17" s="1"/>
  <c r="R18678" i="17" a="1"/>
  <c r="R18678" i="17" s="1"/>
  <c r="S18678" i="17" s="1" a="1"/>
  <c r="S18678" i="17" s="1"/>
  <c r="R18615" i="17" a="1"/>
  <c r="R18615" i="17" s="1"/>
  <c r="S18615" i="17" s="1" a="1"/>
  <c r="S18615" i="17" s="1"/>
  <c r="R18614" i="17" a="1"/>
  <c r="R18614" i="17" s="1"/>
  <c r="R18606" i="17" a="1"/>
  <c r="R18606" i="17" s="1"/>
  <c r="S18606" i="17" s="1" a="1"/>
  <c r="S18606" i="17" s="1"/>
  <c r="R18595" i="17" a="1"/>
  <c r="R18595" i="17" s="1"/>
  <c r="S18595" i="17" s="1" a="1"/>
  <c r="S18595" i="17" s="1"/>
  <c r="R18579" i="17" a="1"/>
  <c r="R18579" i="17" s="1"/>
  <c r="S18579" i="17" s="1" a="1"/>
  <c r="S18579" i="17" s="1"/>
  <c r="R18567" i="17" a="1"/>
  <c r="R18567" i="17" s="1"/>
  <c r="R18566" i="17" a="1"/>
  <c r="R18566" i="17" s="1"/>
  <c r="R18547" i="17" a="1"/>
  <c r="R18547" i="17" s="1"/>
  <c r="R18535" i="17" a="1"/>
  <c r="R18535" i="17" s="1"/>
  <c r="R18534" i="17" a="1"/>
  <c r="R18534" i="17" s="1"/>
  <c r="R18475" i="17" a="1"/>
  <c r="R18475" i="17" s="1"/>
  <c r="S18475" i="17" s="1" a="1"/>
  <c r="S18475" i="17" s="1"/>
  <c r="R18468" i="17" a="1"/>
  <c r="R18468" i="17" s="1"/>
  <c r="S18468" i="17" s="1" a="1"/>
  <c r="S18468" i="17" s="1"/>
  <c r="R18431" i="17" a="1"/>
  <c r="R18431" i="17" s="1"/>
  <c r="S18431" i="17" s="1" a="1"/>
  <c r="S18431" i="17" s="1"/>
  <c r="R18427" i="17" a="1"/>
  <c r="R18427" i="17" s="1"/>
  <c r="S18427" i="17" s="1" a="1"/>
  <c r="S18427" i="17" s="1"/>
  <c r="R18419" i="17" a="1"/>
  <c r="R18419" i="17" s="1"/>
  <c r="S18419" i="17" s="1" a="1"/>
  <c r="S18419" i="17" s="1"/>
  <c r="R18323" i="17" a="1"/>
  <c r="R18323" i="17" s="1"/>
  <c r="S18323" i="17" s="1" a="1"/>
  <c r="S18323" i="17" s="1"/>
  <c r="R18190" i="17" a="1"/>
  <c r="R18190" i="17" s="1"/>
  <c r="S18190" i="17" s="1" a="1"/>
  <c r="S18190" i="17" s="1"/>
  <c r="R18108" i="17" a="1"/>
  <c r="R18108" i="17" s="1"/>
  <c r="S18108" i="17" s="1" a="1"/>
  <c r="S18108" i="17" s="1"/>
  <c r="R18086" i="17" a="1"/>
  <c r="R18086" i="17" s="1"/>
  <c r="S18086" i="17" s="1" a="1"/>
  <c r="S18086" i="17" s="1"/>
  <c r="R18066" i="17" a="1"/>
  <c r="R18066" i="17" s="1"/>
  <c r="R21000" i="17" a="1"/>
  <c r="R21000" i="17" s="1"/>
  <c r="R20938" i="17" a="1"/>
  <c r="R20938" i="17" s="1"/>
  <c r="S20938" i="17" s="1" a="1"/>
  <c r="S20938" i="17" s="1"/>
  <c r="R20912" i="17" a="1"/>
  <c r="R20912" i="17" s="1"/>
  <c r="S20912" i="17" s="1" a="1"/>
  <c r="S20912" i="17" s="1"/>
  <c r="R20863" i="17" a="1"/>
  <c r="R20863" i="17" s="1"/>
  <c r="S20863" i="17" s="1" a="1"/>
  <c r="S20863" i="17" s="1"/>
  <c r="R20823" i="17" a="1"/>
  <c r="R20823" i="17" s="1"/>
  <c r="R20767" i="17" a="1"/>
  <c r="R20767" i="17" s="1"/>
  <c r="S20767" i="17" s="1" a="1"/>
  <c r="S20767" i="17" s="1"/>
  <c r="R20743" i="17" a="1"/>
  <c r="R20743" i="17" s="1"/>
  <c r="S20743" i="17" s="1" a="1"/>
  <c r="S20743" i="17" s="1"/>
  <c r="R20703" i="17" a="1"/>
  <c r="R20703" i="17" s="1"/>
  <c r="S20703" i="17" s="1" a="1"/>
  <c r="S20703" i="17" s="1"/>
  <c r="R20687" i="17" a="1"/>
  <c r="R20687" i="17" s="1"/>
  <c r="S20687" i="17" s="1" a="1"/>
  <c r="S20687" i="17" s="1"/>
  <c r="R20647" i="17" a="1"/>
  <c r="R20647" i="17" s="1"/>
  <c r="S20647" i="17" s="1" a="1"/>
  <c r="S20647" i="17" s="1"/>
  <c r="R20618" i="17" a="1"/>
  <c r="R20618" i="17" s="1"/>
  <c r="S20618" i="17" s="1" a="1"/>
  <c r="S20618" i="17" s="1"/>
  <c r="R20583" i="17" a="1"/>
  <c r="R20583" i="17" s="1"/>
  <c r="S20583" i="17" s="1" a="1"/>
  <c r="S20583" i="17" s="1"/>
  <c r="R20554" i="17" a="1"/>
  <c r="R20554" i="17" s="1"/>
  <c r="R20450" i="17" a="1"/>
  <c r="R20450" i="17" s="1"/>
  <c r="S20450" i="17" s="1" a="1"/>
  <c r="S20450" i="17" s="1"/>
  <c r="R20439" i="17" a="1"/>
  <c r="R20439" i="17" s="1"/>
  <c r="S20439" i="17" s="1" a="1"/>
  <c r="S20439" i="17" s="1"/>
  <c r="R20435" i="17" a="1"/>
  <c r="R20435" i="17" s="1"/>
  <c r="R20418" i="17" a="1"/>
  <c r="R20418" i="17" s="1"/>
  <c r="R20382" i="17" a="1"/>
  <c r="R20382" i="17" s="1"/>
  <c r="S20382" i="17" s="1" a="1"/>
  <c r="S20382" i="17" s="1"/>
  <c r="R20339" i="17" a="1"/>
  <c r="R20339" i="17" s="1"/>
  <c r="R20334" i="17" a="1"/>
  <c r="R20334" i="17" s="1"/>
  <c r="S20334" i="17" s="1" a="1"/>
  <c r="S20334" i="17" s="1"/>
  <c r="R20314" i="17" a="1"/>
  <c r="R20314" i="17" s="1"/>
  <c r="S20314" i="17" s="1" a="1"/>
  <c r="S20314" i="17" s="1"/>
  <c r="R20275" i="17" a="1"/>
  <c r="R20275" i="17" s="1"/>
  <c r="S20275" i="17" s="1" a="1"/>
  <c r="S20275" i="17" s="1"/>
  <c r="R20259" i="17" a="1"/>
  <c r="R20259" i="17" s="1"/>
  <c r="S20259" i="17" s="1" a="1"/>
  <c r="S20259" i="17" s="1"/>
  <c r="R20258" i="17" a="1"/>
  <c r="R20258" i="17" s="1"/>
  <c r="S20258" i="17" s="1" a="1"/>
  <c r="S20258" i="17" s="1"/>
  <c r="R20235" i="17" a="1"/>
  <c r="R20235" i="17" s="1"/>
  <c r="S20235" i="17" s="1" a="1"/>
  <c r="S20235" i="17" s="1"/>
  <c r="R20234" i="17" a="1"/>
  <c r="R20234" i="17" s="1"/>
  <c r="S20234" i="17" s="1" a="1"/>
  <c r="S20234" i="17" s="1"/>
  <c r="R20155" i="17" a="1"/>
  <c r="R20155" i="17" s="1"/>
  <c r="S20155" i="17" s="1" a="1"/>
  <c r="S20155" i="17" s="1"/>
  <c r="R20154" i="17" a="1"/>
  <c r="R20154" i="17" s="1"/>
  <c r="S20154" i="17" s="1" a="1"/>
  <c r="S20154" i="17" s="1"/>
  <c r="R20147" i="17" a="1"/>
  <c r="R20147" i="17" s="1"/>
  <c r="S20147" i="17" s="1" a="1"/>
  <c r="S20147" i="17" s="1"/>
  <c r="R20146" i="17" a="1"/>
  <c r="R20146" i="17" s="1"/>
  <c r="S20146" i="17" s="1" a="1"/>
  <c r="S20146" i="17" s="1"/>
  <c r="R20107" i="17" a="1"/>
  <c r="R20107" i="17" s="1"/>
  <c r="S20107" i="17" s="1" a="1"/>
  <c r="S20107" i="17" s="1"/>
  <c r="R20106" i="17" a="1"/>
  <c r="R20106" i="17" s="1"/>
  <c r="S20106" i="17" s="1" a="1"/>
  <c r="S20106" i="17" s="1"/>
  <c r="R20091" i="17" a="1"/>
  <c r="R20091" i="17" s="1"/>
  <c r="R19987" i="17" a="1"/>
  <c r="R19987" i="17" s="1"/>
  <c r="S19987" i="17" s="1" a="1"/>
  <c r="S19987" i="17" s="1"/>
  <c r="R19986" i="17" a="1"/>
  <c r="R19986" i="17" s="1"/>
  <c r="S19986" i="17" s="1" a="1"/>
  <c r="S19986" i="17" s="1"/>
  <c r="R19918" i="17" a="1"/>
  <c r="R19918" i="17" s="1"/>
  <c r="S19918" i="17" s="1" a="1"/>
  <c r="S19918" i="17" s="1"/>
  <c r="R19838" i="17" a="1"/>
  <c r="R19838" i="17" s="1"/>
  <c r="S19838" i="17" s="1" a="1"/>
  <c r="S19838" i="17" s="1"/>
  <c r="R19830" i="17" a="1"/>
  <c r="R19830" i="17" s="1"/>
  <c r="R19802" i="17" a="1"/>
  <c r="R19802" i="17" s="1"/>
  <c r="R19786" i="17" a="1"/>
  <c r="R19786" i="17" s="1"/>
  <c r="S19786" i="17" s="1" a="1"/>
  <c r="S19786" i="17" s="1"/>
  <c r="R19738" i="17" a="1"/>
  <c r="R19738" i="17" s="1"/>
  <c r="S19738" i="17" s="1" a="1"/>
  <c r="S19738" i="17" s="1"/>
  <c r="R19702" i="17" a="1"/>
  <c r="R19702" i="17" s="1"/>
  <c r="R19691" i="17" a="1"/>
  <c r="R19691" i="17" s="1"/>
  <c r="R19614" i="17" a="1"/>
  <c r="R19614" i="17" s="1"/>
  <c r="R19583" i="17" a="1"/>
  <c r="R19583" i="17" s="1"/>
  <c r="S19583" i="17" s="1" a="1"/>
  <c r="S19583" i="17" s="1"/>
  <c r="R19582" i="17" a="1"/>
  <c r="R19582" i="17" s="1"/>
  <c r="S19582" i="17" s="1" a="1"/>
  <c r="S19582" i="17" s="1"/>
  <c r="R19559" i="17" a="1"/>
  <c r="R19559" i="17" s="1"/>
  <c r="S19559" i="17" s="1" a="1"/>
  <c r="S19559" i="17" s="1"/>
  <c r="R19558" i="17" a="1"/>
  <c r="R19558" i="17" s="1"/>
  <c r="S19558" i="17" s="1" a="1"/>
  <c r="S19558" i="17" s="1"/>
  <c r="R19535" i="17" a="1"/>
  <c r="R19535" i="17" s="1"/>
  <c r="S19535" i="17" s="1" a="1"/>
  <c r="S19535" i="17" s="1"/>
  <c r="R19534" i="17" a="1"/>
  <c r="R19534" i="17" s="1"/>
  <c r="S19534" i="17" s="1" a="1"/>
  <c r="S19534" i="17" s="1"/>
  <c r="R19484" i="17" a="1"/>
  <c r="R19484" i="17" s="1"/>
  <c r="S19484" i="17" s="1" a="1"/>
  <c r="S19484" i="17" s="1"/>
  <c r="R19463" i="17" a="1"/>
  <c r="R19463" i="17" s="1"/>
  <c r="S19463" i="17" s="1" a="1"/>
  <c r="S19463" i="17" s="1"/>
  <c r="R19462" i="17" a="1"/>
  <c r="R19462" i="17" s="1"/>
  <c r="S19462" i="17" s="1" a="1"/>
  <c r="S19462" i="17" s="1"/>
  <c r="R19439" i="17" a="1"/>
  <c r="R19439" i="17" s="1"/>
  <c r="S19439" i="17" s="1" a="1"/>
  <c r="S19439" i="17" s="1"/>
  <c r="R19438" i="17" a="1"/>
  <c r="R19438" i="17" s="1"/>
  <c r="S19438" i="17" s="1" a="1"/>
  <c r="S19438" i="17" s="1"/>
  <c r="R19419" i="17" a="1"/>
  <c r="R19419" i="17" s="1"/>
  <c r="S19419" i="17" s="1" a="1"/>
  <c r="S19419" i="17" s="1"/>
  <c r="R19375" i="17" a="1"/>
  <c r="R19375" i="17" s="1"/>
  <c r="S19375" i="17" s="1" a="1"/>
  <c r="S19375" i="17" s="1"/>
  <c r="R19374" i="17" a="1"/>
  <c r="R19374" i="17" s="1"/>
  <c r="S19374" i="17" s="1" a="1"/>
  <c r="S19374" i="17" s="1"/>
  <c r="R19366" i="17" a="1"/>
  <c r="R19366" i="17" s="1"/>
  <c r="S19366" i="17" s="1" a="1"/>
  <c r="S19366" i="17" s="1"/>
  <c r="R19355" i="17" a="1"/>
  <c r="R19355" i="17" s="1"/>
  <c r="S19355" i="17" s="1" a="1"/>
  <c r="S19355" i="17" s="1"/>
  <c r="R19332" i="17" a="1"/>
  <c r="R19332" i="17" s="1"/>
  <c r="S19332" i="17" s="1" a="1"/>
  <c r="S19332" i="17" s="1"/>
  <c r="R19324" i="17" a="1"/>
  <c r="R19324" i="17" s="1"/>
  <c r="S19324" i="17" s="1" a="1"/>
  <c r="S19324" i="17" s="1"/>
  <c r="R19310" i="17" a="1"/>
  <c r="R19310" i="17" s="1"/>
  <c r="R19291" i="17" a="1"/>
  <c r="R19291" i="17" s="1"/>
  <c r="R19286" i="17" a="1"/>
  <c r="R19286" i="17" s="1"/>
  <c r="S19286" i="17" s="1" a="1"/>
  <c r="S19286" i="17" s="1"/>
  <c r="R19284" i="17" a="1"/>
  <c r="R19284" i="17" s="1"/>
  <c r="S19284" i="17" s="1" a="1"/>
  <c r="S19284" i="17" s="1"/>
  <c r="R19279" i="17" a="1"/>
  <c r="R19279" i="17" s="1"/>
  <c r="R19278" i="17" a="1"/>
  <c r="R19278" i="17" s="1"/>
  <c r="R19275" i="17" a="1"/>
  <c r="R19275" i="17" s="1"/>
  <c r="S19275" i="17" s="1" a="1"/>
  <c r="S19275" i="17" s="1"/>
  <c r="R19260" i="17" a="1"/>
  <c r="R19260" i="17" s="1"/>
  <c r="S19260" i="17" s="1" a="1"/>
  <c r="S19260" i="17" s="1"/>
  <c r="R19180" i="17" a="1"/>
  <c r="R19180" i="17" s="1"/>
  <c r="S19180" i="17" s="1" a="1"/>
  <c r="S19180" i="17" s="1"/>
  <c r="R19142" i="17" a="1"/>
  <c r="R19142" i="17" s="1"/>
  <c r="S19142" i="17" s="1" a="1"/>
  <c r="S19142" i="17" s="1"/>
  <c r="R19135" i="17" a="1"/>
  <c r="R19135" i="17" s="1"/>
  <c r="S19135" i="17" s="1" a="1"/>
  <c r="S19135" i="17" s="1"/>
  <c r="R19131" i="17" a="1"/>
  <c r="R19131" i="17" s="1"/>
  <c r="S19131" i="17" s="1" a="1"/>
  <c r="S19131" i="17" s="1"/>
  <c r="R19123" i="17" a="1"/>
  <c r="R19123" i="17" s="1"/>
  <c r="S19123" i="17" s="1" a="1"/>
  <c r="S19123" i="17" s="1"/>
  <c r="R19119" i="17" a="1"/>
  <c r="R19119" i="17" s="1"/>
  <c r="S19119" i="17" s="1" a="1"/>
  <c r="S19119" i="17" s="1"/>
  <c r="R19115" i="17" a="1"/>
  <c r="R19115" i="17" s="1"/>
  <c r="S19115" i="17" s="1" a="1"/>
  <c r="S19115" i="17" s="1"/>
  <c r="R19086" i="17" a="1"/>
  <c r="R19086" i="17" s="1"/>
  <c r="S19086" i="17" s="1" a="1"/>
  <c r="S19086" i="17" s="1"/>
  <c r="R19076" i="17" a="1"/>
  <c r="R19076" i="17" s="1"/>
  <c r="S19076" i="17" s="1" a="1"/>
  <c r="S19076" i="17" s="1"/>
  <c r="R19038" i="17" a="1"/>
  <c r="R19038" i="17" s="1"/>
  <c r="S19038" i="17" s="1" a="1"/>
  <c r="S19038" i="17" s="1"/>
  <c r="R19019" i="17" a="1"/>
  <c r="R19019" i="17" s="1"/>
  <c r="S19019" i="17" s="1" a="1"/>
  <c r="S19019" i="17" s="1"/>
  <c r="R19012" i="17" a="1"/>
  <c r="R19012" i="17" s="1"/>
  <c r="R18988" i="17" a="1"/>
  <c r="R18988" i="17" s="1"/>
  <c r="S18988" i="17" s="1" a="1"/>
  <c r="S18988" i="17" s="1"/>
  <c r="R18972" i="17" a="1"/>
  <c r="R18972" i="17" s="1"/>
  <c r="R18963" i="17" a="1"/>
  <c r="R18963" i="17" s="1"/>
  <c r="S18963" i="17" s="1" a="1"/>
  <c r="S18963" i="17" s="1"/>
  <c r="R18926" i="17" a="1"/>
  <c r="R18926" i="17" s="1"/>
  <c r="S18926" i="17" s="1" a="1"/>
  <c r="S18926" i="17" s="1"/>
  <c r="R18915" i="17" a="1"/>
  <c r="R18915" i="17" s="1"/>
  <c r="S18915" i="17" s="1" a="1"/>
  <c r="S18915" i="17" s="1"/>
  <c r="R18907" i="17" a="1"/>
  <c r="R18907" i="17" s="1"/>
  <c r="R18895" i="17" a="1"/>
  <c r="R18895" i="17" s="1"/>
  <c r="S18895" i="17" s="1" a="1"/>
  <c r="S18895" i="17" s="1"/>
  <c r="R18894" i="17" a="1"/>
  <c r="R18894" i="17" s="1"/>
  <c r="R18887" i="17" a="1"/>
  <c r="R18887" i="17" s="1"/>
  <c r="R18886" i="17" a="1"/>
  <c r="R18886" i="17" s="1"/>
  <c r="R18876" i="17" a="1"/>
  <c r="R18876" i="17" s="1"/>
  <c r="R18870" i="17" a="1"/>
  <c r="R18870" i="17" s="1"/>
  <c r="S18870" i="17" s="1" a="1"/>
  <c r="S18870" i="17" s="1"/>
  <c r="R18860" i="17" a="1"/>
  <c r="R18860" i="17" s="1"/>
  <c r="S18860" i="17" s="1" a="1"/>
  <c r="S18860" i="17" s="1"/>
  <c r="R18807" i="17" a="1"/>
  <c r="R18807" i="17" s="1"/>
  <c r="S18807" i="17" s="1" a="1"/>
  <c r="S18807" i="17" s="1"/>
  <c r="R18799" i="17" a="1"/>
  <c r="R18799" i="17" s="1"/>
  <c r="R18798" i="17" a="1"/>
  <c r="R18798" i="17" s="1"/>
  <c r="R18774" i="17" a="1"/>
  <c r="R18774" i="17" s="1"/>
  <c r="S18774" i="17" s="1" a="1"/>
  <c r="S18774" i="17" s="1"/>
  <c r="R18724" i="17" a="1"/>
  <c r="R18724" i="17" s="1"/>
  <c r="S18724" i="17" s="1" a="1"/>
  <c r="S18724" i="17" s="1"/>
  <c r="R18708" i="17" a="1"/>
  <c r="R18708" i="17" s="1"/>
  <c r="R18703" i="17" a="1"/>
  <c r="R18703" i="17" s="1"/>
  <c r="R18702" i="17" a="1"/>
  <c r="R18702" i="17" s="1"/>
  <c r="R18694" i="17" a="1"/>
  <c r="R18694" i="17" s="1"/>
  <c r="S18694" i="17" s="1" a="1"/>
  <c r="S18694" i="17" s="1"/>
  <c r="R18679" i="17" a="1"/>
  <c r="R18679" i="17" s="1"/>
  <c r="S18679" i="17" s="1" a="1"/>
  <c r="S18679" i="17" s="1"/>
  <c r="R18644" i="17" a="1"/>
  <c r="R18644" i="17" s="1"/>
  <c r="R18631" i="17" a="1"/>
  <c r="R18631" i="17" s="1"/>
  <c r="R18630" i="17" a="1"/>
  <c r="R18630" i="17" s="1"/>
  <c r="R18611" i="17" a="1"/>
  <c r="R18611" i="17" s="1"/>
  <c r="R18607" i="17" a="1"/>
  <c r="R18607" i="17" s="1"/>
  <c r="S18607" i="17" s="1" a="1"/>
  <c r="S18607" i="17" s="1"/>
  <c r="R18542" i="17" a="1"/>
  <c r="R18542" i="17" s="1"/>
  <c r="S18542" i="17" s="1" a="1"/>
  <c r="S18542" i="17" s="1"/>
  <c r="R18507" i="17" a="1"/>
  <c r="R18507" i="17" s="1"/>
  <c r="S18507" i="17" s="1" a="1"/>
  <c r="S18507" i="17" s="1"/>
  <c r="R18487" i="17" a="1"/>
  <c r="R18487" i="17" s="1"/>
  <c r="S18487" i="17" s="1" a="1"/>
  <c r="S18487" i="17" s="1"/>
  <c r="R18447" i="17" a="1"/>
  <c r="R18447" i="17" s="1"/>
  <c r="S18447" i="17" s="1" a="1"/>
  <c r="S18447" i="17" s="1"/>
  <c r="R18403" i="17" a="1"/>
  <c r="R18403" i="17" s="1"/>
  <c r="S18403" i="17" s="1" a="1"/>
  <c r="S18403" i="17" s="1"/>
  <c r="R18387" i="17" a="1"/>
  <c r="R18387" i="17" s="1"/>
  <c r="S18387" i="17" s="1" a="1"/>
  <c r="S18387" i="17" s="1"/>
  <c r="R18367" i="17" a="1"/>
  <c r="R18367" i="17" s="1"/>
  <c r="S18367" i="17" s="1" a="1"/>
  <c r="S18367" i="17" s="1"/>
  <c r="R18350" i="17" a="1"/>
  <c r="R18350" i="17" s="1"/>
  <c r="S18350" i="17" s="1" a="1"/>
  <c r="S18350" i="17" s="1"/>
  <c r="R18318" i="17" a="1"/>
  <c r="R18318" i="17" s="1"/>
  <c r="S18318" i="17" s="1" a="1"/>
  <c r="S18318" i="17" s="1"/>
  <c r="R18267" i="17" a="1"/>
  <c r="R18267" i="17" s="1"/>
  <c r="S18267" i="17" s="1" a="1"/>
  <c r="S18267" i="17" s="1"/>
  <c r="R18254" i="17" a="1"/>
  <c r="R18254" i="17" s="1"/>
  <c r="S18254" i="17" s="1" a="1"/>
  <c r="S18254" i="17" s="1"/>
  <c r="R18240" i="17" a="1"/>
  <c r="R18240" i="17" s="1"/>
  <c r="R18238" i="17" a="1"/>
  <c r="R18238" i="17" s="1"/>
  <c r="S18238" i="17" s="1" a="1"/>
  <c r="S18238" i="17" s="1"/>
  <c r="R18220" i="17" a="1"/>
  <c r="R18220" i="17" s="1"/>
  <c r="S18220" i="17" s="1" a="1"/>
  <c r="S18220" i="17" s="1"/>
  <c r="R18182" i="17" a="1"/>
  <c r="R18182" i="17" s="1"/>
  <c r="S18182" i="17" s="1" a="1"/>
  <c r="S18182" i="17" s="1"/>
  <c r="R18101" i="17" a="1"/>
  <c r="R18101" i="17" s="1"/>
  <c r="S18101" i="17" s="1" a="1"/>
  <c r="S18101" i="17" s="1"/>
  <c r="R18067" i="17" a="1"/>
  <c r="R18067" i="17" s="1"/>
  <c r="R18058" i="17" a="1"/>
  <c r="R18058" i="17" s="1"/>
  <c r="R21090" i="17" a="1"/>
  <c r="R21090" i="17" s="1"/>
  <c r="S21090" i="17" s="1" a="1"/>
  <c r="S21090" i="17" s="1"/>
  <c r="R21074" i="17" a="1"/>
  <c r="R21074" i="17" s="1"/>
  <c r="R21032" i="17" a="1"/>
  <c r="R21032" i="17" s="1"/>
  <c r="S21032" i="17" s="1" a="1"/>
  <c r="S21032" i="17" s="1"/>
  <c r="R21002" i="17" a="1"/>
  <c r="R21002" i="17" s="1"/>
  <c r="R20960" i="17" a="1"/>
  <c r="R20960" i="17" s="1"/>
  <c r="S20960" i="17" s="1" a="1"/>
  <c r="S20960" i="17" s="1"/>
  <c r="R20954" i="17" a="1"/>
  <c r="R20954" i="17" s="1"/>
  <c r="S20954" i="17" s="1" a="1"/>
  <c r="S20954" i="17" s="1"/>
  <c r="R20914" i="17" a="1"/>
  <c r="R20914" i="17" s="1"/>
  <c r="S20914" i="17" s="1" a="1"/>
  <c r="S20914" i="17" s="1"/>
  <c r="R20910" i="17" a="1"/>
  <c r="R20910" i="17" s="1"/>
  <c r="S20910" i="17" s="1" a="1"/>
  <c r="S20910" i="17" s="1"/>
  <c r="R20906" i="17" a="1"/>
  <c r="R20906" i="17" s="1"/>
  <c r="S20906" i="17" s="1" a="1"/>
  <c r="S20906" i="17" s="1"/>
  <c r="R20864" i="17" a="1"/>
  <c r="R20864" i="17" s="1"/>
  <c r="S20864" i="17" s="1" a="1"/>
  <c r="S20864" i="17" s="1"/>
  <c r="R20834" i="17" a="1"/>
  <c r="R20834" i="17" s="1"/>
  <c r="S20834" i="17" s="1" a="1"/>
  <c r="S20834" i="17" s="1"/>
  <c r="R20826" i="17" a="1"/>
  <c r="R20826" i="17" s="1"/>
  <c r="R20791" i="17" a="1"/>
  <c r="R20791" i="17" s="1"/>
  <c r="S20791" i="17" s="1" a="1"/>
  <c r="S20791" i="17" s="1"/>
  <c r="R20738" i="17" a="1"/>
  <c r="R20738" i="17" s="1"/>
  <c r="S20738" i="17" s="1" a="1"/>
  <c r="S20738" i="17" s="1"/>
  <c r="R20727" i="17" a="1"/>
  <c r="R20727" i="17" s="1"/>
  <c r="R20663" i="17" a="1"/>
  <c r="R20663" i="17" s="1"/>
  <c r="S20663" i="17" s="1" a="1"/>
  <c r="S20663" i="17" s="1"/>
  <c r="R20538" i="17" a="1"/>
  <c r="R20538" i="17" s="1"/>
  <c r="R20519" i="17" a="1"/>
  <c r="R20519" i="17" s="1"/>
  <c r="S20519" i="17" s="1" a="1"/>
  <c r="S20519" i="17" s="1"/>
  <c r="R20506" i="17" a="1"/>
  <c r="R20506" i="17" s="1"/>
  <c r="R20482" i="17" a="1"/>
  <c r="R20482" i="17" s="1"/>
  <c r="R20455" i="17" a="1"/>
  <c r="R20455" i="17" s="1"/>
  <c r="S20455" i="17" s="1" a="1"/>
  <c r="S20455" i="17" s="1"/>
  <c r="R20330" i="17" a="1"/>
  <c r="R20330" i="17" s="1"/>
  <c r="R20230" i="17" a="1"/>
  <c r="R20230" i="17" s="1"/>
  <c r="S20230" i="17" s="1" a="1"/>
  <c r="S20230" i="17" s="1"/>
  <c r="R20142" i="17" a="1"/>
  <c r="R20142" i="17" s="1"/>
  <c r="S20142" i="17" s="1" a="1"/>
  <c r="S20142" i="17" s="1"/>
  <c r="R20134" i="17" a="1"/>
  <c r="R20134" i="17" s="1"/>
  <c r="S20134" i="17" s="1" a="1"/>
  <c r="S20134" i="17" s="1"/>
  <c r="R20090" i="17" a="1"/>
  <c r="R20090" i="17" s="1"/>
  <c r="R20034" i="17" a="1"/>
  <c r="R20034" i="17" s="1"/>
  <c r="S20034" i="17" s="1" a="1"/>
  <c r="S20034" i="17" s="1"/>
  <c r="R20022" i="17" a="1"/>
  <c r="R20022" i="17" s="1"/>
  <c r="R20006" i="17" a="1"/>
  <c r="R20006" i="17" s="1"/>
  <c r="R19962" i="17" a="1"/>
  <c r="R19962" i="17" s="1"/>
  <c r="S19962" i="17" s="1" a="1"/>
  <c r="S19962" i="17" s="1"/>
  <c r="R19954" i="17" a="1"/>
  <c r="R19954" i="17" s="1"/>
  <c r="S19954" i="17" s="1" a="1"/>
  <c r="S19954" i="17" s="1"/>
  <c r="R19946" i="17" a="1"/>
  <c r="R19946" i="17" s="1"/>
  <c r="S19946" i="17" s="1" a="1"/>
  <c r="S19946" i="17" s="1"/>
  <c r="R19818" i="17" a="1"/>
  <c r="R19818" i="17" s="1"/>
  <c r="S19818" i="17" s="1" a="1"/>
  <c r="S19818" i="17" s="1"/>
  <c r="R19810" i="17" a="1"/>
  <c r="R19810" i="17" s="1"/>
  <c r="S19810" i="17" s="1" a="1"/>
  <c r="S19810" i="17" s="1"/>
  <c r="R19714" i="17" a="1"/>
  <c r="R19714" i="17" s="1"/>
  <c r="S19714" i="17" s="1" a="1"/>
  <c r="S19714" i="17" s="1"/>
  <c r="R19690" i="17" a="1"/>
  <c r="R19690" i="17" s="1"/>
  <c r="R19664" i="17" a="1"/>
  <c r="R19664" i="17" s="1"/>
  <c r="S19664" i="17" s="1" a="1"/>
  <c r="S19664" i="17" s="1"/>
  <c r="R19662" i="17" a="1"/>
  <c r="R19662" i="17" s="1"/>
  <c r="S19662" i="17" s="1" a="1"/>
  <c r="S19662" i="17" s="1"/>
  <c r="R19659" i="17" a="1"/>
  <c r="R19659" i="17" s="1"/>
  <c r="S19659" i="17" s="1" a="1"/>
  <c r="S19659" i="17" s="1"/>
  <c r="R19515" i="17" a="1"/>
  <c r="R19515" i="17" s="1"/>
  <c r="S19515" i="17" s="1" a="1"/>
  <c r="S19515" i="17" s="1"/>
  <c r="R19430" i="17" a="1"/>
  <c r="R19430" i="17" s="1"/>
  <c r="S19430" i="17" s="1" a="1"/>
  <c r="S19430" i="17" s="1"/>
  <c r="R19363" i="17" a="1"/>
  <c r="R19363" i="17" s="1"/>
  <c r="R19342" i="17" a="1"/>
  <c r="R19342" i="17" s="1"/>
  <c r="S19342" i="17" s="1" a="1"/>
  <c r="S19342" i="17" s="1"/>
  <c r="R19331" i="17" a="1"/>
  <c r="R19331" i="17" s="1"/>
  <c r="S19331" i="17" s="1" a="1"/>
  <c r="S19331" i="17" s="1"/>
  <c r="R19326" i="17" a="1"/>
  <c r="R19326" i="17" s="1"/>
  <c r="S19326" i="17" s="1" a="1"/>
  <c r="S19326" i="17" s="1"/>
  <c r="R19287" i="17" a="1"/>
  <c r="R19287" i="17" s="1"/>
  <c r="S19287" i="17" s="1" a="1"/>
  <c r="S19287" i="17" s="1"/>
  <c r="R19259" i="17" a="1"/>
  <c r="R19259" i="17" s="1"/>
  <c r="S19259" i="17" s="1" a="1"/>
  <c r="S19259" i="17" s="1"/>
  <c r="R19199" i="17" a="1"/>
  <c r="R19199" i="17" s="1"/>
  <c r="R19179" i="17" a="1"/>
  <c r="R19179" i="17" s="1"/>
  <c r="S19179" i="17" s="1" a="1"/>
  <c r="S19179" i="17" s="1"/>
  <c r="R19143" i="17" a="1"/>
  <c r="R19143" i="17" s="1"/>
  <c r="S19143" i="17" s="1" a="1"/>
  <c r="S19143" i="17" s="1"/>
  <c r="R19111" i="17" a="1"/>
  <c r="R19111" i="17" s="1"/>
  <c r="S19111" i="17" s="1" a="1"/>
  <c r="S19111" i="17" s="1"/>
  <c r="R19087" i="17" a="1"/>
  <c r="R19087" i="17" s="1"/>
  <c r="R19075" i="17" a="1"/>
  <c r="R19075" i="17" s="1"/>
  <c r="S19075" i="17" s="1" a="1"/>
  <c r="S19075" i="17" s="1"/>
  <c r="R19039" i="17" a="1"/>
  <c r="R19039" i="17" s="1"/>
  <c r="S19039" i="17" s="1" a="1"/>
  <c r="S19039" i="17" s="1"/>
  <c r="R19035" i="17" a="1"/>
  <c r="R19035" i="17" s="1"/>
  <c r="S19035" i="17" s="1" a="1"/>
  <c r="S19035" i="17" s="1"/>
  <c r="R18987" i="17" a="1"/>
  <c r="R18987" i="17" s="1"/>
  <c r="S18987" i="17" s="1" a="1"/>
  <c r="S18987" i="17" s="1"/>
  <c r="R18951" i="17" a="1"/>
  <c r="R18951" i="17" s="1"/>
  <c r="R18927" i="17" a="1"/>
  <c r="R18927" i="17" s="1"/>
  <c r="R18919" i="17" a="1"/>
  <c r="R18919" i="17" s="1"/>
  <c r="S18919" i="17" s="1" a="1"/>
  <c r="S18919" i="17" s="1"/>
  <c r="R18891" i="17" a="1"/>
  <c r="R18891" i="17" s="1"/>
  <c r="R18879" i="17" a="1"/>
  <c r="R18879" i="17" s="1"/>
  <c r="S18879" i="17" s="1" a="1"/>
  <c r="S18879" i="17" s="1"/>
  <c r="R18875" i="17" a="1"/>
  <c r="R18875" i="17" s="1"/>
  <c r="S18875" i="17" s="1" a="1"/>
  <c r="S18875" i="17" s="1"/>
  <c r="R18871" i="17" a="1"/>
  <c r="R18871" i="17" s="1"/>
  <c r="S18871" i="17" s="1" a="1"/>
  <c r="S18871" i="17" s="1"/>
  <c r="R18867" i="17" a="1"/>
  <c r="R18867" i="17" s="1"/>
  <c r="S18867" i="17" s="1" a="1"/>
  <c r="S18867" i="17" s="1"/>
  <c r="R18859" i="17" a="1"/>
  <c r="R18859" i="17" s="1"/>
  <c r="S18859" i="17" s="1" a="1"/>
  <c r="S18859" i="17" s="1"/>
  <c r="R18803" i="17" a="1"/>
  <c r="R18803" i="17" s="1"/>
  <c r="R18735" i="17" a="1"/>
  <c r="R18735" i="17" s="1"/>
  <c r="R18723" i="17" a="1"/>
  <c r="R18723" i="17" s="1"/>
  <c r="S18723" i="17" s="1" a="1"/>
  <c r="S18723" i="17" s="1"/>
  <c r="R18711" i="17" a="1"/>
  <c r="R18711" i="17" s="1"/>
  <c r="S18711" i="17" s="1" a="1"/>
  <c r="S18711" i="17" s="1"/>
  <c r="R18691" i="17" a="1"/>
  <c r="R18691" i="17" s="1"/>
  <c r="R18663" i="17" a="1"/>
  <c r="R18663" i="17" s="1"/>
  <c r="S18663" i="17" s="1" a="1"/>
  <c r="S18663" i="17" s="1"/>
  <c r="R18647" i="17" a="1"/>
  <c r="R18647" i="17" s="1"/>
  <c r="S18647" i="17" s="1" a="1"/>
  <c r="S18647" i="17" s="1"/>
  <c r="R18627" i="17" a="1"/>
  <c r="R18627" i="17" s="1"/>
  <c r="R18555" i="17" a="1"/>
  <c r="R18555" i="17" s="1"/>
  <c r="S18555" i="17" s="1" a="1"/>
  <c r="S18555" i="17" s="1"/>
  <c r="R18543" i="17" a="1"/>
  <c r="R18543" i="17" s="1"/>
  <c r="S18543" i="17" s="1" a="1"/>
  <c r="S18543" i="17" s="1"/>
  <c r="R18515" i="17" a="1"/>
  <c r="R18515" i="17" s="1"/>
  <c r="S18515" i="17" s="1" a="1"/>
  <c r="S18515" i="17" s="1"/>
  <c r="R18459" i="17" a="1"/>
  <c r="R18459" i="17" s="1"/>
  <c r="S18459" i="17" s="1" a="1"/>
  <c r="S18459" i="17" s="1"/>
  <c r="R18351" i="17" a="1"/>
  <c r="R18351" i="17" s="1"/>
  <c r="S18351" i="17" s="1" a="1"/>
  <c r="S18351" i="17" s="1"/>
  <c r="R18331" i="17" a="1"/>
  <c r="R18331" i="17" s="1"/>
  <c r="S18331" i="17" s="1" a="1"/>
  <c r="S18331" i="17" s="1"/>
  <c r="R18319" i="17" a="1"/>
  <c r="R18319" i="17" s="1"/>
  <c r="S18319" i="17" s="1" a="1"/>
  <c r="S18319" i="17" s="1"/>
  <c r="R18225" i="17" a="1"/>
  <c r="R18225" i="17" s="1"/>
  <c r="R18206" i="17" a="1"/>
  <c r="R18206" i="17" s="1"/>
  <c r="S18206" i="17" s="1" a="1"/>
  <c r="S18206" i="17" s="1"/>
  <c r="R18200" i="17" a="1"/>
  <c r="R18200" i="17" s="1"/>
  <c r="S18200" i="17" s="1" a="1"/>
  <c r="S18200" i="17" s="1"/>
  <c r="R18137" i="17" a="1"/>
  <c r="R18137" i="17" s="1"/>
  <c r="S18137" i="17" s="1" a="1"/>
  <c r="S18137" i="17" s="1"/>
  <c r="R20950" i="17" a="1"/>
  <c r="R20950" i="17" s="1"/>
  <c r="S20950" i="17" s="1" a="1"/>
  <c r="S20950" i="17" s="1"/>
  <c r="R20918" i="17" a="1"/>
  <c r="R20918" i="17" s="1"/>
  <c r="R20896" i="17" a="1"/>
  <c r="R20896" i="17" s="1"/>
  <c r="S20896" i="17" s="1" a="1"/>
  <c r="S20896" i="17" s="1"/>
  <c r="R20888" i="17" a="1"/>
  <c r="R20888" i="17" s="1"/>
  <c r="R20886" i="17" a="1"/>
  <c r="R20886" i="17" s="1"/>
  <c r="S20886" i="17" s="1" a="1"/>
  <c r="S20886" i="17" s="1"/>
  <c r="R20880" i="17" a="1"/>
  <c r="R20880" i="17" s="1"/>
  <c r="R20810" i="17" a="1"/>
  <c r="R20810" i="17" s="1"/>
  <c r="R20783" i="17" a="1"/>
  <c r="R20783" i="17" s="1"/>
  <c r="S20783" i="17" s="1" a="1"/>
  <c r="S20783" i="17" s="1"/>
  <c r="R20770" i="17" a="1"/>
  <c r="R20770" i="17" s="1"/>
  <c r="S20770" i="17" s="1" a="1"/>
  <c r="S20770" i="17" s="1"/>
  <c r="R20695" i="17" a="1"/>
  <c r="R20695" i="17" s="1"/>
  <c r="R20639" i="17" a="1"/>
  <c r="R20639" i="17" s="1"/>
  <c r="R20607" i="17" a="1"/>
  <c r="R20607" i="17" s="1"/>
  <c r="R20602" i="17" a="1"/>
  <c r="R20602" i="17" s="1"/>
  <c r="S20602" i="17" s="1" a="1"/>
  <c r="S20602" i="17" s="1"/>
  <c r="R20575" i="17" a="1"/>
  <c r="R20575" i="17" s="1"/>
  <c r="R20543" i="17" a="1"/>
  <c r="R20543" i="17" s="1"/>
  <c r="R20463" i="17" a="1"/>
  <c r="R20463" i="17" s="1"/>
  <c r="S20463" i="17" s="1" a="1"/>
  <c r="S20463" i="17" s="1"/>
  <c r="R20423" i="17" a="1"/>
  <c r="R20423" i="17" s="1"/>
  <c r="R20394" i="17" a="1"/>
  <c r="R20394" i="17" s="1"/>
  <c r="R20326" i="17" a="1"/>
  <c r="R20326" i="17" s="1"/>
  <c r="R20318" i="17" a="1"/>
  <c r="R20318" i="17" s="1"/>
  <c r="R20294" i="17" a="1"/>
  <c r="R20294" i="17" s="1"/>
  <c r="S20294" i="17" s="1" a="1"/>
  <c r="S20294" i="17" s="1"/>
  <c r="R20190" i="17" a="1"/>
  <c r="R20190" i="17" s="1"/>
  <c r="S20190" i="17" s="1" a="1"/>
  <c r="S20190" i="17" s="1"/>
  <c r="R20178" i="17" a="1"/>
  <c r="R20178" i="17" s="1"/>
  <c r="S20178" i="17" s="1" a="1"/>
  <c r="S20178" i="17" s="1"/>
  <c r="R20094" i="17" a="1"/>
  <c r="R20094" i="17" s="1"/>
  <c r="S20094" i="17" s="1" a="1"/>
  <c r="S20094" i="17" s="1"/>
  <c r="R20082" i="17" a="1"/>
  <c r="R20082" i="17" s="1"/>
  <c r="S20082" i="17" s="1" a="1"/>
  <c r="S20082" i="17" s="1"/>
  <c r="R20078" i="17" a="1"/>
  <c r="R20078" i="17" s="1"/>
  <c r="S20078" i="17" s="1" a="1"/>
  <c r="S20078" i="17" s="1"/>
  <c r="R20054" i="17" a="1"/>
  <c r="R20054" i="17" s="1"/>
  <c r="S20054" i="17" s="1" a="1"/>
  <c r="S20054" i="17" s="1"/>
  <c r="R20030" i="17" a="1"/>
  <c r="R20030" i="17" s="1"/>
  <c r="R20014" i="17" a="1"/>
  <c r="R20014" i="17" s="1"/>
  <c r="R19966" i="17" a="1"/>
  <c r="R19966" i="17" s="1"/>
  <c r="S19966" i="17" s="1" a="1"/>
  <c r="S19966" i="17" s="1"/>
  <c r="R19826" i="17" a="1"/>
  <c r="R19826" i="17" s="1"/>
  <c r="S19826" i="17" s="1" a="1"/>
  <c r="S19826" i="17" s="1"/>
  <c r="R19782" i="17" a="1"/>
  <c r="R19782" i="17" s="1"/>
  <c r="R19778" i="17" a="1"/>
  <c r="R19778" i="17" s="1"/>
  <c r="R19766" i="17" a="1"/>
  <c r="R19766" i="17" s="1"/>
  <c r="S19766" i="17" s="1" a="1"/>
  <c r="S19766" i="17" s="1"/>
  <c r="R19680" i="17" a="1"/>
  <c r="R19680" i="17" s="1"/>
  <c r="R19678" i="17" a="1"/>
  <c r="R19678" i="17" s="1"/>
  <c r="S19678" i="17" s="1" a="1"/>
  <c r="S19678" i="17" s="1"/>
  <c r="R19646" i="17" a="1"/>
  <c r="R19646" i="17" s="1"/>
  <c r="R19547" i="17" a="1"/>
  <c r="R19547" i="17" s="1"/>
  <c r="S19547" i="17" s="1" a="1"/>
  <c r="S19547" i="17" s="1"/>
  <c r="R19518" i="17" a="1"/>
  <c r="R19518" i="17" s="1"/>
  <c r="S19518" i="17" s="1" a="1"/>
  <c r="S19518" i="17" s="1"/>
  <c r="R19486" i="17" a="1"/>
  <c r="R19486" i="17" s="1"/>
  <c r="S19486" i="17" s="1" a="1"/>
  <c r="S19486" i="17" s="1"/>
  <c r="R19475" i="17" a="1"/>
  <c r="R19475" i="17" s="1"/>
  <c r="S19475" i="17" s="1" a="1"/>
  <c r="S19475" i="17" s="1"/>
  <c r="R19414" i="17" a="1"/>
  <c r="R19414" i="17" s="1"/>
  <c r="S19414" i="17" s="1" a="1"/>
  <c r="S19414" i="17" s="1"/>
  <c r="R19403" i="17" a="1"/>
  <c r="R19403" i="17" s="1"/>
  <c r="S19403" i="17" s="1" a="1"/>
  <c r="S19403" i="17" s="1"/>
  <c r="R19318" i="17" a="1"/>
  <c r="R19318" i="17" s="1"/>
  <c r="S19318" i="17" s="1" a="1"/>
  <c r="S19318" i="17" s="1"/>
  <c r="R18827" i="17" a="1"/>
  <c r="R18827" i="17" s="1"/>
  <c r="S18827" i="17" s="1" a="1"/>
  <c r="S18827" i="17" s="1"/>
  <c r="R18819" i="17" a="1"/>
  <c r="R18819" i="17" s="1"/>
  <c r="R18739" i="17" a="1"/>
  <c r="R18739" i="17" s="1"/>
  <c r="S18739" i="17" s="1" a="1"/>
  <c r="S18739" i="17" s="1"/>
  <c r="R18683" i="17" a="1"/>
  <c r="R18683" i="17" s="1"/>
  <c r="R18214" i="17" a="1"/>
  <c r="R18214" i="17" s="1"/>
  <c r="S18214" i="17" s="1" a="1"/>
  <c r="S18214" i="17" s="1"/>
  <c r="R18158" i="17" a="1"/>
  <c r="R18158" i="17" s="1"/>
  <c r="S18158" i="17" s="1" a="1"/>
  <c r="S18158" i="17" s="1"/>
  <c r="R18112" i="17" a="1"/>
  <c r="R18112" i="17" s="1"/>
  <c r="S18112" i="17" s="1" a="1"/>
  <c r="S18112" i="17" s="1"/>
  <c r="R18084" i="17" a="1"/>
  <c r="R18084" i="17" s="1"/>
  <c r="S18084" i="17" s="1" a="1"/>
  <c r="S18084" i="17" s="1"/>
  <c r="R21022" i="17" a="1"/>
  <c r="R21022" i="17" s="1"/>
  <c r="S21022" i="17" s="1" a="1"/>
  <c r="S21022" i="17" s="1"/>
  <c r="R20998" i="17" a="1"/>
  <c r="R20998" i="17" s="1"/>
  <c r="R20976" i="17" a="1"/>
  <c r="R20976" i="17" s="1"/>
  <c r="R20966" i="17" a="1"/>
  <c r="R20966" i="17" s="1"/>
  <c r="S20966" i="17" s="1" a="1"/>
  <c r="S20966" i="17" s="1"/>
  <c r="R20936" i="17" a="1"/>
  <c r="R20936" i="17" s="1"/>
  <c r="S20936" i="17" s="1" a="1"/>
  <c r="S20936" i="17" s="1"/>
  <c r="R20926" i="17" a="1"/>
  <c r="R20926" i="17" s="1"/>
  <c r="R20890" i="17" a="1"/>
  <c r="R20890" i="17" s="1"/>
  <c r="S20890" i="17" s="1" a="1"/>
  <c r="S20890" i="17" s="1"/>
  <c r="R20879" i="17" a="1"/>
  <c r="R20879" i="17" s="1"/>
  <c r="R20856" i="17" a="1"/>
  <c r="R20856" i="17" s="1"/>
  <c r="R20815" i="17" a="1"/>
  <c r="R20815" i="17" s="1"/>
  <c r="S20815" i="17" s="1" a="1"/>
  <c r="S20815" i="17" s="1"/>
  <c r="R20794" i="17" a="1"/>
  <c r="R20794" i="17" s="1"/>
  <c r="R20754" i="17" a="1"/>
  <c r="R20754" i="17" s="1"/>
  <c r="S20754" i="17" s="1" a="1"/>
  <c r="S20754" i="17" s="1"/>
  <c r="R20698" i="17" a="1"/>
  <c r="R20698" i="17" s="1"/>
  <c r="R20679" i="17" a="1"/>
  <c r="R20679" i="17" s="1"/>
  <c r="R20642" i="17" a="1"/>
  <c r="R20642" i="17" s="1"/>
  <c r="R20610" i="17" a="1"/>
  <c r="R20610" i="17" s="1"/>
  <c r="R20578" i="17" a="1"/>
  <c r="R20578" i="17" s="1"/>
  <c r="R20567" i="17" a="1"/>
  <c r="R20567" i="17" s="1"/>
  <c r="S20567" i="17" s="1" a="1"/>
  <c r="S20567" i="17" s="1"/>
  <c r="R20535" i="17" a="1"/>
  <c r="R20535" i="17" s="1"/>
  <c r="S20535" i="17" s="1" a="1"/>
  <c r="S20535" i="17" s="1"/>
  <c r="R20527" i="17" a="1"/>
  <c r="R20527" i="17" s="1"/>
  <c r="R20514" i="17" a="1"/>
  <c r="R20514" i="17" s="1"/>
  <c r="R20503" i="17" a="1"/>
  <c r="R20503" i="17" s="1"/>
  <c r="S20503" i="17" s="1" a="1"/>
  <c r="S20503" i="17" s="1"/>
  <c r="R20495" i="17" a="1"/>
  <c r="R20495" i="17" s="1"/>
  <c r="R20426" i="17" a="1"/>
  <c r="R20426" i="17" s="1"/>
  <c r="S20426" i="17" s="1" a="1"/>
  <c r="S20426" i="17" s="1"/>
  <c r="R20415" i="17" a="1"/>
  <c r="R20415" i="17" s="1"/>
  <c r="S20415" i="17" s="1" a="1"/>
  <c r="S20415" i="17" s="1"/>
  <c r="R20402" i="17" a="1"/>
  <c r="R20402" i="17" s="1"/>
  <c r="S20402" i="17" s="1" a="1"/>
  <c r="S20402" i="17" s="1"/>
  <c r="R20298" i="17" a="1"/>
  <c r="R20298" i="17" s="1"/>
  <c r="S20298" i="17" s="1" a="1"/>
  <c r="S20298" i="17" s="1"/>
  <c r="R20286" i="17" a="1"/>
  <c r="R20286" i="17" s="1"/>
  <c r="S20286" i="17" s="1" a="1"/>
  <c r="S20286" i="17" s="1"/>
  <c r="R20214" i="17" a="1"/>
  <c r="R20214" i="17" s="1"/>
  <c r="S20214" i="17" s="1" a="1"/>
  <c r="S20214" i="17" s="1"/>
  <c r="R20202" i="17" a="1"/>
  <c r="R20202" i="17" s="1"/>
  <c r="S20202" i="17" s="1" a="1"/>
  <c r="S20202" i="17" s="1"/>
  <c r="R20170" i="17" a="1"/>
  <c r="R20170" i="17" s="1"/>
  <c r="S20170" i="17" s="1" a="1"/>
  <c r="S20170" i="17" s="1"/>
  <c r="R20130" i="17" a="1"/>
  <c r="R20130" i="17" s="1"/>
  <c r="S20130" i="17" s="1" a="1"/>
  <c r="S20130" i="17" s="1"/>
  <c r="R20102" i="17" a="1"/>
  <c r="R20102" i="17" s="1"/>
  <c r="S20102" i="17" s="1" a="1"/>
  <c r="S20102" i="17" s="1"/>
  <c r="R20066" i="17" a="1"/>
  <c r="R20066" i="17" s="1"/>
  <c r="R19994" i="17" a="1"/>
  <c r="R19994" i="17" s="1"/>
  <c r="R19890" i="17" a="1"/>
  <c r="R19890" i="17" s="1"/>
  <c r="S19890" i="17" s="1" a="1"/>
  <c r="S19890" i="17" s="1"/>
  <c r="R19874" i="17" a="1"/>
  <c r="R19874" i="17" s="1"/>
  <c r="R19814" i="17" a="1"/>
  <c r="R19814" i="17" s="1"/>
  <c r="R19726" i="17" a="1"/>
  <c r="R19726" i="17" s="1"/>
  <c r="S19726" i="17" s="1" a="1"/>
  <c r="S19726" i="17" s="1"/>
  <c r="R19722" i="17" a="1"/>
  <c r="R19722" i="17" s="1"/>
  <c r="R19643" i="17" a="1"/>
  <c r="R19643" i="17" s="1"/>
  <c r="R19606" i="17" a="1"/>
  <c r="R19606" i="17" s="1"/>
  <c r="S19606" i="17" s="1" a="1"/>
  <c r="S19606" i="17" s="1"/>
  <c r="R19574" i="17" a="1"/>
  <c r="R19574" i="17" s="1"/>
  <c r="S19574" i="17" s="1" a="1"/>
  <c r="S19574" i="17" s="1"/>
  <c r="R19571" i="17" a="1"/>
  <c r="R19571" i="17" s="1"/>
  <c r="S19571" i="17" s="1" a="1"/>
  <c r="S19571" i="17" s="1"/>
  <c r="R19507" i="17" a="1"/>
  <c r="R19507" i="17" s="1"/>
  <c r="S19507" i="17" s="1" a="1"/>
  <c r="S19507" i="17" s="1"/>
  <c r="R19451" i="17" a="1"/>
  <c r="R19451" i="17" s="1"/>
  <c r="S19451" i="17" s="1" a="1"/>
  <c r="S19451" i="17" s="1"/>
  <c r="R19443" i="17" a="1"/>
  <c r="R19443" i="17" s="1"/>
  <c r="S19443" i="17" s="1" a="1"/>
  <c r="S19443" i="17" s="1"/>
  <c r="R19350" i="17" a="1"/>
  <c r="R19350" i="17" s="1"/>
  <c r="S19350" i="17" s="1" a="1"/>
  <c r="S19350" i="17" s="1"/>
  <c r="R19334" i="17" a="1"/>
  <c r="R19334" i="17" s="1"/>
  <c r="R19251" i="17" a="1"/>
  <c r="R19251" i="17" s="1"/>
  <c r="R19247" i="17" a="1"/>
  <c r="R19247" i="17" s="1"/>
  <c r="S19247" i="17" s="1" a="1"/>
  <c r="S19247" i="17" s="1"/>
  <c r="R19243" i="17" a="1"/>
  <c r="R19243" i="17" s="1"/>
  <c r="S19243" i="17" s="1" a="1"/>
  <c r="S19243" i="17" s="1"/>
  <c r="R19203" i="17" a="1"/>
  <c r="R19203" i="17" s="1"/>
  <c r="S19203" i="17" s="1" a="1"/>
  <c r="S19203" i="17" s="1"/>
  <c r="R19191" i="17" a="1"/>
  <c r="R19191" i="17" s="1"/>
  <c r="R19159" i="17" a="1"/>
  <c r="R19159" i="17" s="1"/>
  <c r="R19099" i="17" a="1"/>
  <c r="R19099" i="17" s="1"/>
  <c r="S19099" i="17" s="1" a="1"/>
  <c r="S19099" i="17" s="1"/>
  <c r="R19063" i="17" a="1"/>
  <c r="R19063" i="17" s="1"/>
  <c r="S19063" i="17" s="1" a="1"/>
  <c r="S19063" i="17" s="1"/>
  <c r="R18991" i="17" a="1"/>
  <c r="R18991" i="17" s="1"/>
  <c r="S18991" i="17" s="1" a="1"/>
  <c r="S18991" i="17" s="1"/>
  <c r="R18863" i="17" a="1"/>
  <c r="R18863" i="17" s="1"/>
  <c r="S18863" i="17" s="1" a="1"/>
  <c r="S18863" i="17" s="1"/>
  <c r="R18855" i="17" a="1"/>
  <c r="R18855" i="17" s="1"/>
  <c r="S18855" i="17" s="1" a="1"/>
  <c r="S18855" i="17" s="1"/>
  <c r="R18851" i="17" a="1"/>
  <c r="R18851" i="17" s="1"/>
  <c r="S18851" i="17" s="1" a="1"/>
  <c r="S18851" i="17" s="1"/>
  <c r="R18787" i="17" a="1"/>
  <c r="R18787" i="17" s="1"/>
  <c r="S18787" i="17" s="1" a="1"/>
  <c r="S18787" i="17" s="1"/>
  <c r="R18783" i="17" a="1"/>
  <c r="R18783" i="17" s="1"/>
  <c r="S18783" i="17" s="1" a="1"/>
  <c r="S18783" i="17" s="1"/>
  <c r="R18767" i="17" a="1"/>
  <c r="R18767" i="17" s="1"/>
  <c r="R18591" i="17" a="1"/>
  <c r="R18591" i="17" s="1"/>
  <c r="R18575" i="17" a="1"/>
  <c r="R18575" i="17" s="1"/>
  <c r="R18479" i="17" a="1"/>
  <c r="R18479" i="17" s="1"/>
  <c r="S18479" i="17" s="1" a="1"/>
  <c r="S18479" i="17" s="1"/>
  <c r="R18435" i="17" a="1"/>
  <c r="R18435" i="17" s="1"/>
  <c r="S18435" i="17" s="1" a="1"/>
  <c r="S18435" i="17" s="1"/>
  <c r="R18347" i="17" a="1"/>
  <c r="R18347" i="17" s="1"/>
  <c r="S18347" i="17" s="1" a="1"/>
  <c r="S18347" i="17" s="1"/>
  <c r="R18327" i="17" a="1"/>
  <c r="R18327" i="17" s="1"/>
  <c r="S18327" i="17" s="1" a="1"/>
  <c r="S18327" i="17" s="1"/>
  <c r="R18307" i="17" a="1"/>
  <c r="R18307" i="17" s="1"/>
  <c r="S18307" i="17" s="1" a="1"/>
  <c r="S18307" i="17" s="1"/>
  <c r="R18291" i="17" a="1"/>
  <c r="R18291" i="17" s="1"/>
  <c r="S18291" i="17" s="1" a="1"/>
  <c r="S18291" i="17" s="1"/>
  <c r="R18251" i="17" a="1"/>
  <c r="R18251" i="17" s="1"/>
  <c r="S18251" i="17" s="1" a="1"/>
  <c r="S18251" i="17" s="1"/>
  <c r="R18235" i="17" a="1"/>
  <c r="R18235" i="17" s="1"/>
  <c r="S18235" i="17" s="1" a="1"/>
  <c r="S18235" i="17" s="1"/>
  <c r="R18216" i="17" a="1"/>
  <c r="R18216" i="17" s="1"/>
  <c r="R18177" i="17" a="1"/>
  <c r="R18177" i="17" s="1"/>
  <c r="S18177" i="17" s="1" a="1"/>
  <c r="S18177" i="17" s="1"/>
  <c r="R18144" i="17" a="1"/>
  <c r="R18144" i="17" s="1"/>
  <c r="S18144" i="17" s="1" a="1"/>
  <c r="S18144" i="17" s="1"/>
  <c r="R18171" i="17" a="1"/>
  <c r="R18171" i="17" s="1"/>
  <c r="S18171" i="17" s="1" a="1"/>
  <c r="S18171" i="17" s="1"/>
  <c r="R18168" i="17" a="1"/>
  <c r="R18168" i="17" s="1"/>
  <c r="S18168" i="17" s="1" a="1"/>
  <c r="S18168" i="17" s="1"/>
  <c r="R18113" i="17" a="1"/>
  <c r="R18113" i="17" s="1"/>
  <c r="S18113" i="17" s="1" a="1"/>
  <c r="S18113" i="17" s="1"/>
  <c r="R16518" i="17" a="1"/>
  <c r="R16518" i="17" s="1"/>
  <c r="S16518" i="17" s="1" a="1"/>
  <c r="S16518" i="17" s="1"/>
  <c r="R16355" i="17" a="1"/>
  <c r="R16355" i="17" s="1"/>
  <c r="S16355" i="17" s="1" a="1"/>
  <c r="S16355" i="17" s="1"/>
  <c r="R18026" i="17" a="1"/>
  <c r="R18026" i="17" s="1"/>
  <c r="R18024" i="17" a="1"/>
  <c r="R18024" i="17" s="1"/>
  <c r="R17995" i="17" a="1"/>
  <c r="R17995" i="17" s="1"/>
  <c r="S17995" i="17" s="1" a="1"/>
  <c r="S17995" i="17" s="1"/>
  <c r="R17967" i="17" a="1"/>
  <c r="R17967" i="17" s="1"/>
  <c r="S17967" i="17" s="1" a="1"/>
  <c r="S17967" i="17" s="1"/>
  <c r="R17960" i="17" a="1"/>
  <c r="R17960" i="17" s="1"/>
  <c r="S17960" i="17" s="1" a="1"/>
  <c r="S17960" i="17" s="1"/>
  <c r="R17936" i="17" a="1"/>
  <c r="R17936" i="17" s="1"/>
  <c r="R17919" i="17" a="1"/>
  <c r="R17919" i="17" s="1"/>
  <c r="S17919" i="17" s="1" a="1"/>
  <c r="S17919" i="17" s="1"/>
  <c r="R17895" i="17" a="1"/>
  <c r="R17895" i="17" s="1"/>
  <c r="S17895" i="17" s="1" a="1"/>
  <c r="S17895" i="17" s="1"/>
  <c r="R17852" i="17" a="1"/>
  <c r="R17852" i="17" s="1"/>
  <c r="S17852" i="17" s="1" a="1"/>
  <c r="S17852" i="17" s="1"/>
  <c r="R17847" i="17" a="1"/>
  <c r="R17847" i="17" s="1"/>
  <c r="S17847" i="17" s="1" a="1"/>
  <c r="S17847" i="17" s="1"/>
  <c r="R17840" i="17" a="1"/>
  <c r="R17840" i="17" s="1"/>
  <c r="S17840" i="17" s="1" a="1"/>
  <c r="S17840" i="17" s="1"/>
  <c r="R17788" i="17" a="1"/>
  <c r="R17788" i="17" s="1"/>
  <c r="S17788" i="17" s="1" a="1"/>
  <c r="S17788" i="17" s="1"/>
  <c r="R17776" i="17" a="1"/>
  <c r="R17776" i="17" s="1"/>
  <c r="S17776" i="17" s="1" a="1"/>
  <c r="S17776" i="17" s="1"/>
  <c r="R17724" i="17" a="1"/>
  <c r="R17724" i="17" s="1"/>
  <c r="S17724" i="17" s="1" a="1"/>
  <c r="S17724" i="17" s="1"/>
  <c r="R17719" i="17" a="1"/>
  <c r="R17719" i="17" s="1"/>
  <c r="S17719" i="17" s="1" a="1"/>
  <c r="S17719" i="17" s="1"/>
  <c r="R17711" i="17" a="1"/>
  <c r="R17711" i="17" s="1"/>
  <c r="S17711" i="17" s="1" a="1"/>
  <c r="S17711" i="17" s="1"/>
  <c r="R17708" i="17" a="1"/>
  <c r="R17708" i="17" s="1"/>
  <c r="S17708" i="17" s="1" a="1"/>
  <c r="S17708" i="17" s="1"/>
  <c r="R17692" i="17" a="1"/>
  <c r="R17692" i="17" s="1"/>
  <c r="S17692" i="17" s="1" a="1"/>
  <c r="S17692" i="17" s="1"/>
  <c r="R17660" i="17" a="1"/>
  <c r="R17660" i="17" s="1"/>
  <c r="S17660" i="17" s="1" a="1"/>
  <c r="S17660" i="17" s="1"/>
  <c r="R17655" i="17" a="1"/>
  <c r="R17655" i="17" s="1"/>
  <c r="S17655" i="17" s="1" a="1"/>
  <c r="S17655" i="17" s="1"/>
  <c r="R17612" i="17" a="1"/>
  <c r="R17612" i="17" s="1"/>
  <c r="S17612" i="17" s="1" a="1"/>
  <c r="S17612" i="17" s="1"/>
  <c r="R17596" i="17" a="1"/>
  <c r="R17596" i="17" s="1"/>
  <c r="S17596" i="17" s="1" a="1"/>
  <c r="S17596" i="17" s="1"/>
  <c r="R17591" i="17" a="1"/>
  <c r="R17591" i="17" s="1"/>
  <c r="S17591" i="17" s="1" a="1"/>
  <c r="S17591" i="17" s="1"/>
  <c r="R17580" i="17" a="1"/>
  <c r="R17580" i="17" s="1"/>
  <c r="S17580" i="17" s="1" a="1"/>
  <c r="S17580" i="17" s="1"/>
  <c r="R17568" i="17" a="1"/>
  <c r="R17568" i="17" s="1"/>
  <c r="S17568" i="17" s="1" a="1"/>
  <c r="S17568" i="17" s="1"/>
  <c r="R17555" i="17" a="1"/>
  <c r="R17555" i="17" s="1"/>
  <c r="R17540" i="17" a="1"/>
  <c r="R17540" i="17" s="1"/>
  <c r="S17540" i="17" s="1" a="1"/>
  <c r="S17540" i="17" s="1"/>
  <c r="R17479" i="17" a="1"/>
  <c r="R17479" i="17" s="1"/>
  <c r="S17479" i="17" s="1" a="1"/>
  <c r="S17479" i="17" s="1"/>
  <c r="R17455" i="17" a="1"/>
  <c r="R17455" i="17" s="1"/>
  <c r="S17455" i="17" s="1" a="1"/>
  <c r="S17455" i="17" s="1"/>
  <c r="R17447" i="17" a="1"/>
  <c r="R17447" i="17" s="1"/>
  <c r="S17447" i="17" s="1" a="1"/>
  <c r="S17447" i="17" s="1"/>
  <c r="R17439" i="17" a="1"/>
  <c r="R17439" i="17" s="1"/>
  <c r="R17423" i="17" a="1"/>
  <c r="R17423" i="17" s="1"/>
  <c r="S17423" i="17" s="1" a="1"/>
  <c r="S17423" i="17" s="1"/>
  <c r="R17404" i="17" a="1"/>
  <c r="R17404" i="17" s="1"/>
  <c r="S17404" i="17" s="1" a="1"/>
  <c r="S17404" i="17" s="1"/>
  <c r="R17399" i="17" a="1"/>
  <c r="R17399" i="17" s="1"/>
  <c r="S17399" i="17" s="1" a="1"/>
  <c r="S17399" i="17" s="1"/>
  <c r="R17392" i="17" a="1"/>
  <c r="R17392" i="17" s="1"/>
  <c r="S17392" i="17" s="1" a="1"/>
  <c r="S17392" i="17" s="1"/>
  <c r="R17380" i="17" a="1"/>
  <c r="R17380" i="17" s="1"/>
  <c r="S17380" i="17" s="1" a="1"/>
  <c r="S17380" i="17" s="1"/>
  <c r="R17356" i="17" a="1"/>
  <c r="R17356" i="17" s="1"/>
  <c r="R17352" i="17" a="1"/>
  <c r="R17352" i="17" s="1"/>
  <c r="S17352" i="17" s="1" a="1"/>
  <c r="S17352" i="17" s="1"/>
  <c r="R17331" i="17" a="1"/>
  <c r="R17331" i="17" s="1"/>
  <c r="S17331" i="17" s="1" a="1"/>
  <c r="S17331" i="17" s="1"/>
  <c r="R17264" i="17" a="1"/>
  <c r="R17264" i="17" s="1"/>
  <c r="S17264" i="17" s="1" a="1"/>
  <c r="S17264" i="17" s="1"/>
  <c r="R17252" i="17" a="1"/>
  <c r="R17252" i="17" s="1"/>
  <c r="S17252" i="17" s="1" a="1"/>
  <c r="S17252" i="17" s="1"/>
  <c r="R17236" i="17" a="1"/>
  <c r="R17236" i="17" s="1"/>
  <c r="R17216" i="17" a="1"/>
  <c r="R17216" i="17" s="1"/>
  <c r="R17184" i="17" a="1"/>
  <c r="R17184" i="17" s="1"/>
  <c r="S17184" i="17" s="1" a="1"/>
  <c r="S17184" i="17" s="1"/>
  <c r="R17179" i="17" a="1"/>
  <c r="R17179" i="17" s="1"/>
  <c r="R17172" i="17" a="1"/>
  <c r="R17172" i="17" s="1"/>
  <c r="S17172" i="17" s="1" a="1"/>
  <c r="S17172" i="17" s="1"/>
  <c r="R17143" i="17" a="1"/>
  <c r="R17143" i="17" s="1"/>
  <c r="R17128" i="17" a="1"/>
  <c r="R17128" i="17" s="1"/>
  <c r="S17128" i="17" s="1" a="1"/>
  <c r="S17128" i="17" s="1"/>
  <c r="R17095" i="17" a="1"/>
  <c r="R17095" i="17" s="1"/>
  <c r="R17079" i="17" a="1"/>
  <c r="R17079" i="17" s="1"/>
  <c r="R17039" i="17" a="1"/>
  <c r="R17039" i="17" s="1"/>
  <c r="R17035" i="17" a="1"/>
  <c r="R17035" i="17" s="1"/>
  <c r="S17035" i="17" s="1" a="1"/>
  <c r="S17035" i="17" s="1"/>
  <c r="R17023" i="17" a="1"/>
  <c r="R17023" i="17" s="1"/>
  <c r="R17015" i="17" a="1"/>
  <c r="R17015" i="17" s="1"/>
  <c r="S17015" i="17" s="1" a="1"/>
  <c r="S17015" i="17" s="1"/>
  <c r="R16999" i="17" a="1"/>
  <c r="R16999" i="17" s="1"/>
  <c r="R16992" i="17" a="1"/>
  <c r="R16992" i="17" s="1"/>
  <c r="R16983" i="17" a="1"/>
  <c r="R16983" i="17" s="1"/>
  <c r="R16972" i="17" a="1"/>
  <c r="R16972" i="17" s="1"/>
  <c r="S16972" i="17" s="1" a="1"/>
  <c r="S16972" i="17" s="1"/>
  <c r="R16952" i="17" a="1"/>
  <c r="R16952" i="17" s="1"/>
  <c r="S16952" i="17" s="1" a="1"/>
  <c r="S16952" i="17" s="1"/>
  <c r="R16919" i="17" a="1"/>
  <c r="R16919" i="17" s="1"/>
  <c r="R16900" i="17" a="1"/>
  <c r="R16900" i="17" s="1"/>
  <c r="R16884" i="17" a="1"/>
  <c r="R16884" i="17" s="1"/>
  <c r="S16884" i="17" s="1" a="1"/>
  <c r="S16884" i="17" s="1"/>
  <c r="R16872" i="17" a="1"/>
  <c r="R16872" i="17" s="1"/>
  <c r="R16863" i="17" a="1"/>
  <c r="R16863" i="17" s="1"/>
  <c r="R16836" i="17" a="1"/>
  <c r="R16836" i="17" s="1"/>
  <c r="R16816" i="17" a="1"/>
  <c r="R16816" i="17" s="1"/>
  <c r="R16807" i="17" a="1"/>
  <c r="R16807" i="17" s="1"/>
  <c r="R16800" i="17" a="1"/>
  <c r="R16800" i="17" s="1"/>
  <c r="S16800" i="17" s="1" a="1"/>
  <c r="S16800" i="17" s="1"/>
  <c r="R16784" i="17" a="1"/>
  <c r="R16784" i="17" s="1"/>
  <c r="S16784" i="17" s="1" a="1"/>
  <c r="S16784" i="17" s="1"/>
  <c r="R16759" i="17" a="1"/>
  <c r="R16759" i="17" s="1"/>
  <c r="R16755" i="17" a="1"/>
  <c r="R16755" i="17" s="1"/>
  <c r="S16755" i="17" s="1" a="1"/>
  <c r="S16755" i="17" s="1"/>
  <c r="R16732" i="17" a="1"/>
  <c r="R16732" i="17" s="1"/>
  <c r="R16723" i="17" a="1"/>
  <c r="R16723" i="17" s="1"/>
  <c r="R16719" i="17" a="1"/>
  <c r="R16719" i="17" s="1"/>
  <c r="S16719" i="17" s="1" a="1"/>
  <c r="S16719" i="17" s="1"/>
  <c r="R16699" i="17" a="1"/>
  <c r="R16699" i="17" s="1"/>
  <c r="S16699" i="17" s="1" a="1"/>
  <c r="S16699" i="17" s="1"/>
  <c r="R16660" i="17" a="1"/>
  <c r="R16660" i="17" s="1"/>
  <c r="S16660" i="17" s="1" a="1"/>
  <c r="S16660" i="17" s="1"/>
  <c r="R16656" i="17" a="1"/>
  <c r="R16656" i="17" s="1"/>
  <c r="S16656" i="17" s="1" a="1"/>
  <c r="S16656" i="17" s="1"/>
  <c r="R16651" i="17" a="1"/>
  <c r="R16651" i="17" s="1"/>
  <c r="S16651" i="17" s="1" a="1"/>
  <c r="S16651" i="17" s="1"/>
  <c r="R16639" i="17" a="1"/>
  <c r="R16639" i="17" s="1"/>
  <c r="S16639" i="17" s="1" a="1"/>
  <c r="S16639" i="17" s="1"/>
  <c r="R16515" i="17" a="1"/>
  <c r="R16515" i="17" s="1"/>
  <c r="S16515" i="17" s="1" a="1"/>
  <c r="S16515" i="17" s="1"/>
  <c r="R16479" i="17" a="1"/>
  <c r="R16479" i="17" s="1"/>
  <c r="S16479" i="17" s="1" a="1"/>
  <c r="S16479" i="17" s="1"/>
  <c r="R16384" i="17" a="1"/>
  <c r="R16384" i="17" s="1"/>
  <c r="S16384" i="17" s="1" a="1"/>
  <c r="S16384" i="17" s="1"/>
  <c r="R16520" i="17" a="1"/>
  <c r="R16520" i="17" s="1"/>
  <c r="S16520" i="17" s="1" a="1"/>
  <c r="S16520" i="17" s="1"/>
  <c r="R16502" i="17" a="1"/>
  <c r="R16502" i="17" s="1"/>
  <c r="S16502" i="17" s="1" a="1"/>
  <c r="S16502" i="17" s="1"/>
  <c r="R16462" i="17" a="1"/>
  <c r="R16462" i="17" s="1"/>
  <c r="S16462" i="17" s="1" a="1"/>
  <c r="S16462" i="17" s="1"/>
  <c r="R16454" i="17" a="1"/>
  <c r="R16454" i="17" s="1"/>
  <c r="S16454" i="17" s="1" a="1"/>
  <c r="S16454" i="17" s="1"/>
  <c r="R16408" i="17" a="1"/>
  <c r="R16408" i="17" s="1"/>
  <c r="S16408" i="17" s="1" a="1"/>
  <c r="S16408" i="17" s="1"/>
  <c r="R16283" i="17" a="1"/>
  <c r="R16283" i="17" s="1"/>
  <c r="S16283" i="17" s="1" a="1"/>
  <c r="S16283" i="17" s="1"/>
  <c r="R16482" i="17" a="1"/>
  <c r="R16482" i="17" s="1"/>
  <c r="S16482" i="17" s="1" a="1"/>
  <c r="S16482" i="17" s="1"/>
  <c r="R16439" i="17" a="1"/>
  <c r="R16439" i="17" s="1"/>
  <c r="S16439" i="17" s="1" a="1"/>
  <c r="S16439" i="17" s="1"/>
  <c r="R16356" i="17" a="1"/>
  <c r="R16356" i="17" s="1"/>
  <c r="S16356" i="17" s="1" a="1"/>
  <c r="S16356" i="17" s="1"/>
  <c r="R18107" i="17" a="1"/>
  <c r="R18107" i="17" s="1"/>
  <c r="S18107" i="17" s="1" a="1"/>
  <c r="S18107" i="17" s="1"/>
  <c r="R18065" i="17" a="1"/>
  <c r="R18065" i="17" s="1"/>
  <c r="S18065" i="17" s="1" a="1"/>
  <c r="S18065" i="17" s="1"/>
  <c r="R18050" i="17" a="1"/>
  <c r="R18050" i="17" s="1"/>
  <c r="S18050" i="17" s="1" a="1"/>
  <c r="S18050" i="17" s="1"/>
  <c r="R17980" i="17" a="1"/>
  <c r="R17980" i="17" s="1"/>
  <c r="S17980" i="17" s="1" a="1"/>
  <c r="S17980" i="17" s="1"/>
  <c r="R17952" i="17" a="1"/>
  <c r="R17952" i="17" s="1"/>
  <c r="R17944" i="17" a="1"/>
  <c r="R17944" i="17" s="1"/>
  <c r="R17884" i="17" a="1"/>
  <c r="R17884" i="17" s="1"/>
  <c r="S17884" i="17" s="1" a="1"/>
  <c r="S17884" i="17" s="1"/>
  <c r="R17860" i="17" a="1"/>
  <c r="R17860" i="17" s="1"/>
  <c r="S17860" i="17" s="1" a="1"/>
  <c r="S17860" i="17" s="1"/>
  <c r="R17844" i="17" a="1"/>
  <c r="R17844" i="17" s="1"/>
  <c r="R17772" i="17" a="1"/>
  <c r="R17772" i="17" s="1"/>
  <c r="S17772" i="17" s="1" a="1"/>
  <c r="S17772" i="17" s="1"/>
  <c r="R17764" i="17" a="1"/>
  <c r="R17764" i="17" s="1"/>
  <c r="S17764" i="17" s="1" a="1"/>
  <c r="S17764" i="17" s="1"/>
  <c r="R17752" i="17" a="1"/>
  <c r="R17752" i="17" s="1"/>
  <c r="S17752" i="17" s="1" a="1"/>
  <c r="S17752" i="17" s="1"/>
  <c r="R17496" i="17" a="1"/>
  <c r="R17496" i="17" s="1"/>
  <c r="R17396" i="17" a="1"/>
  <c r="R17396" i="17" s="1"/>
  <c r="R17292" i="17" a="1"/>
  <c r="R17292" i="17" s="1"/>
  <c r="S17292" i="17" s="1" a="1"/>
  <c r="S17292" i="17" s="1"/>
  <c r="R17120" i="17" a="1"/>
  <c r="R17120" i="17" s="1"/>
  <c r="S17120" i="17" s="1" a="1"/>
  <c r="S17120" i="17" s="1"/>
  <c r="R17104" i="17" a="1"/>
  <c r="R17104" i="17" s="1"/>
  <c r="S17104" i="17" s="1" a="1"/>
  <c r="S17104" i="17" s="1"/>
  <c r="R17092" i="17" a="1"/>
  <c r="R17092" i="17" s="1"/>
  <c r="R17084" i="17" a="1"/>
  <c r="R17084" i="17" s="1"/>
  <c r="R17064" i="17" a="1"/>
  <c r="R17064" i="17" s="1"/>
  <c r="S17064" i="17" s="1" a="1"/>
  <c r="S17064" i="17" s="1"/>
  <c r="R17056" i="17" a="1"/>
  <c r="R17056" i="17" s="1"/>
  <c r="R17028" i="17" a="1"/>
  <c r="R17028" i="17" s="1"/>
  <c r="R17012" i="17" a="1"/>
  <c r="R17012" i="17" s="1"/>
  <c r="R17008" i="17" a="1"/>
  <c r="R17008" i="17" s="1"/>
  <c r="S17008" i="17" s="1" a="1"/>
  <c r="S17008" i="17" s="1"/>
  <c r="R16980" i="17" a="1"/>
  <c r="R16980" i="17" s="1"/>
  <c r="R16964" i="17" a="1"/>
  <c r="R16964" i="17" s="1"/>
  <c r="S16964" i="17" s="1" a="1"/>
  <c r="S16964" i="17" s="1"/>
  <c r="R16944" i="17" a="1"/>
  <c r="R16944" i="17" s="1"/>
  <c r="R16928" i="17" a="1"/>
  <c r="R16928" i="17" s="1"/>
  <c r="R16916" i="17" a="1"/>
  <c r="R16916" i="17" s="1"/>
  <c r="R16776" i="17" a="1"/>
  <c r="R16776" i="17" s="1"/>
  <c r="R16740" i="17" a="1"/>
  <c r="R16740" i="17" s="1"/>
  <c r="S16740" i="17" s="1" a="1"/>
  <c r="S16740" i="17" s="1"/>
  <c r="R16680" i="17" a="1"/>
  <c r="R16680" i="17" s="1"/>
  <c r="S16680" i="17" s="1" a="1"/>
  <c r="S16680" i="17" s="1"/>
  <c r="R16644" i="17" a="1"/>
  <c r="R16644" i="17" s="1"/>
  <c r="S16644" i="17" s="1" a="1"/>
  <c r="S16644" i="17" s="1"/>
  <c r="R16616" i="17" a="1"/>
  <c r="R16616" i="17" s="1"/>
  <c r="S16616" i="17" s="1" a="1"/>
  <c r="S16616" i="17" s="1"/>
  <c r="R16504" i="17" a="1"/>
  <c r="R16504" i="17" s="1"/>
  <c r="R16487" i="17" a="1"/>
  <c r="R16487" i="17" s="1"/>
  <c r="S16487" i="17" s="1" a="1"/>
  <c r="S16487" i="17" s="1"/>
  <c r="R16467" i="17" a="1"/>
  <c r="R16467" i="17" s="1"/>
  <c r="S16467" i="17" s="1" a="1"/>
  <c r="S16467" i="17" s="1"/>
  <c r="R16370" i="17" a="1"/>
  <c r="R16370" i="17" s="1"/>
  <c r="S16370" i="17" s="1" a="1"/>
  <c r="S16370" i="17" s="1"/>
  <c r="R18147" i="17" a="1"/>
  <c r="R18147" i="17" s="1"/>
  <c r="S18147" i="17" s="1" a="1"/>
  <c r="S18147" i="17" s="1"/>
  <c r="R18060" i="17" a="1"/>
  <c r="R18060" i="17" s="1"/>
  <c r="S18060" i="17" s="1" a="1"/>
  <c r="S18060" i="17" s="1"/>
  <c r="R17988" i="17" a="1"/>
  <c r="R17988" i="17" s="1"/>
  <c r="R17976" i="17" a="1"/>
  <c r="R17976" i="17" s="1"/>
  <c r="R17948" i="17" a="1"/>
  <c r="R17948" i="17" s="1"/>
  <c r="S17948" i="17" s="1" a="1"/>
  <c r="S17948" i="17" s="1"/>
  <c r="R17888" i="17" a="1"/>
  <c r="R17888" i="17" s="1"/>
  <c r="R17868" i="17" a="1"/>
  <c r="R17868" i="17" s="1"/>
  <c r="R17864" i="17" a="1"/>
  <c r="R17864" i="17" s="1"/>
  <c r="S17864" i="17" s="1" a="1"/>
  <c r="S17864" i="17" s="1"/>
  <c r="R17856" i="17" a="1"/>
  <c r="R17856" i="17" s="1"/>
  <c r="R17816" i="17" a="1"/>
  <c r="R17816" i="17" s="1"/>
  <c r="S17816" i="17" s="1" a="1"/>
  <c r="S17816" i="17" s="1"/>
  <c r="R17756" i="17" a="1"/>
  <c r="R17756" i="17" s="1"/>
  <c r="S17756" i="17" s="1" a="1"/>
  <c r="S17756" i="17" s="1"/>
  <c r="R17740" i="17" a="1"/>
  <c r="R17740" i="17" s="1"/>
  <c r="S17740" i="17" s="1" a="1"/>
  <c r="S17740" i="17" s="1"/>
  <c r="R17552" i="17" a="1"/>
  <c r="R17552" i="17" s="1"/>
  <c r="S17552" i="17" s="1" a="1"/>
  <c r="S17552" i="17" s="1"/>
  <c r="R17408" i="17" a="1"/>
  <c r="R17408" i="17" s="1"/>
  <c r="R17304" i="17" a="1"/>
  <c r="R17304" i="17" s="1"/>
  <c r="S17304" i="17" s="1" a="1"/>
  <c r="S17304" i="17" s="1"/>
  <c r="R17284" i="17" a="1"/>
  <c r="R17284" i="17" s="1"/>
  <c r="S17284" i="17" s="1" a="1"/>
  <c r="S17284" i="17" s="1"/>
  <c r="R17208" i="17" a="1"/>
  <c r="R17208" i="17" s="1"/>
  <c r="S17208" i="17" s="1" a="1"/>
  <c r="S17208" i="17" s="1"/>
  <c r="R17192" i="17" a="1"/>
  <c r="R17192" i="17" s="1"/>
  <c r="R16988" i="17" a="1"/>
  <c r="R16988" i="17" s="1"/>
  <c r="S16988" i="17" s="1" a="1"/>
  <c r="S16988" i="17" s="1"/>
  <c r="R16960" i="17" a="1"/>
  <c r="R16960" i="17" s="1"/>
  <c r="S16960" i="17" s="1" a="1"/>
  <c r="S16960" i="17" s="1"/>
  <c r="R16924" i="17" a="1"/>
  <c r="R16924" i="17" s="1"/>
  <c r="S16924" i="17" s="1" a="1"/>
  <c r="S16924" i="17" s="1"/>
  <c r="R16892" i="17" a="1"/>
  <c r="R16892" i="17" s="1"/>
  <c r="S16892" i="17" s="1" a="1"/>
  <c r="S16892" i="17" s="1"/>
  <c r="R16748" i="17" a="1"/>
  <c r="R16748" i="17" s="1"/>
  <c r="R16708" i="17" a="1"/>
  <c r="R16708" i="17" s="1"/>
  <c r="R16704" i="17" a="1"/>
  <c r="R16704" i="17" s="1"/>
  <c r="S16704" i="17" s="1" a="1"/>
  <c r="S16704" i="17" s="1"/>
  <c r="R16688" i="17" a="1"/>
  <c r="R16688" i="17" s="1"/>
  <c r="S16688" i="17" s="1" a="1"/>
  <c r="S16688" i="17" s="1"/>
  <c r="R16676" i="17" a="1"/>
  <c r="R16676" i="17" s="1"/>
  <c r="S16676" i="17" s="1" a="1"/>
  <c r="S16676" i="17" s="1"/>
  <c r="R16612" i="17" a="1"/>
  <c r="R16612" i="17" s="1"/>
  <c r="S16612" i="17" s="1" a="1"/>
  <c r="S16612" i="17" s="1"/>
  <c r="R16507" i="17" a="1"/>
  <c r="R16507" i="17" s="1"/>
  <c r="S16507" i="17" s="1" a="1"/>
  <c r="S16507" i="17" s="1"/>
  <c r="R16483" i="17" a="1"/>
  <c r="R16483" i="17" s="1"/>
  <c r="R16436" i="17" a="1"/>
  <c r="R16436" i="17" s="1"/>
  <c r="R16406" i="17" a="1"/>
  <c r="R16406" i="17" s="1"/>
  <c r="S16406" i="17" s="1" a="1"/>
  <c r="S16406" i="17" s="1"/>
  <c r="R16392" i="17" a="1"/>
  <c r="R16392" i="17" s="1"/>
  <c r="S16392" i="17" s="1" a="1"/>
  <c r="S16392" i="17" s="1"/>
  <c r="R16284" i="17" a="1"/>
  <c r="R16284" i="17" s="1"/>
  <c r="S16284" i="17" s="1" a="1"/>
  <c r="S16284" i="17" s="1"/>
  <c r="R18123" i="17" a="1"/>
  <c r="R18123" i="17" s="1"/>
  <c r="S18123" i="17" s="1" a="1"/>
  <c r="S18123" i="17" s="1"/>
  <c r="R18093" i="17" a="1"/>
  <c r="R18093" i="17" s="1"/>
  <c r="R18036" i="17" a="1"/>
  <c r="R18036" i="17" s="1"/>
  <c r="R18032" i="17" a="1"/>
  <c r="R18032" i="17" s="1"/>
  <c r="S18032" i="17" s="1" a="1"/>
  <c r="S18032" i="17" s="1"/>
  <c r="R17984" i="17" a="1"/>
  <c r="R17984" i="17" s="1"/>
  <c r="R17924" i="17" a="1"/>
  <c r="R17924" i="17" s="1"/>
  <c r="S17924" i="17" s="1" a="1"/>
  <c r="S17924" i="17" s="1"/>
  <c r="R17836" i="17" a="1"/>
  <c r="R17836" i="17" s="1"/>
  <c r="R17832" i="17" a="1"/>
  <c r="R17832" i="17" s="1"/>
  <c r="S17832" i="17" s="1" a="1"/>
  <c r="S17832" i="17" s="1"/>
  <c r="R17804" i="17" a="1"/>
  <c r="R17804" i="17" s="1"/>
  <c r="R17796" i="17" a="1"/>
  <c r="R17796" i="17" s="1"/>
  <c r="S17796" i="17" s="1" a="1"/>
  <c r="S17796" i="17" s="1"/>
  <c r="R17780" i="17" a="1"/>
  <c r="R17780" i="17" s="1"/>
  <c r="S17780" i="17" s="1" a="1"/>
  <c r="S17780" i="17" s="1"/>
  <c r="R17672" i="17" a="1"/>
  <c r="R17672" i="17" s="1"/>
  <c r="S17672" i="17" s="1" a="1"/>
  <c r="S17672" i="17" s="1"/>
  <c r="R17664" i="17" a="1"/>
  <c r="R17664" i="17" s="1"/>
  <c r="S17664" i="17" s="1" a="1"/>
  <c r="S17664" i="17" s="1"/>
  <c r="R17648" i="17" a="1"/>
  <c r="R17648" i="17" s="1"/>
  <c r="S17648" i="17" s="1" a="1"/>
  <c r="S17648" i="17" s="1"/>
  <c r="R17616" i="17" a="1"/>
  <c r="R17616" i="17" s="1"/>
  <c r="S17616" i="17" s="1" a="1"/>
  <c r="S17616" i="17" s="1"/>
  <c r="R17572" i="17" a="1"/>
  <c r="R17572" i="17" s="1"/>
  <c r="R17492" i="17" a="1"/>
  <c r="R17492" i="17" s="1"/>
  <c r="S17492" i="17" s="1" a="1"/>
  <c r="S17492" i="17" s="1"/>
  <c r="R17484" i="17" a="1"/>
  <c r="R17484" i="17" s="1"/>
  <c r="R17440" i="17" a="1"/>
  <c r="R17440" i="17" s="1"/>
  <c r="R17388" i="17" a="1"/>
  <c r="R17388" i="17" s="1"/>
  <c r="R17384" i="17" a="1"/>
  <c r="R17384" i="17" s="1"/>
  <c r="S17384" i="17" s="1" a="1"/>
  <c r="S17384" i="17" s="1"/>
  <c r="R17316" i="17" a="1"/>
  <c r="R17316" i="17" s="1"/>
  <c r="S17316" i="17" s="1" a="1"/>
  <c r="S17316" i="17" s="1"/>
  <c r="R17300" i="17" a="1"/>
  <c r="R17300" i="17" s="1"/>
  <c r="S17300" i="17" s="1" a="1"/>
  <c r="S17300" i="17" s="1"/>
  <c r="R17244" i="17" a="1"/>
  <c r="R17244" i="17" s="1"/>
  <c r="S17244" i="17" s="1" a="1"/>
  <c r="S17244" i="17" s="1"/>
  <c r="R17232" i="17" a="1"/>
  <c r="R17232" i="17" s="1"/>
  <c r="S17232" i="17" s="1" a="1"/>
  <c r="S17232" i="17" s="1"/>
  <c r="R17200" i="17" a="1"/>
  <c r="R17200" i="17" s="1"/>
  <c r="S17200" i="17" s="1" a="1"/>
  <c r="S17200" i="17" s="1"/>
  <c r="R17188" i="17" a="1"/>
  <c r="R17188" i="17" s="1"/>
  <c r="S17188" i="17" s="1" a="1"/>
  <c r="S17188" i="17" s="1"/>
  <c r="R17164" i="17" a="1"/>
  <c r="R17164" i="17" s="1"/>
  <c r="S17164" i="17" s="1" a="1"/>
  <c r="S17164" i="17" s="1"/>
  <c r="R17144" i="17" a="1"/>
  <c r="R17144" i="17" s="1"/>
  <c r="R17116" i="17" a="1"/>
  <c r="R17116" i="17" s="1"/>
  <c r="S17116" i="17" s="1" a="1"/>
  <c r="S17116" i="17" s="1"/>
  <c r="R17108" i="17" a="1"/>
  <c r="R17108" i="17" s="1"/>
  <c r="R17096" i="17" a="1"/>
  <c r="R17096" i="17" s="1"/>
  <c r="R17080" i="17" a="1"/>
  <c r="R17080" i="17" s="1"/>
  <c r="R17068" i="17" a="1"/>
  <c r="R17068" i="17" s="1"/>
  <c r="R17040" i="17" a="1"/>
  <c r="R17040" i="17" s="1"/>
  <c r="R17024" i="17" a="1"/>
  <c r="R17024" i="17" s="1"/>
  <c r="R17000" i="17" a="1"/>
  <c r="R17000" i="17" s="1"/>
  <c r="R16984" i="17" a="1"/>
  <c r="R16984" i="17" s="1"/>
  <c r="S16984" i="17" s="1" a="1"/>
  <c r="S16984" i="17" s="1"/>
  <c r="R16920" i="17" a="1"/>
  <c r="R16920" i="17" s="1"/>
  <c r="S16920" i="17" s="1" a="1"/>
  <c r="S16920" i="17" s="1"/>
  <c r="R16812" i="17" a="1"/>
  <c r="R16812" i="17" s="1"/>
  <c r="S16812" i="17" s="1" a="1"/>
  <c r="S16812" i="17" s="1"/>
  <c r="R16788" i="17" a="1"/>
  <c r="R16788" i="17" s="1"/>
  <c r="R16768" i="17" a="1"/>
  <c r="R16768" i="17" s="1"/>
  <c r="R16764" i="17" a="1"/>
  <c r="R16764" i="17" s="1"/>
  <c r="S16764" i="17" s="1" a="1"/>
  <c r="S16764" i="17" s="1"/>
  <c r="R16736" i="17" a="1"/>
  <c r="R16736" i="17" s="1"/>
  <c r="S16736" i="17" s="1" a="1"/>
  <c r="S16736" i="17" s="1"/>
  <c r="R16684" i="17" a="1"/>
  <c r="R16684" i="17" s="1"/>
  <c r="S16684" i="17" s="1" a="1"/>
  <c r="S16684" i="17" s="1"/>
  <c r="R16620" i="17" a="1"/>
  <c r="R16620" i="17" s="1"/>
  <c r="S16620" i="17" s="1" a="1"/>
  <c r="S16620" i="17" s="1"/>
  <c r="R16563" i="17" a="1"/>
  <c r="R16563" i="17" s="1"/>
  <c r="S16563" i="17" s="1" a="1"/>
  <c r="S16563" i="17" s="1"/>
  <c r="R16450" i="17" a="1"/>
  <c r="R16450" i="17" s="1"/>
  <c r="R16399" i="17" a="1"/>
  <c r="R16399" i="17" s="1"/>
  <c r="S16399" i="17" s="1" a="1"/>
  <c r="S16399" i="17" s="1"/>
  <c r="R16456" i="17" a="1"/>
  <c r="R16456" i="17" s="1"/>
  <c r="S16456" i="17" s="1" a="1"/>
  <c r="S16456" i="17" s="1"/>
  <c r="R16451" i="17" a="1"/>
  <c r="R16451" i="17" s="1"/>
  <c r="R16430" i="17" a="1"/>
  <c r="R16430" i="17" s="1"/>
  <c r="R16360" i="17" a="1"/>
  <c r="R16360" i="17" s="1"/>
  <c r="S16360" i="17" s="1" a="1"/>
  <c r="S16360" i="17" s="1"/>
  <c r="R16458" i="17" a="1"/>
  <c r="R16458" i="17" s="1"/>
  <c r="S16458" i="17" s="1" a="1"/>
  <c r="S16458" i="17" s="1"/>
  <c r="R16444" i="17" a="1"/>
  <c r="R16444" i="17" s="1"/>
  <c r="R16427" i="17" a="1"/>
  <c r="R16427" i="17" s="1"/>
  <c r="S16427" i="17" s="1" a="1"/>
  <c r="S16427" i="17" s="1"/>
  <c r="R16426" i="17" a="1"/>
  <c r="R16426" i="17" s="1"/>
  <c r="R16386" i="17" a="1"/>
  <c r="R16386" i="17" s="1"/>
  <c r="S16386" i="17" s="1" a="1"/>
  <c r="S16386" i="17" s="1"/>
  <c r="R16346" i="17" a="1"/>
  <c r="R16346" i="17" s="1"/>
  <c r="S16346" i="17" s="1" a="1"/>
  <c r="S16346" i="17" s="1"/>
  <c r="R16275" i="17" a="1"/>
  <c r="R16275" i="17" s="1"/>
  <c r="R16259" i="17" a="1"/>
  <c r="R16259" i="17" s="1"/>
  <c r="R16236" i="17" a="1"/>
  <c r="R16236" i="17" s="1"/>
  <c r="S16236" i="17" s="1" a="1"/>
  <c r="S16236" i="17" s="1"/>
  <c r="R16235" i="17" a="1"/>
  <c r="R16235" i="17" s="1"/>
  <c r="S16235" i="17" s="1" a="1"/>
  <c r="S16235" i="17" s="1"/>
  <c r="R16179" i="17" a="1"/>
  <c r="R16179" i="17" s="1"/>
  <c r="R14439" i="17" a="1"/>
  <c r="R14439" i="17" s="1"/>
  <c r="S14439" i="17" s="1" a="1"/>
  <c r="S14439" i="17" s="1"/>
  <c r="R14433" i="17" a="1"/>
  <c r="R14433" i="17" s="1"/>
  <c r="S14433" i="17" s="1" a="1"/>
  <c r="S14433" i="17" s="1"/>
  <c r="R14373" i="17" a="1"/>
  <c r="R14373" i="17" s="1"/>
  <c r="S14373" i="17" s="1" a="1"/>
  <c r="S14373" i="17" s="1"/>
  <c r="R16379" i="17" a="1"/>
  <c r="R16379" i="17" s="1"/>
  <c r="S16379" i="17" s="1" a="1"/>
  <c r="S16379" i="17" s="1"/>
  <c r="R16339" i="17" a="1"/>
  <c r="R16339" i="17" s="1"/>
  <c r="S16339" i="17" s="1" a="1"/>
  <c r="S16339" i="17" s="1"/>
  <c r="R16315" i="17" a="1"/>
  <c r="R16315" i="17" s="1"/>
  <c r="S16315" i="17" s="1" a="1"/>
  <c r="S16315" i="17" s="1"/>
  <c r="R16251" i="17" a="1"/>
  <c r="R16251" i="17" s="1"/>
  <c r="S16251" i="17" s="1" a="1"/>
  <c r="S16251" i="17" s="1"/>
  <c r="R16239" i="17" a="1"/>
  <c r="R16239" i="17" s="1"/>
  <c r="R16215" i="17" a="1"/>
  <c r="R16215" i="17" s="1"/>
  <c r="S16215" i="17" s="1" a="1"/>
  <c r="S16215" i="17" s="1"/>
  <c r="R16162" i="17" a="1"/>
  <c r="R16162" i="17" s="1"/>
  <c r="S16162" i="17" s="1" a="1"/>
  <c r="S16162" i="17" s="1"/>
  <c r="R16087" i="17" a="1"/>
  <c r="R16087" i="17" s="1"/>
  <c r="S16087" i="17" s="1" a="1"/>
  <c r="S16087" i="17" s="1"/>
  <c r="R16071" i="17" a="1"/>
  <c r="R16071" i="17" s="1"/>
  <c r="R16023" i="17" a="1"/>
  <c r="R16023" i="17" s="1"/>
  <c r="S16023" i="17" s="1" a="1"/>
  <c r="S16023" i="17" s="1"/>
  <c r="R15995" i="17" a="1"/>
  <c r="R15995" i="17" s="1"/>
  <c r="S15995" i="17" s="1" a="1"/>
  <c r="S15995" i="17" s="1"/>
  <c r="R15971" i="17" a="1"/>
  <c r="R15971" i="17" s="1"/>
  <c r="S15971" i="17" s="1" a="1"/>
  <c r="S15971" i="17" s="1"/>
  <c r="R15939" i="17" a="1"/>
  <c r="R15939" i="17" s="1"/>
  <c r="S15939" i="17" s="1" a="1"/>
  <c r="S15939" i="17" s="1"/>
  <c r="R15927" i="17" a="1"/>
  <c r="R15927" i="17" s="1"/>
  <c r="S15927" i="17" s="1" a="1"/>
  <c r="S15927" i="17" s="1"/>
  <c r="R15847" i="17" a="1"/>
  <c r="R15847" i="17" s="1"/>
  <c r="R15767" i="17" a="1"/>
  <c r="R15767" i="17" s="1"/>
  <c r="S15767" i="17" s="1" a="1"/>
  <c r="S15767" i="17" s="1"/>
  <c r="R15711" i="17" a="1"/>
  <c r="R15711" i="17" s="1"/>
  <c r="S15711" i="17" s="1" a="1"/>
  <c r="S15711" i="17" s="1"/>
  <c r="R15647" i="17" a="1"/>
  <c r="R15647" i="17" s="1"/>
  <c r="S15647" i="17" s="1" a="1"/>
  <c r="S15647" i="17" s="1"/>
  <c r="R15623" i="17" a="1"/>
  <c r="R15623" i="17" s="1"/>
  <c r="S15623" i="17" s="1" a="1"/>
  <c r="S15623" i="17" s="1"/>
  <c r="R15588" i="17" a="1"/>
  <c r="R15588" i="17" s="1"/>
  <c r="S15588" i="17" s="1" a="1"/>
  <c r="S15588" i="17" s="1"/>
  <c r="R15551" i="17" a="1"/>
  <c r="R15551" i="17" s="1"/>
  <c r="S15551" i="17" s="1" a="1"/>
  <c r="S15551" i="17" s="1"/>
  <c r="R15543" i="17" a="1"/>
  <c r="R15543" i="17" s="1"/>
  <c r="R15466" i="17" a="1"/>
  <c r="R15466" i="17" s="1"/>
  <c r="S15466" i="17" s="1" a="1"/>
  <c r="S15466" i="17" s="1"/>
  <c r="R15442" i="17" a="1"/>
  <c r="R15442" i="17" s="1"/>
  <c r="S15442" i="17" s="1" a="1"/>
  <c r="S15442" i="17" s="1"/>
  <c r="R15410" i="17" a="1"/>
  <c r="R15410" i="17" s="1"/>
  <c r="S15410" i="17" s="1" a="1"/>
  <c r="S15410" i="17" s="1"/>
  <c r="R15399" i="17" a="1"/>
  <c r="R15399" i="17" s="1"/>
  <c r="S15399" i="17" s="1" a="1"/>
  <c r="S15399" i="17" s="1"/>
  <c r="R15386" i="17" a="1"/>
  <c r="R15386" i="17" s="1"/>
  <c r="R15327" i="17" a="1"/>
  <c r="R15327" i="17" s="1"/>
  <c r="S15327" i="17" s="1" a="1"/>
  <c r="S15327" i="17" s="1"/>
  <c r="R15314" i="17" a="1"/>
  <c r="R15314" i="17" s="1"/>
  <c r="S15314" i="17" s="1" a="1"/>
  <c r="S15314" i="17" s="1"/>
  <c r="R15220" i="17" a="1"/>
  <c r="R15220" i="17" s="1"/>
  <c r="R15218" i="17" a="1"/>
  <c r="R15218" i="17" s="1"/>
  <c r="S15218" i="17" s="1" a="1"/>
  <c r="S15218" i="17" s="1"/>
  <c r="R15116" i="17" a="1"/>
  <c r="R15116" i="17" s="1"/>
  <c r="S15116" i="17" s="1" a="1"/>
  <c r="S15116" i="17" s="1"/>
  <c r="R15071" i="17" a="1"/>
  <c r="R15071" i="17" s="1"/>
  <c r="S15071" i="17" s="1" a="1"/>
  <c r="S15071" i="17" s="1"/>
  <c r="R15033" i="17" a="1"/>
  <c r="R15033" i="17" s="1"/>
  <c r="S15033" i="17" s="1" a="1"/>
  <c r="S15033" i="17" s="1"/>
  <c r="R15013" i="17" a="1"/>
  <c r="R15013" i="17" s="1"/>
  <c r="S15013" i="17" s="1" a="1"/>
  <c r="S15013" i="17" s="1"/>
  <c r="R14953" i="17" a="1"/>
  <c r="R14953" i="17" s="1"/>
  <c r="S14953" i="17" s="1" a="1"/>
  <c r="S14953" i="17" s="1"/>
  <c r="R14936" i="17" a="1"/>
  <c r="R14936" i="17" s="1"/>
  <c r="S14936" i="17" s="1" a="1"/>
  <c r="S14936" i="17" s="1"/>
  <c r="R14932" i="17" a="1"/>
  <c r="R14932" i="17" s="1"/>
  <c r="S14932" i="17" s="1" a="1"/>
  <c r="S14932" i="17" s="1"/>
  <c r="R14916" i="17" a="1"/>
  <c r="R14916" i="17" s="1"/>
  <c r="S14916" i="17" s="1" a="1"/>
  <c r="S14916" i="17" s="1"/>
  <c r="R14464" i="17" a="1"/>
  <c r="R14464" i="17" s="1"/>
  <c r="S14464" i="17" s="1" a="1"/>
  <c r="S14464" i="17" s="1"/>
  <c r="R14449" i="17" a="1"/>
  <c r="R14449" i="17" s="1"/>
  <c r="S14449" i="17" s="1" a="1"/>
  <c r="S14449" i="17" s="1"/>
  <c r="R14421" i="17" a="1"/>
  <c r="R14421" i="17" s="1"/>
  <c r="S14421" i="17" s="1" a="1"/>
  <c r="S14421" i="17" s="1"/>
  <c r="R14407" i="17" a="1"/>
  <c r="R14407" i="17" s="1"/>
  <c r="S14407" i="17" s="1" a="1"/>
  <c r="S14407" i="17" s="1"/>
  <c r="R14393" i="17" a="1"/>
  <c r="R14393" i="17" s="1"/>
  <c r="S14393" i="17" s="1" a="1"/>
  <c r="S14393" i="17" s="1"/>
  <c r="R16268" i="17" a="1"/>
  <c r="R16268" i="17" s="1"/>
  <c r="R16186" i="17" a="1"/>
  <c r="R16186" i="17" s="1"/>
  <c r="S16186" i="17" s="1" a="1"/>
  <c r="S16186" i="17" s="1"/>
  <c r="R16163" i="17" a="1"/>
  <c r="R16163" i="17" s="1"/>
  <c r="R16154" i="17" a="1"/>
  <c r="R16154" i="17" s="1"/>
  <c r="S16154" i="17" s="1" a="1"/>
  <c r="S16154" i="17" s="1"/>
  <c r="R16140" i="17" a="1"/>
  <c r="R16140" i="17" s="1"/>
  <c r="S16140" i="17" s="1" a="1"/>
  <c r="S16140" i="17" s="1"/>
  <c r="R16139" i="17" a="1"/>
  <c r="R16139" i="17" s="1"/>
  <c r="S16139" i="17" s="1" a="1"/>
  <c r="S16139" i="17" s="1"/>
  <c r="R16122" i="17" a="1"/>
  <c r="R16122" i="17" s="1"/>
  <c r="S16122" i="17" s="1" a="1"/>
  <c r="S16122" i="17" s="1"/>
  <c r="R16106" i="17" a="1"/>
  <c r="R16106" i="17" s="1"/>
  <c r="S16106" i="17" s="1" a="1"/>
  <c r="S16106" i="17" s="1"/>
  <c r="R16075" i="17" a="1"/>
  <c r="R16075" i="17" s="1"/>
  <c r="R16035" i="17" a="1"/>
  <c r="R16035" i="17" s="1"/>
  <c r="S16035" i="17" s="1" a="1"/>
  <c r="S16035" i="17" s="1"/>
  <c r="R15931" i="17" a="1"/>
  <c r="R15931" i="17" s="1"/>
  <c r="S15931" i="17" s="1" a="1"/>
  <c r="S15931" i="17" s="1"/>
  <c r="R14743" i="17" a="1"/>
  <c r="R14743" i="17" s="1"/>
  <c r="R14711" i="17" a="1"/>
  <c r="R14711" i="17" s="1"/>
  <c r="S14711" i="17" s="1" a="1"/>
  <c r="S14711" i="17" s="1"/>
  <c r="R14705" i="17" a="1"/>
  <c r="R14705" i="17" s="1"/>
  <c r="R14671" i="17" a="1"/>
  <c r="R14671" i="17" s="1"/>
  <c r="S14671" i="17" s="1" a="1"/>
  <c r="S14671" i="17" s="1"/>
  <c r="R14593" i="17" a="1"/>
  <c r="R14593" i="17" s="1"/>
  <c r="R14567" i="17" a="1"/>
  <c r="R14567" i="17" s="1"/>
  <c r="R14551" i="17" a="1"/>
  <c r="R14551" i="17" s="1"/>
  <c r="R14535" i="17" a="1"/>
  <c r="R14535" i="17" s="1"/>
  <c r="S14535" i="17" s="1" a="1"/>
  <c r="S14535" i="17" s="1"/>
  <c r="R14528" i="17" a="1"/>
  <c r="R14528" i="17" s="1"/>
  <c r="S14528" i="17" s="1" a="1"/>
  <c r="S14528" i="17" s="1"/>
  <c r="R14504" i="17" a="1"/>
  <c r="R14504" i="17" s="1"/>
  <c r="S14504" i="17" s="1" a="1"/>
  <c r="S14504" i="17" s="1"/>
  <c r="R14465" i="17" a="1"/>
  <c r="R14465" i="17" s="1"/>
  <c r="S14465" i="17" s="1" a="1"/>
  <c r="S14465" i="17" s="1"/>
  <c r="R14383" i="17" a="1"/>
  <c r="R14383" i="17" s="1"/>
  <c r="S14383" i="17" s="1" a="1"/>
  <c r="S14383" i="17" s="1"/>
  <c r="R14367" i="17" a="1"/>
  <c r="R14367" i="17" s="1"/>
  <c r="S14367" i="17" s="1" a="1"/>
  <c r="S14367" i="17" s="1"/>
  <c r="R16266" i="17" a="1"/>
  <c r="R16266" i="17" s="1"/>
  <c r="S16266" i="17" s="1" a="1"/>
  <c r="S16266" i="17" s="1"/>
  <c r="R16243" i="17" a="1"/>
  <c r="R16243" i="17" s="1"/>
  <c r="S16243" i="17" s="1" a="1"/>
  <c r="S16243" i="17" s="1"/>
  <c r="R16228" i="17" a="1"/>
  <c r="R16228" i="17" s="1"/>
  <c r="R16196" i="17" a="1"/>
  <c r="R16196" i="17" s="1"/>
  <c r="S16196" i="17" s="1" a="1"/>
  <c r="S16196" i="17" s="1"/>
  <c r="R16195" i="17" a="1"/>
  <c r="R16195" i="17" s="1"/>
  <c r="S16195" i="17" s="1" a="1"/>
  <c r="S16195" i="17" s="1"/>
  <c r="R16188" i="17" a="1"/>
  <c r="R16188" i="17" s="1"/>
  <c r="S16188" i="17" s="1" a="1"/>
  <c r="S16188" i="17" s="1"/>
  <c r="R16187" i="17" a="1"/>
  <c r="R16187" i="17" s="1"/>
  <c r="S16187" i="17" s="1" a="1"/>
  <c r="S16187" i="17" s="1"/>
  <c r="R16172" i="17" a="1"/>
  <c r="R16172" i="17" s="1"/>
  <c r="R16155" i="17" a="1"/>
  <c r="R16155" i="17" s="1"/>
  <c r="S16155" i="17" s="1" a="1"/>
  <c r="S16155" i="17" s="1"/>
  <c r="R16123" i="17" a="1"/>
  <c r="R16123" i="17" s="1"/>
  <c r="R16107" i="17" a="1"/>
  <c r="R16107" i="17" s="1"/>
  <c r="S16107" i="17" s="1" a="1"/>
  <c r="S16107" i="17" s="1"/>
  <c r="R16034" i="17" a="1"/>
  <c r="R16034" i="17" s="1"/>
  <c r="S16034" i="17" s="1" a="1"/>
  <c r="S16034" i="17" s="1"/>
  <c r="R15980" i="17" a="1"/>
  <c r="R15980" i="17" s="1"/>
  <c r="S15980" i="17" s="1" a="1"/>
  <c r="S15980" i="17" s="1"/>
  <c r="R15916" i="17" a="1"/>
  <c r="R15916" i="17" s="1"/>
  <c r="S15916" i="17" s="1" a="1"/>
  <c r="S15916" i="17" s="1"/>
  <c r="R15915" i="17" a="1"/>
  <c r="R15915" i="17" s="1"/>
  <c r="S15915" i="17" s="1" a="1"/>
  <c r="S15915" i="17" s="1"/>
  <c r="R15882" i="17" a="1"/>
  <c r="R15882" i="17" s="1"/>
  <c r="S15882" i="17" s="1" a="1"/>
  <c r="S15882" i="17" s="1"/>
  <c r="R15860" i="17" a="1"/>
  <c r="R15860" i="17" s="1"/>
  <c r="R15859" i="17" a="1"/>
  <c r="R15859" i="17" s="1"/>
  <c r="S15859" i="17" s="1" a="1"/>
  <c r="S15859" i="17" s="1"/>
  <c r="R15836" i="17" a="1"/>
  <c r="R15836" i="17" s="1"/>
  <c r="S15836" i="17" s="1" a="1"/>
  <c r="S15836" i="17" s="1"/>
  <c r="R15835" i="17" a="1"/>
  <c r="R15835" i="17" s="1"/>
  <c r="S15835" i="17" s="1" a="1"/>
  <c r="S15835" i="17" s="1"/>
  <c r="R15772" i="17" a="1"/>
  <c r="R15772" i="17" s="1"/>
  <c r="S15772" i="17" s="1" a="1"/>
  <c r="S15772" i="17" s="1"/>
  <c r="R15740" i="17" a="1"/>
  <c r="R15740" i="17" s="1"/>
  <c r="S15740" i="17" s="1" a="1"/>
  <c r="S15740" i="17" s="1"/>
  <c r="R15738" i="17" a="1"/>
  <c r="R15738" i="17" s="1"/>
  <c r="S15738" i="17" s="1" a="1"/>
  <c r="S15738" i="17" s="1"/>
  <c r="R15700" i="17" a="1"/>
  <c r="R15700" i="17" s="1"/>
  <c r="S15700" i="17" s="1" a="1"/>
  <c r="S15700" i="17" s="1"/>
  <c r="R15698" i="17" a="1"/>
  <c r="R15698" i="17" s="1"/>
  <c r="S15698" i="17" s="1" a="1"/>
  <c r="S15698" i="17" s="1"/>
  <c r="R15676" i="17" a="1"/>
  <c r="R15676" i="17" s="1"/>
  <c r="S15676" i="17" s="1" a="1"/>
  <c r="S15676" i="17" s="1"/>
  <c r="R15658" i="17" a="1"/>
  <c r="R15658" i="17" s="1"/>
  <c r="S15658" i="17" s="1" a="1"/>
  <c r="S15658" i="17" s="1"/>
  <c r="R15642" i="17" a="1"/>
  <c r="R15642" i="17" s="1"/>
  <c r="S15642" i="17" s="1" a="1"/>
  <c r="S15642" i="17" s="1"/>
  <c r="R15572" i="17" a="1"/>
  <c r="R15572" i="17" s="1"/>
  <c r="S15572" i="17" s="1" a="1"/>
  <c r="S15572" i="17" s="1"/>
  <c r="R15474" i="17" a="1"/>
  <c r="R15474" i="17" s="1"/>
  <c r="S15474" i="17" s="1" a="1"/>
  <c r="S15474" i="17" s="1"/>
  <c r="R15468" i="17" a="1"/>
  <c r="R15468" i="17" s="1"/>
  <c r="S15468" i="17" s="1" a="1"/>
  <c r="S15468" i="17" s="1"/>
  <c r="R15348" i="17" a="1"/>
  <c r="R15348" i="17" s="1"/>
  <c r="S15348" i="17" s="1" a="1"/>
  <c r="S15348" i="17" s="1"/>
  <c r="R15204" i="17" a="1"/>
  <c r="R15204" i="17" s="1"/>
  <c r="S15204" i="17" s="1" a="1"/>
  <c r="S15204" i="17" s="1"/>
  <c r="R15202" i="17" a="1"/>
  <c r="R15202" i="17" s="1"/>
  <c r="S15202" i="17" s="1" a="1"/>
  <c r="S15202" i="17" s="1"/>
  <c r="R15188" i="17" a="1"/>
  <c r="R15188" i="17" s="1"/>
  <c r="S15188" i="17" s="1" a="1"/>
  <c r="S15188" i="17" s="1"/>
  <c r="R15148" i="17" a="1"/>
  <c r="R15148" i="17" s="1"/>
  <c r="S15148" i="17" s="1" a="1"/>
  <c r="S15148" i="17" s="1"/>
  <c r="R15146" i="17" a="1"/>
  <c r="R15146" i="17" s="1"/>
  <c r="S15146" i="17" s="1" a="1"/>
  <c r="S15146" i="17" s="1"/>
  <c r="R15111" i="17" a="1"/>
  <c r="R15111" i="17" s="1"/>
  <c r="S15111" i="17" s="1" a="1"/>
  <c r="S15111" i="17" s="1"/>
  <c r="R15096" i="17" a="1"/>
  <c r="R15096" i="17" s="1"/>
  <c r="S15096" i="17" s="1" a="1"/>
  <c r="S15096" i="17" s="1"/>
  <c r="R15057" i="17" a="1"/>
  <c r="R15057" i="17" s="1"/>
  <c r="S15057" i="17" s="1" a="1"/>
  <c r="S15057" i="17" s="1"/>
  <c r="R15017" i="17" a="1"/>
  <c r="R15017" i="17" s="1"/>
  <c r="S15017" i="17" s="1" a="1"/>
  <c r="S15017" i="17" s="1"/>
  <c r="R15012" i="17" a="1"/>
  <c r="R15012" i="17" s="1"/>
  <c r="S15012" i="17" s="1" a="1"/>
  <c r="S15012" i="17" s="1"/>
  <c r="R15004" i="17" a="1"/>
  <c r="R15004" i="17" s="1"/>
  <c r="S15004" i="17" s="1" a="1"/>
  <c r="S15004" i="17" s="1"/>
  <c r="R14929" i="17" a="1"/>
  <c r="R14929" i="17" s="1"/>
  <c r="S14929" i="17" s="1" a="1"/>
  <c r="S14929" i="17" s="1"/>
  <c r="R14905" i="17" a="1"/>
  <c r="R14905" i="17" s="1"/>
  <c r="S14905" i="17" s="1" a="1"/>
  <c r="S14905" i="17" s="1"/>
  <c r="R14897" i="17" a="1"/>
  <c r="R14897" i="17" s="1"/>
  <c r="S14897" i="17" s="1" a="1"/>
  <c r="S14897" i="17" s="1"/>
  <c r="R14833" i="17" a="1"/>
  <c r="R14833" i="17" s="1"/>
  <c r="S14833" i="17" s="1" a="1"/>
  <c r="S14833" i="17" s="1"/>
  <c r="R14825" i="17" a="1"/>
  <c r="R14825" i="17" s="1"/>
  <c r="S14825" i="17" s="1" a="1"/>
  <c r="S14825" i="17" s="1"/>
  <c r="R14759" i="17" a="1"/>
  <c r="R14759" i="17" s="1"/>
  <c r="S14759" i="17" s="1" a="1"/>
  <c r="S14759" i="17" s="1"/>
  <c r="R14740" i="17" a="1"/>
  <c r="R14740" i="17" s="1"/>
  <c r="S14740" i="17" s="1" a="1"/>
  <c r="S14740" i="17" s="1"/>
  <c r="R14727" i="17" a="1"/>
  <c r="R14727" i="17" s="1"/>
  <c r="S14727" i="17" s="1" a="1"/>
  <c r="S14727" i="17" s="1"/>
  <c r="R14721" i="17" a="1"/>
  <c r="R14721" i="17" s="1"/>
  <c r="R14689" i="17" a="1"/>
  <c r="R14689" i="17" s="1"/>
  <c r="R14663" i="17" a="1"/>
  <c r="R14663" i="17" s="1"/>
  <c r="S14663" i="17" s="1" a="1"/>
  <c r="S14663" i="17" s="1"/>
  <c r="R14639" i="17" a="1"/>
  <c r="R14639" i="17" s="1"/>
  <c r="R14615" i="17" a="1"/>
  <c r="R14615" i="17" s="1"/>
  <c r="S14615" i="17" s="1" a="1"/>
  <c r="S14615" i="17" s="1"/>
  <c r="R14609" i="17" a="1"/>
  <c r="R14609" i="17" s="1"/>
  <c r="S14609" i="17" s="1" a="1"/>
  <c r="S14609" i="17" s="1"/>
  <c r="R14604" i="17" a="1"/>
  <c r="R14604" i="17" s="1"/>
  <c r="R14529" i="17" a="1"/>
  <c r="R14529" i="17" s="1"/>
  <c r="R14524" i="17" a="1"/>
  <c r="R14524" i="17" s="1"/>
  <c r="R14513" i="17" a="1"/>
  <c r="R14513" i="17" s="1"/>
  <c r="R14505" i="17" a="1"/>
  <c r="R14505" i="17" s="1"/>
  <c r="R14481" i="17" a="1"/>
  <c r="R14481" i="17" s="1"/>
  <c r="S14481" i="17" s="1" a="1"/>
  <c r="S14481" i="17" s="1"/>
  <c r="R14409" i="17" a="1"/>
  <c r="R14409" i="17" s="1"/>
  <c r="S14409" i="17" s="1" a="1"/>
  <c r="S14409" i="17" s="1"/>
  <c r="R16267" i="17" a="1"/>
  <c r="R16267" i="17" s="1"/>
  <c r="R16211" i="17" a="1"/>
  <c r="R16211" i="17" s="1"/>
  <c r="R16067" i="17" a="1"/>
  <c r="R16067" i="17" s="1"/>
  <c r="R16051" i="17" a="1"/>
  <c r="R16051" i="17" s="1"/>
  <c r="S16051" i="17" s="1" a="1"/>
  <c r="S16051" i="17" s="1"/>
  <c r="R16027" i="17" a="1"/>
  <c r="R16027" i="17" s="1"/>
  <c r="S16027" i="17" s="1" a="1"/>
  <c r="S16027" i="17" s="1"/>
  <c r="R15875" i="17" a="1"/>
  <c r="R15875" i="17" s="1"/>
  <c r="S15875" i="17" s="1" a="1"/>
  <c r="S15875" i="17" s="1"/>
  <c r="R15851" i="17" a="1"/>
  <c r="R15851" i="17" s="1"/>
  <c r="S15851" i="17" s="1" a="1"/>
  <c r="S15851" i="17" s="1"/>
  <c r="R15097" i="17" a="1"/>
  <c r="R15097" i="17" s="1"/>
  <c r="S15097" i="17" s="1" a="1"/>
  <c r="S15097" i="17" s="1"/>
  <c r="R15028" i="17" a="1"/>
  <c r="R15028" i="17" s="1"/>
  <c r="S15028" i="17" s="1" a="1"/>
  <c r="S15028" i="17" s="1"/>
  <c r="R14993" i="17" a="1"/>
  <c r="R14993" i="17" s="1"/>
  <c r="S14993" i="17" s="1" a="1"/>
  <c r="S14993" i="17" s="1"/>
  <c r="R14940" i="17" a="1"/>
  <c r="R14940" i="17" s="1"/>
  <c r="S14940" i="17" s="1" a="1"/>
  <c r="S14940" i="17" s="1"/>
  <c r="R14881" i="17" a="1"/>
  <c r="R14881" i="17" s="1"/>
  <c r="S14881" i="17" s="1" a="1"/>
  <c r="S14881" i="17" s="1"/>
  <c r="R14873" i="17" a="1"/>
  <c r="R14873" i="17" s="1"/>
  <c r="S14873" i="17" s="1" a="1"/>
  <c r="S14873" i="17" s="1"/>
  <c r="R14857" i="17" a="1"/>
  <c r="R14857" i="17" s="1"/>
  <c r="S14857" i="17" s="1" a="1"/>
  <c r="S14857" i="17" s="1"/>
  <c r="R14841" i="17" a="1"/>
  <c r="R14841" i="17" s="1"/>
  <c r="S14841" i="17" s="1" a="1"/>
  <c r="S14841" i="17" s="1"/>
  <c r="R14769" i="17" a="1"/>
  <c r="R14769" i="17" s="1"/>
  <c r="S14769" i="17" s="1" a="1"/>
  <c r="S14769" i="17" s="1"/>
  <c r="R14753" i="17" a="1"/>
  <c r="R14753" i="17" s="1"/>
  <c r="R14703" i="17" a="1"/>
  <c r="R14703" i="17" s="1"/>
  <c r="S14703" i="17" s="1" a="1"/>
  <c r="S14703" i="17" s="1"/>
  <c r="R14679" i="17" a="1"/>
  <c r="R14679" i="17" s="1"/>
  <c r="R14636" i="17" a="1"/>
  <c r="R14636" i="17" s="1"/>
  <c r="S14636" i="17" s="1" a="1"/>
  <c r="S14636" i="17" s="1"/>
  <c r="R14620" i="17" a="1"/>
  <c r="R14620" i="17" s="1"/>
  <c r="S14620" i="17" s="1" a="1"/>
  <c r="S14620" i="17" s="1"/>
  <c r="R14575" i="17" a="1"/>
  <c r="R14575" i="17" s="1"/>
  <c r="S14575" i="17" s="1" a="1"/>
  <c r="S14575" i="17" s="1"/>
  <c r="R14545" i="17" a="1"/>
  <c r="R14545" i="17" s="1"/>
  <c r="S14545" i="17" s="1" a="1"/>
  <c r="S14545" i="17" s="1"/>
  <c r="R14447" i="17" a="1"/>
  <c r="R14447" i="17" s="1"/>
  <c r="S14447" i="17" s="1" a="1"/>
  <c r="S14447" i="17" s="1"/>
  <c r="R14444" i="17" a="1"/>
  <c r="R14444" i="17" s="1"/>
  <c r="S14444" i="17" s="1" a="1"/>
  <c r="S14444" i="17" s="1"/>
  <c r="R14424" i="17" a="1"/>
  <c r="R14424" i="17" s="1"/>
  <c r="S14424" i="17" s="1" a="1"/>
  <c r="S14424" i="17" s="1"/>
  <c r="R14401" i="17" a="1"/>
  <c r="R14401" i="17" s="1"/>
  <c r="S14401" i="17" s="1" a="1"/>
  <c r="S14401" i="17" s="1"/>
  <c r="R14364" i="17" a="1"/>
  <c r="R14364" i="17" s="1"/>
  <c r="S14364" i="17" s="1" a="1"/>
  <c r="S14364" i="17" s="1"/>
  <c r="R14321" i="17" a="1"/>
  <c r="R14321" i="17" s="1"/>
  <c r="S14321" i="17" s="1" a="1"/>
  <c r="S14321" i="17" s="1"/>
  <c r="R14335" i="17" a="1"/>
  <c r="R14335" i="17" s="1"/>
  <c r="S14335" i="17" s="1" a="1"/>
  <c r="S14335" i="17" s="1"/>
  <c r="R14809" i="17" a="1"/>
  <c r="R14809" i="17" s="1"/>
  <c r="S14809" i="17" s="1" a="1"/>
  <c r="S14809" i="17" s="1"/>
  <c r="R14612" i="17" a="1"/>
  <c r="R14612" i="17" s="1"/>
  <c r="S14612" i="17" s="1" a="1"/>
  <c r="S14612" i="17" s="1"/>
  <c r="R14601" i="17" a="1"/>
  <c r="R14601" i="17" s="1"/>
  <c r="S14601" i="17" s="1" a="1"/>
  <c r="S14601" i="17" s="1"/>
  <c r="R14344" i="17" a="1"/>
  <c r="R14344" i="17" s="1"/>
  <c r="S14344" i="17" s="1" a="1"/>
  <c r="S14344" i="17" s="1"/>
  <c r="R16459" i="17" a="1"/>
  <c r="R16459" i="17" s="1"/>
  <c r="S16459" i="17" s="1" a="1"/>
  <c r="S16459" i="17" s="1"/>
  <c r="R16323" i="17" a="1"/>
  <c r="R16323" i="17" s="1"/>
  <c r="S16323" i="17" s="1" a="1"/>
  <c r="S16323" i="17" s="1"/>
  <c r="R14900" i="17" a="1"/>
  <c r="R14900" i="17" s="1"/>
  <c r="R14892" i="17" a="1"/>
  <c r="R14892" i="17" s="1"/>
  <c r="S14892" i="17" s="1" a="1"/>
  <c r="S14892" i="17" s="1"/>
  <c r="R14852" i="17" a="1"/>
  <c r="R14852" i="17" s="1"/>
  <c r="S14852" i="17" s="1" a="1"/>
  <c r="S14852" i="17" s="1"/>
  <c r="R14761" i="17" a="1"/>
  <c r="R14761" i="17" s="1"/>
  <c r="S14761" i="17" s="1" a="1"/>
  <c r="S14761" i="17" s="1"/>
  <c r="R14729" i="17" a="1"/>
  <c r="R14729" i="17" s="1"/>
  <c r="S14729" i="17" s="1" a="1"/>
  <c r="S14729" i="17" s="1"/>
  <c r="R14700" i="17" a="1"/>
  <c r="R14700" i="17" s="1"/>
  <c r="S14700" i="17" s="1" a="1"/>
  <c r="S14700" i="17" s="1"/>
  <c r="R14687" i="17" a="1"/>
  <c r="R14687" i="17" s="1"/>
  <c r="S14687" i="17" s="1" a="1"/>
  <c r="S14687" i="17" s="1"/>
  <c r="R14668" i="17" a="1"/>
  <c r="R14668" i="17" s="1"/>
  <c r="R14429" i="17" a="1"/>
  <c r="R14429" i="17" s="1"/>
  <c r="S14429" i="17" s="1" a="1"/>
  <c r="S14429" i="17" s="1"/>
  <c r="R13212" i="17" a="1"/>
  <c r="R13212" i="17" s="1"/>
  <c r="S13212" i="17" s="1" a="1"/>
  <c r="S13212" i="17" s="1"/>
  <c r="R13162" i="17" a="1"/>
  <c r="R13162" i="17" s="1"/>
  <c r="S13162" i="17" s="1" a="1"/>
  <c r="S13162" i="17" s="1"/>
  <c r="R13128" i="17" a="1"/>
  <c r="R13128" i="17" s="1"/>
  <c r="S13128" i="17" s="1" a="1"/>
  <c r="S13128" i="17" s="1"/>
  <c r="R13111" i="17" a="1"/>
  <c r="R13111" i="17" s="1"/>
  <c r="S13111" i="17" s="1" a="1"/>
  <c r="S13111" i="17" s="1"/>
  <c r="R12903" i="17" a="1"/>
  <c r="R12903" i="17" s="1"/>
  <c r="S12903" i="17" s="1" a="1"/>
  <c r="S12903" i="17" s="1"/>
  <c r="R13084" i="17" a="1"/>
  <c r="R13084" i="17" s="1"/>
  <c r="S13084" i="17" s="1" a="1"/>
  <c r="S13084" i="17" s="1"/>
  <c r="R12963" i="17" a="1"/>
  <c r="R12963" i="17" s="1"/>
  <c r="S12963" i="17" s="1" a="1"/>
  <c r="S12963" i="17" s="1"/>
  <c r="R12928" i="17" a="1"/>
  <c r="R12928" i="17" s="1"/>
  <c r="S12928" i="17" s="1" a="1"/>
  <c r="S12928" i="17" s="1"/>
  <c r="R12907" i="17" a="1"/>
  <c r="R12907" i="17" s="1"/>
  <c r="S12907" i="17" s="1" a="1"/>
  <c r="S12907" i="17" s="1"/>
  <c r="R14348" i="17" a="1"/>
  <c r="R14348" i="17" s="1"/>
  <c r="S14348" i="17" s="1" a="1"/>
  <c r="S14348" i="17" s="1"/>
  <c r="R14341" i="17" a="1"/>
  <c r="R14341" i="17" s="1"/>
  <c r="S14341" i="17" s="1" a="1"/>
  <c r="S14341" i="17" s="1"/>
  <c r="R14292" i="17" a="1"/>
  <c r="R14292" i="17" s="1"/>
  <c r="S14292" i="17" s="1" a="1"/>
  <c r="S14292" i="17" s="1"/>
  <c r="R14272" i="17" a="1"/>
  <c r="R14272" i="17" s="1"/>
  <c r="S14272" i="17" s="1" a="1"/>
  <c r="S14272" i="17" s="1"/>
  <c r="R14269" i="17" a="1"/>
  <c r="R14269" i="17" s="1"/>
  <c r="S14269" i="17" s="1" a="1"/>
  <c r="S14269" i="17" s="1"/>
  <c r="R14263" i="17" a="1"/>
  <c r="R14263" i="17" s="1"/>
  <c r="S14263" i="17" s="1" a="1"/>
  <c r="S14263" i="17" s="1"/>
  <c r="R14260" i="17" a="1"/>
  <c r="R14260" i="17" s="1"/>
  <c r="S14260" i="17" s="1" a="1"/>
  <c r="S14260" i="17" s="1"/>
  <c r="R14256" i="17" a="1"/>
  <c r="R14256" i="17" s="1"/>
  <c r="R14215" i="17" a="1"/>
  <c r="R14215" i="17" s="1"/>
  <c r="S14215" i="17" s="1" a="1"/>
  <c r="S14215" i="17" s="1"/>
  <c r="R14144" i="17" a="1"/>
  <c r="R14144" i="17" s="1"/>
  <c r="R14132" i="17" a="1"/>
  <c r="R14132" i="17" s="1"/>
  <c r="S14132" i="17" s="1" a="1"/>
  <c r="S14132" i="17" s="1"/>
  <c r="R14116" i="17" a="1"/>
  <c r="R14116" i="17" s="1"/>
  <c r="S14116" i="17" s="1" a="1"/>
  <c r="S14116" i="17" s="1"/>
  <c r="R14068" i="17" a="1"/>
  <c r="R14068" i="17" s="1"/>
  <c r="R14055" i="17" a="1"/>
  <c r="R14055" i="17" s="1"/>
  <c r="S14055" i="17" s="1" a="1"/>
  <c r="S14055" i="17" s="1"/>
  <c r="R14053" i="17" a="1"/>
  <c r="R14053" i="17" s="1"/>
  <c r="S14053" i="17" s="1" a="1"/>
  <c r="S14053" i="17" s="1"/>
  <c r="R14049" i="17" a="1"/>
  <c r="R14049" i="17" s="1"/>
  <c r="S14049" i="17" s="1" a="1"/>
  <c r="S14049" i="17" s="1"/>
  <c r="R14025" i="17" a="1"/>
  <c r="R14025" i="17" s="1"/>
  <c r="S14025" i="17" s="1" a="1"/>
  <c r="S14025" i="17" s="1"/>
  <c r="R14001" i="17" a="1"/>
  <c r="R14001" i="17" s="1"/>
  <c r="R13968" i="17" a="1"/>
  <c r="R13968" i="17" s="1"/>
  <c r="S13968" i="17" s="1" a="1"/>
  <c r="S13968" i="17" s="1"/>
  <c r="R13948" i="17" a="1"/>
  <c r="R13948" i="17" s="1"/>
  <c r="S13948" i="17" s="1" a="1"/>
  <c r="S13948" i="17" s="1"/>
  <c r="R13936" i="17" a="1"/>
  <c r="R13936" i="17" s="1"/>
  <c r="R13935" i="17" a="1"/>
  <c r="R13935" i="17" s="1"/>
  <c r="S13935" i="17" s="1" a="1"/>
  <c r="S13935" i="17" s="1"/>
  <c r="R13932" i="17" a="1"/>
  <c r="R13932" i="17" s="1"/>
  <c r="S13932" i="17" s="1" a="1"/>
  <c r="S13932" i="17" s="1"/>
  <c r="R13920" i="17" a="1"/>
  <c r="R13920" i="17" s="1"/>
  <c r="S13920" i="17" s="1" a="1"/>
  <c r="S13920" i="17" s="1"/>
  <c r="R13919" i="17" a="1"/>
  <c r="R13919" i="17" s="1"/>
  <c r="S13919" i="17" s="1" a="1"/>
  <c r="S13919" i="17" s="1"/>
  <c r="R13903" i="17" a="1"/>
  <c r="R13903" i="17" s="1"/>
  <c r="R13888" i="17" a="1"/>
  <c r="R13888" i="17" s="1"/>
  <c r="S13888" i="17" s="1" a="1"/>
  <c r="S13888" i="17" s="1"/>
  <c r="R13865" i="17" a="1"/>
  <c r="R13865" i="17" s="1"/>
  <c r="R13844" i="17" a="1"/>
  <c r="R13844" i="17" s="1"/>
  <c r="S13844" i="17" s="1" a="1"/>
  <c r="S13844" i="17" s="1"/>
  <c r="R13839" i="17" a="1"/>
  <c r="R13839" i="17" s="1"/>
  <c r="R13796" i="17" a="1"/>
  <c r="R13796" i="17" s="1"/>
  <c r="S13796" i="17" s="1" a="1"/>
  <c r="S13796" i="17" s="1"/>
  <c r="R13793" i="17" a="1"/>
  <c r="R13793" i="17" s="1"/>
  <c r="R13791" i="17" a="1"/>
  <c r="R13791" i="17" s="1"/>
  <c r="S13791" i="17" s="1" a="1"/>
  <c r="S13791" i="17" s="1"/>
  <c r="R13777" i="17" a="1"/>
  <c r="R13777" i="17" s="1"/>
  <c r="S13777" i="17" s="1" a="1"/>
  <c r="S13777" i="17" s="1"/>
  <c r="R13759" i="17" a="1"/>
  <c r="R13759" i="17" s="1"/>
  <c r="S13759" i="17" s="1" a="1"/>
  <c r="S13759" i="17" s="1"/>
  <c r="R13745" i="17" a="1"/>
  <c r="R13745" i="17" s="1"/>
  <c r="R13723" i="17" a="1"/>
  <c r="R13723" i="17" s="1"/>
  <c r="S13723" i="17" s="1" a="1"/>
  <c r="S13723" i="17" s="1"/>
  <c r="R13693" i="17" a="1"/>
  <c r="R13693" i="17" s="1"/>
  <c r="S13693" i="17" s="1" a="1"/>
  <c r="S13693" i="17" s="1"/>
  <c r="R13684" i="17" a="1"/>
  <c r="R13684" i="17" s="1"/>
  <c r="S13684" i="17" s="1" a="1"/>
  <c r="S13684" i="17" s="1"/>
  <c r="R13612" i="17" a="1"/>
  <c r="R13612" i="17" s="1"/>
  <c r="S13612" i="17" s="1" a="1"/>
  <c r="S13612" i="17" s="1"/>
  <c r="R13603" i="17" a="1"/>
  <c r="R13603" i="17" s="1"/>
  <c r="S13603" i="17" s="1" a="1"/>
  <c r="S13603" i="17" s="1"/>
  <c r="R13531" i="17" a="1"/>
  <c r="R13531" i="17" s="1"/>
  <c r="S13531" i="17" s="1" a="1"/>
  <c r="S13531" i="17" s="1"/>
  <c r="R13483" i="17" a="1"/>
  <c r="R13483" i="17" s="1"/>
  <c r="S13483" i="17" s="1" a="1"/>
  <c r="S13483" i="17" s="1"/>
  <c r="R13475" i="17" a="1"/>
  <c r="R13475" i="17" s="1"/>
  <c r="S13475" i="17" s="1" a="1"/>
  <c r="S13475" i="17" s="1"/>
  <c r="R13435" i="17" a="1"/>
  <c r="R13435" i="17" s="1"/>
  <c r="S13435" i="17" s="1" a="1"/>
  <c r="S13435" i="17" s="1"/>
  <c r="R13394" i="17" a="1"/>
  <c r="R13394" i="17" s="1"/>
  <c r="R13348" i="17" a="1"/>
  <c r="R13348" i="17" s="1"/>
  <c r="R13347" i="17" a="1"/>
  <c r="R13347" i="17" s="1"/>
  <c r="R13332" i="17" a="1"/>
  <c r="R13332" i="17" s="1"/>
  <c r="S13332" i="17" s="1" a="1"/>
  <c r="S13332" i="17" s="1"/>
  <c r="R13275" i="17" a="1"/>
  <c r="R13275" i="17" s="1"/>
  <c r="S13275" i="17" s="1" a="1"/>
  <c r="S13275" i="17" s="1"/>
  <c r="R13268" i="17" a="1"/>
  <c r="R13268" i="17" s="1"/>
  <c r="S13268" i="17" s="1" a="1"/>
  <c r="S13268" i="17" s="1"/>
  <c r="R13026" i="17" a="1"/>
  <c r="R13026" i="17" s="1"/>
  <c r="S13026" i="17" s="1" a="1"/>
  <c r="S13026" i="17" s="1"/>
  <c r="R12996" i="17" a="1"/>
  <c r="R12996" i="17" s="1"/>
  <c r="S12996" i="17" s="1" a="1"/>
  <c r="S12996" i="17" s="1"/>
  <c r="R12946" i="17" a="1"/>
  <c r="R12946" i="17" s="1"/>
  <c r="S12946" i="17" s="1" a="1"/>
  <c r="S12946" i="17" s="1"/>
  <c r="R14193" i="17" a="1"/>
  <c r="R14193" i="17" s="1"/>
  <c r="S14193" i="17" s="1" a="1"/>
  <c r="S14193" i="17" s="1"/>
  <c r="R14159" i="17" a="1"/>
  <c r="R14159" i="17" s="1"/>
  <c r="R14063" i="17" a="1"/>
  <c r="R14063" i="17" s="1"/>
  <c r="S14063" i="17" s="1" a="1"/>
  <c r="S14063" i="17" s="1"/>
  <c r="R14057" i="17" a="1"/>
  <c r="R14057" i="17" s="1"/>
  <c r="S14057" i="17" s="1" a="1"/>
  <c r="S14057" i="17" s="1"/>
  <c r="R14036" i="17" a="1"/>
  <c r="R14036" i="17" s="1"/>
  <c r="R14020" i="17" a="1"/>
  <c r="R14020" i="17" s="1"/>
  <c r="S14020" i="17" s="1" a="1"/>
  <c r="S14020" i="17" s="1"/>
  <c r="R14007" i="17" a="1"/>
  <c r="R14007" i="17" s="1"/>
  <c r="S14007" i="17" s="1" a="1"/>
  <c r="S14007" i="17" s="1"/>
  <c r="R14004" i="17" a="1"/>
  <c r="R14004" i="17" s="1"/>
  <c r="S14004" i="17" s="1" a="1"/>
  <c r="S14004" i="17" s="1"/>
  <c r="R13999" i="17" a="1"/>
  <c r="R13999" i="17" s="1"/>
  <c r="S13999" i="17" s="1" a="1"/>
  <c r="S13999" i="17" s="1"/>
  <c r="R13996" i="17" a="1"/>
  <c r="R13996" i="17" s="1"/>
  <c r="S13996" i="17" s="1" a="1"/>
  <c r="S13996" i="17" s="1"/>
  <c r="R13985" i="17" a="1"/>
  <c r="R13985" i="17" s="1"/>
  <c r="S13985" i="17" s="1" a="1"/>
  <c r="S13985" i="17" s="1"/>
  <c r="R13921" i="17" a="1"/>
  <c r="R13921" i="17" s="1"/>
  <c r="R13913" i="17" a="1"/>
  <c r="R13913" i="17" s="1"/>
  <c r="R13887" i="17" a="1"/>
  <c r="R13887" i="17" s="1"/>
  <c r="R13836" i="17" a="1"/>
  <c r="R13836" i="17" s="1"/>
  <c r="S13836" i="17" s="1" a="1"/>
  <c r="S13836" i="17" s="1"/>
  <c r="R13828" i="17" a="1"/>
  <c r="R13828" i="17" s="1"/>
  <c r="R13748" i="17" a="1"/>
  <c r="R13748" i="17" s="1"/>
  <c r="S13748" i="17" s="1" a="1"/>
  <c r="S13748" i="17" s="1"/>
  <c r="R13710" i="17" a="1"/>
  <c r="R13710" i="17" s="1"/>
  <c r="R13679" i="17" a="1"/>
  <c r="R13679" i="17" s="1"/>
  <c r="S13679" i="17" s="1" a="1"/>
  <c r="S13679" i="17" s="1"/>
  <c r="R13677" i="17" a="1"/>
  <c r="R13677" i="17" s="1"/>
  <c r="R13602" i="17" a="1"/>
  <c r="R13602" i="17" s="1"/>
  <c r="S13602" i="17" s="1" a="1"/>
  <c r="S13602" i="17" s="1"/>
  <c r="R13434" i="17" a="1"/>
  <c r="R13434" i="17" s="1"/>
  <c r="S13434" i="17" s="1" a="1"/>
  <c r="S13434" i="17" s="1"/>
  <c r="R13276" i="17" a="1"/>
  <c r="R13276" i="17" s="1"/>
  <c r="S13276" i="17" s="1" a="1"/>
  <c r="S13276" i="17" s="1"/>
  <c r="R13242" i="17" a="1"/>
  <c r="R13242" i="17" s="1"/>
  <c r="R13112" i="17" a="1"/>
  <c r="R13112" i="17" s="1"/>
  <c r="S13112" i="17" s="1" a="1"/>
  <c r="S13112" i="17" s="1"/>
  <c r="R13019" i="17" a="1"/>
  <c r="R13019" i="17" s="1"/>
  <c r="S13019" i="17" s="1" a="1"/>
  <c r="S13019" i="17" s="1"/>
  <c r="R12987" i="17" a="1"/>
  <c r="R12987" i="17" s="1"/>
  <c r="S12987" i="17" s="1" a="1"/>
  <c r="S12987" i="17" s="1"/>
  <c r="R12904" i="17" a="1"/>
  <c r="R12904" i="17" s="1"/>
  <c r="S12904" i="17" s="1" a="1"/>
  <c r="S12904" i="17" s="1"/>
  <c r="R12876" i="17" a="1"/>
  <c r="R12876" i="17" s="1"/>
  <c r="S12876" i="17" s="1" a="1"/>
  <c r="S12876" i="17" s="1"/>
  <c r="R13028" i="17" a="1"/>
  <c r="R13028" i="17" s="1"/>
  <c r="S13028" i="17" s="1" a="1"/>
  <c r="S13028" i="17" s="1"/>
  <c r="R14377" i="17" a="1"/>
  <c r="R14377" i="17" s="1"/>
  <c r="S14377" i="17" s="1" a="1"/>
  <c r="S14377" i="17" s="1"/>
  <c r="R14340" i="17" a="1"/>
  <c r="R14340" i="17" s="1"/>
  <c r="S14340" i="17" s="1" a="1"/>
  <c r="S14340" i="17" s="1"/>
  <c r="R14308" i="17" a="1"/>
  <c r="R14308" i="17" s="1"/>
  <c r="S14308" i="17" s="1" a="1"/>
  <c r="S14308" i="17" s="1"/>
  <c r="R14297" i="17" a="1"/>
  <c r="R14297" i="17" s="1"/>
  <c r="S14297" i="17" s="1" a="1"/>
  <c r="S14297" i="17" s="1"/>
  <c r="R14271" i="17" a="1"/>
  <c r="R14271" i="17" s="1"/>
  <c r="S14271" i="17" s="1" a="1"/>
  <c r="S14271" i="17" s="1"/>
  <c r="R14255" i="17" a="1"/>
  <c r="R14255" i="17" s="1"/>
  <c r="R14249" i="17" a="1"/>
  <c r="R14249" i="17" s="1"/>
  <c r="R14204" i="17" a="1"/>
  <c r="R14204" i="17" s="1"/>
  <c r="R14167" i="17" a="1"/>
  <c r="R14167" i="17" s="1"/>
  <c r="S14167" i="17" s="1" a="1"/>
  <c r="S14167" i="17" s="1"/>
  <c r="R14143" i="17" a="1"/>
  <c r="R14143" i="17" s="1"/>
  <c r="R14140" i="17" a="1"/>
  <c r="R14140" i="17" s="1"/>
  <c r="S14140" i="17" s="1" a="1"/>
  <c r="S14140" i="17" s="1"/>
  <c r="R14100" i="17" a="1"/>
  <c r="R14100" i="17" s="1"/>
  <c r="R14071" i="17" a="1"/>
  <c r="R14071" i="17" s="1"/>
  <c r="S14071" i="17" s="1" a="1"/>
  <c r="S14071" i="17" s="1"/>
  <c r="R14044" i="17" a="1"/>
  <c r="R14044" i="17" s="1"/>
  <c r="R14033" i="17" a="1"/>
  <c r="R14033" i="17" s="1"/>
  <c r="S14033" i="17" s="1" a="1"/>
  <c r="S14033" i="17" s="1"/>
  <c r="R14017" i="17" a="1"/>
  <c r="R14017" i="17" s="1"/>
  <c r="S14017" i="17" s="1" a="1"/>
  <c r="S14017" i="17" s="1"/>
  <c r="R13956" i="17" a="1"/>
  <c r="R13956" i="17" s="1"/>
  <c r="R13911" i="17" a="1"/>
  <c r="R13911" i="17" s="1"/>
  <c r="R13908" i="17" a="1"/>
  <c r="R13908" i="17" s="1"/>
  <c r="S13908" i="17" s="1" a="1"/>
  <c r="S13908" i="17" s="1"/>
  <c r="R13884" i="17" a="1"/>
  <c r="R13884" i="17" s="1"/>
  <c r="S13884" i="17" s="1" a="1"/>
  <c r="S13884" i="17" s="1"/>
  <c r="R13876" i="17" a="1"/>
  <c r="R13876" i="17" s="1"/>
  <c r="R13833" i="17" a="1"/>
  <c r="R13833" i="17" s="1"/>
  <c r="S13833" i="17" s="1" a="1"/>
  <c r="S13833" i="17" s="1"/>
  <c r="R13823" i="17" a="1"/>
  <c r="R13823" i="17" s="1"/>
  <c r="S13823" i="17" s="1" a="1"/>
  <c r="S13823" i="17" s="1"/>
  <c r="R13767" i="17" a="1"/>
  <c r="R13767" i="17" s="1"/>
  <c r="R13743" i="17" a="1"/>
  <c r="R13743" i="17" s="1"/>
  <c r="S13743" i="17" s="1" a="1"/>
  <c r="S13743" i="17" s="1"/>
  <c r="R13695" i="17" a="1"/>
  <c r="R13695" i="17" s="1"/>
  <c r="S13695" i="17" s="1" a="1"/>
  <c r="S13695" i="17" s="1"/>
  <c r="R13687" i="17" a="1"/>
  <c r="R13687" i="17" s="1"/>
  <c r="R13661" i="17" a="1"/>
  <c r="R13661" i="17" s="1"/>
  <c r="S13661" i="17" s="1" a="1"/>
  <c r="S13661" i="17" s="1"/>
  <c r="R13626" i="17" a="1"/>
  <c r="R13626" i="17" s="1"/>
  <c r="S13626" i="17" s="1" a="1"/>
  <c r="S13626" i="17" s="1"/>
  <c r="R13388" i="17" a="1"/>
  <c r="R13388" i="17" s="1"/>
  <c r="S13388" i="17" s="1" a="1"/>
  <c r="S13388" i="17" s="1"/>
  <c r="R13186" i="17" a="1"/>
  <c r="R13186" i="17" s="1"/>
  <c r="R13127" i="17" a="1"/>
  <c r="R13127" i="17" s="1"/>
  <c r="S13127" i="17" s="1" a="1"/>
  <c r="S13127" i="17" s="1"/>
  <c r="R12994" i="17" a="1"/>
  <c r="R12994" i="17" s="1"/>
  <c r="S12994" i="17" s="1" a="1"/>
  <c r="S12994" i="17" s="1"/>
  <c r="R12932" i="17" a="1"/>
  <c r="R12932" i="17" s="1"/>
  <c r="S12932" i="17" s="1" a="1"/>
  <c r="S12932" i="17" s="1"/>
  <c r="R14303" i="17" a="1"/>
  <c r="R14303" i="17" s="1"/>
  <c r="S14303" i="17" s="1" a="1"/>
  <c r="S14303" i="17" s="1"/>
  <c r="R14281" i="17" a="1"/>
  <c r="R14281" i="17" s="1"/>
  <c r="S14281" i="17" s="1" a="1"/>
  <c r="S14281" i="17" s="1"/>
  <c r="R14265" i="17" a="1"/>
  <c r="R14265" i="17" s="1"/>
  <c r="R14196" i="17" a="1"/>
  <c r="R14196" i="17" s="1"/>
  <c r="S14196" i="17" s="1" a="1"/>
  <c r="S14196" i="17" s="1"/>
  <c r="R14185" i="17" a="1"/>
  <c r="R14185" i="17" s="1"/>
  <c r="S14185" i="17" s="1" a="1"/>
  <c r="S14185" i="17" s="1"/>
  <c r="R14180" i="17" a="1"/>
  <c r="R14180" i="17" s="1"/>
  <c r="R14121" i="17" a="1"/>
  <c r="R14121" i="17" s="1"/>
  <c r="S14121" i="17" s="1" a="1"/>
  <c r="S14121" i="17" s="1"/>
  <c r="R14105" i="17" a="1"/>
  <c r="R14105" i="17" s="1"/>
  <c r="S14105" i="17" s="1" a="1"/>
  <c r="S14105" i="17" s="1"/>
  <c r="R14087" i="17" a="1"/>
  <c r="R14087" i="17" s="1"/>
  <c r="S14087" i="17" s="1" a="1"/>
  <c r="S14087" i="17" s="1"/>
  <c r="R14073" i="17" a="1"/>
  <c r="R14073" i="17" s="1"/>
  <c r="S14073" i="17" s="1" a="1"/>
  <c r="S14073" i="17" s="1"/>
  <c r="R13964" i="17" a="1"/>
  <c r="R13964" i="17" s="1"/>
  <c r="R13897" i="17" a="1"/>
  <c r="R13897" i="17" s="1"/>
  <c r="S13897" i="17" s="1" a="1"/>
  <c r="S13897" i="17" s="1"/>
  <c r="R13892" i="17" a="1"/>
  <c r="R13892" i="17" s="1"/>
  <c r="S13892" i="17" s="1" a="1"/>
  <c r="S13892" i="17" s="1"/>
  <c r="R13860" i="17" a="1"/>
  <c r="R13860" i="17" s="1"/>
  <c r="S13860" i="17" s="1" a="1"/>
  <c r="S13860" i="17" s="1"/>
  <c r="R13825" i="17" a="1"/>
  <c r="R13825" i="17" s="1"/>
  <c r="S13825" i="17" s="1" a="1"/>
  <c r="S13825" i="17" s="1"/>
  <c r="R13801" i="17" a="1"/>
  <c r="R13801" i="17" s="1"/>
  <c r="S13801" i="17" s="1" a="1"/>
  <c r="S13801" i="17" s="1"/>
  <c r="R13780" i="17" a="1"/>
  <c r="R13780" i="17" s="1"/>
  <c r="R13756" i="17" a="1"/>
  <c r="R13756" i="17" s="1"/>
  <c r="S13756" i="17" s="1" a="1"/>
  <c r="S13756" i="17" s="1"/>
  <c r="R13698" i="17" a="1"/>
  <c r="R13698" i="17" s="1"/>
  <c r="R13674" i="17" a="1"/>
  <c r="R13674" i="17" s="1"/>
  <c r="S13674" i="17" s="1" a="1"/>
  <c r="S13674" i="17" s="1"/>
  <c r="R13671" i="17" a="1"/>
  <c r="R13671" i="17" s="1"/>
  <c r="S13671" i="17" s="1" a="1"/>
  <c r="S13671" i="17" s="1"/>
  <c r="R13658" i="17" a="1"/>
  <c r="R13658" i="17" s="1"/>
  <c r="S13658" i="17" s="1" a="1"/>
  <c r="S13658" i="17" s="1"/>
  <c r="R13618" i="17" a="1"/>
  <c r="R13618" i="17" s="1"/>
  <c r="R13562" i="17" a="1"/>
  <c r="R13562" i="17" s="1"/>
  <c r="S13562" i="17" s="1" a="1"/>
  <c r="S13562" i="17" s="1"/>
  <c r="R13490" i="17" a="1"/>
  <c r="R13490" i="17" s="1"/>
  <c r="S13490" i="17" s="1" a="1"/>
  <c r="S13490" i="17" s="1"/>
  <c r="R13250" i="17" a="1"/>
  <c r="R13250" i="17" s="1"/>
  <c r="R13208" i="17" a="1"/>
  <c r="R13208" i="17" s="1"/>
  <c r="S13208" i="17" s="1" a="1"/>
  <c r="S13208" i="17" s="1"/>
  <c r="R12990" i="17" a="1"/>
  <c r="R12990" i="17" s="1"/>
  <c r="S12990" i="17" s="1" a="1"/>
  <c r="S12990" i="17" s="1"/>
  <c r="R12927" i="17" a="1"/>
  <c r="R12927" i="17" s="1"/>
  <c r="S12927" i="17" s="1" a="1"/>
  <c r="S12927" i="17" s="1"/>
  <c r="R14353" i="17" a="1"/>
  <c r="R14353" i="17" s="1"/>
  <c r="S14353" i="17" s="1" a="1"/>
  <c r="S14353" i="17" s="1"/>
  <c r="R14345" i="17" a="1"/>
  <c r="R14345" i="17" s="1"/>
  <c r="S14345" i="17" s="1" a="1"/>
  <c r="S14345" i="17" s="1"/>
  <c r="R14327" i="17" a="1"/>
  <c r="R14327" i="17" s="1"/>
  <c r="S14327" i="17" s="1" a="1"/>
  <c r="S14327" i="17" s="1"/>
  <c r="R14295" i="17" a="1"/>
  <c r="R14295" i="17" s="1"/>
  <c r="S14295" i="17" s="1" a="1"/>
  <c r="S14295" i="17" s="1"/>
  <c r="R14241" i="17" a="1"/>
  <c r="R14241" i="17" s="1"/>
  <c r="S14241" i="17" s="1" a="1"/>
  <c r="S14241" i="17" s="1"/>
  <c r="R13219" i="17" a="1"/>
  <c r="R13219" i="17" s="1"/>
  <c r="S13219" i="17" s="1" a="1"/>
  <c r="S13219" i="17" s="1"/>
  <c r="R13204" i="17" a="1"/>
  <c r="R13204" i="17" s="1"/>
  <c r="S13204" i="17" s="1" a="1"/>
  <c r="S13204" i="17" s="1"/>
  <c r="R13198" i="17" a="1"/>
  <c r="R13198" i="17" s="1"/>
  <c r="R13174" i="17" a="1"/>
  <c r="R13174" i="17" s="1"/>
  <c r="S13174" i="17" s="1" a="1"/>
  <c r="S13174" i="17" s="1"/>
  <c r="R13168" i="17" a="1"/>
  <c r="R13168" i="17" s="1"/>
  <c r="S13168" i="17" s="1" a="1"/>
  <c r="S13168" i="17" s="1"/>
  <c r="R13044" i="17" a="1"/>
  <c r="R13044" i="17" s="1"/>
  <c r="S13044" i="17" s="1" a="1"/>
  <c r="S13044" i="17" s="1"/>
  <c r="R12873" i="17" a="1"/>
  <c r="R12873" i="17" s="1"/>
  <c r="S12873" i="17" s="1" a="1"/>
  <c r="S12873" i="17" s="1"/>
  <c r="R11228" i="17" a="1"/>
  <c r="R11228" i="17" s="1"/>
  <c r="S11228" i="17" s="1" a="1"/>
  <c r="S11228" i="17" s="1"/>
  <c r="R11225" i="17" a="1"/>
  <c r="R11225" i="17" s="1"/>
  <c r="S11225" i="17" s="1" a="1"/>
  <c r="S11225" i="17" s="1"/>
  <c r="R11214" i="17" a="1"/>
  <c r="R11214" i="17" s="1"/>
  <c r="S11214" i="17" s="1" a="1"/>
  <c r="S11214" i="17" s="1"/>
  <c r="R11624" i="17" a="1"/>
  <c r="R11624" i="17" s="1"/>
  <c r="S11624" i="17" s="1" a="1"/>
  <c r="S11624" i="17" s="1"/>
  <c r="R11424" i="17" a="1"/>
  <c r="R11424" i="17" s="1"/>
  <c r="S11424" i="17" s="1" a="1"/>
  <c r="S11424" i="17" s="1"/>
  <c r="R11408" i="17" a="1"/>
  <c r="R11408" i="17" s="1"/>
  <c r="S11408" i="17" s="1" a="1"/>
  <c r="S11408" i="17" s="1"/>
  <c r="R11395" i="17" a="1"/>
  <c r="R11395" i="17" s="1"/>
  <c r="S11395" i="17" s="1" a="1"/>
  <c r="S11395" i="17" s="1"/>
  <c r="R11371" i="17" a="1"/>
  <c r="R11371" i="17" s="1"/>
  <c r="S11371" i="17" s="1" a="1"/>
  <c r="S11371" i="17" s="1"/>
  <c r="R11295" i="17" a="1"/>
  <c r="R11295" i="17" s="1"/>
  <c r="R11744" i="17" a="1"/>
  <c r="R11744" i="17" s="1"/>
  <c r="R11702" i="17" a="1"/>
  <c r="R11702" i="17" s="1"/>
  <c r="S11702" i="17" s="1" a="1"/>
  <c r="S11702" i="17" s="1"/>
  <c r="R11656" i="17" a="1"/>
  <c r="R11656" i="17" s="1"/>
  <c r="S11656" i="17" s="1" a="1"/>
  <c r="S11656" i="17" s="1"/>
  <c r="R11614" i="17" a="1"/>
  <c r="R11614" i="17" s="1"/>
  <c r="S11614" i="17" s="1" a="1"/>
  <c r="S11614" i="17" s="1"/>
  <c r="R11611" i="17" a="1"/>
  <c r="R11611" i="17" s="1"/>
  <c r="S11611" i="17" s="1" a="1"/>
  <c r="S11611" i="17" s="1"/>
  <c r="R11606" i="17" a="1"/>
  <c r="R11606" i="17" s="1"/>
  <c r="S11606" i="17" s="1" a="1"/>
  <c r="S11606" i="17" s="1"/>
  <c r="R11603" i="17" a="1"/>
  <c r="R11603" i="17" s="1"/>
  <c r="S11603" i="17" s="1" a="1"/>
  <c r="S11603" i="17" s="1"/>
  <c r="R11584" i="17" a="1"/>
  <c r="R11584" i="17" s="1"/>
  <c r="R11558" i="17" a="1"/>
  <c r="R11558" i="17" s="1"/>
  <c r="S11558" i="17" s="1" a="1"/>
  <c r="S11558" i="17" s="1"/>
  <c r="R11552" i="17" a="1"/>
  <c r="R11552" i="17" s="1"/>
  <c r="S11552" i="17" s="1" a="1"/>
  <c r="S11552" i="17" s="1"/>
  <c r="R11411" i="17" a="1"/>
  <c r="R11411" i="17" s="1"/>
  <c r="S11411" i="17" s="1" a="1"/>
  <c r="S11411" i="17" s="1"/>
  <c r="R11307" i="17" a="1"/>
  <c r="R11307" i="17" s="1"/>
  <c r="S11307" i="17" s="1" a="1"/>
  <c r="S11307" i="17" s="1"/>
  <c r="R11240" i="17" a="1"/>
  <c r="R11240" i="17" s="1"/>
  <c r="R11235" i="17" a="1"/>
  <c r="R11235" i="17" s="1"/>
  <c r="R11223" i="17" a="1"/>
  <c r="R11223" i="17" s="1"/>
  <c r="S11223" i="17" s="1" a="1"/>
  <c r="S11223" i="17" s="1"/>
  <c r="R12506" i="17" a="1"/>
  <c r="R12506" i="17" s="1"/>
  <c r="S12506" i="17" s="1" a="1"/>
  <c r="S12506" i="17" s="1"/>
  <c r="R12498" i="17" a="1"/>
  <c r="R12498" i="17" s="1"/>
  <c r="R12431" i="17" a="1"/>
  <c r="R12431" i="17" s="1"/>
  <c r="R12379" i="17" a="1"/>
  <c r="R12379" i="17" s="1"/>
  <c r="S12379" i="17" s="1" a="1"/>
  <c r="S12379" i="17" s="1"/>
  <c r="R12373" i="17" a="1"/>
  <c r="R12373" i="17" s="1"/>
  <c r="S12373" i="17" s="1" a="1"/>
  <c r="S12373" i="17" s="1"/>
  <c r="R12365" i="17" a="1"/>
  <c r="R12365" i="17" s="1"/>
  <c r="S12365" i="17" s="1" a="1"/>
  <c r="S12365" i="17" s="1"/>
  <c r="R12347" i="17" a="1"/>
  <c r="R12347" i="17" s="1"/>
  <c r="R12309" i="17" a="1"/>
  <c r="R12309" i="17" s="1"/>
  <c r="S12309" i="17" s="1" a="1"/>
  <c r="S12309" i="17" s="1"/>
  <c r="R12253" i="17" a="1"/>
  <c r="R12253" i="17" s="1"/>
  <c r="S12253" i="17" s="1" a="1"/>
  <c r="S12253" i="17" s="1"/>
  <c r="R12099" i="17" a="1"/>
  <c r="R12099" i="17" s="1"/>
  <c r="S12099" i="17" s="1" a="1"/>
  <c r="S12099" i="17" s="1"/>
  <c r="R12043" i="17" a="1"/>
  <c r="R12043" i="17" s="1"/>
  <c r="R11984" i="17" a="1"/>
  <c r="R11984" i="17" s="1"/>
  <c r="R11968" i="17" a="1"/>
  <c r="R11968" i="17" s="1"/>
  <c r="S11968" i="17" s="1" a="1"/>
  <c r="S11968" i="17" s="1"/>
  <c r="R11934" i="17" a="1"/>
  <c r="R11934" i="17" s="1"/>
  <c r="S11934" i="17" s="1" a="1"/>
  <c r="S11934" i="17" s="1"/>
  <c r="R11904" i="17" a="1"/>
  <c r="R11904" i="17" s="1"/>
  <c r="R11718" i="17" a="1"/>
  <c r="R11718" i="17" s="1"/>
  <c r="R11712" i="17" a="1"/>
  <c r="R11712" i="17" s="1"/>
  <c r="S11712" i="17" s="1" a="1"/>
  <c r="S11712" i="17" s="1"/>
  <c r="R11696" i="17" a="1"/>
  <c r="R11696" i="17" s="1"/>
  <c r="S11696" i="17" s="1" a="1"/>
  <c r="S11696" i="17" s="1"/>
  <c r="R11582" i="17" a="1"/>
  <c r="R11582" i="17" s="1"/>
  <c r="S11582" i="17" s="1" a="1"/>
  <c r="S11582" i="17" s="1"/>
  <c r="R11512" i="17" a="1"/>
  <c r="R11512" i="17" s="1"/>
  <c r="R11507" i="17" a="1"/>
  <c r="R11507" i="17" s="1"/>
  <c r="S11507" i="17" s="1" a="1"/>
  <c r="S11507" i="17" s="1"/>
  <c r="R11499" i="17" a="1"/>
  <c r="R11499" i="17" s="1"/>
  <c r="S11499" i="17" s="1" a="1"/>
  <c r="S11499" i="17" s="1"/>
  <c r="R11459" i="17" a="1"/>
  <c r="R11459" i="17" s="1"/>
  <c r="S11459" i="17" s="1" a="1"/>
  <c r="S11459" i="17" s="1"/>
  <c r="R11406" i="17" a="1"/>
  <c r="R11406" i="17" s="1"/>
  <c r="R11400" i="17" a="1"/>
  <c r="R11400" i="17" s="1"/>
  <c r="R11360" i="17" a="1"/>
  <c r="R11360" i="17" s="1"/>
  <c r="R11326" i="17" a="1"/>
  <c r="R11326" i="17" s="1"/>
  <c r="S11326" i="17" s="1" a="1"/>
  <c r="S11326" i="17" s="1"/>
  <c r="R11289" i="17" a="1"/>
  <c r="R11289" i="17" s="1"/>
  <c r="S11289" i="17" s="1" a="1"/>
  <c r="S11289" i="17" s="1"/>
  <c r="R11265" i="17" a="1"/>
  <c r="R11265" i="17" s="1"/>
  <c r="R11247" i="17" a="1"/>
  <c r="R11247" i="17" s="1"/>
  <c r="R13226" i="17" a="1"/>
  <c r="R13226" i="17" s="1"/>
  <c r="R13196" i="17" a="1"/>
  <c r="R13196" i="17" s="1"/>
  <c r="S13196" i="17" s="1" a="1"/>
  <c r="S13196" i="17" s="1"/>
  <c r="R13178" i="17" a="1"/>
  <c r="R13178" i="17" s="1"/>
  <c r="R13138" i="17" a="1"/>
  <c r="R13138" i="17" s="1"/>
  <c r="S13138" i="17" s="1" a="1"/>
  <c r="S13138" i="17" s="1"/>
  <c r="R13122" i="17" a="1"/>
  <c r="R13122" i="17" s="1"/>
  <c r="S13122" i="17" s="1" a="1"/>
  <c r="S13122" i="17" s="1"/>
  <c r="R13004" i="17" a="1"/>
  <c r="R13004" i="17" s="1"/>
  <c r="S13004" i="17" s="1" a="1"/>
  <c r="S13004" i="17" s="1"/>
  <c r="R13002" i="17" a="1"/>
  <c r="R13002" i="17" s="1"/>
  <c r="S13002" i="17" s="1" a="1"/>
  <c r="S13002" i="17" s="1"/>
  <c r="R12821" i="17" a="1"/>
  <c r="R12821" i="17" s="1"/>
  <c r="S12821" i="17" s="1" a="1"/>
  <c r="S12821" i="17" s="1"/>
  <c r="R12818" i="17" a="1"/>
  <c r="R12818" i="17" s="1"/>
  <c r="R12813" i="17" a="1"/>
  <c r="R12813" i="17" s="1"/>
  <c r="S12813" i="17" s="1" a="1"/>
  <c r="S12813" i="17" s="1"/>
  <c r="R12773" i="17" a="1"/>
  <c r="R12773" i="17" s="1"/>
  <c r="S12773" i="17" s="1" a="1"/>
  <c r="S12773" i="17" s="1"/>
  <c r="R12701" i="17" a="1"/>
  <c r="R12701" i="17" s="1"/>
  <c r="S12701" i="17" s="1" a="1"/>
  <c r="S12701" i="17" s="1"/>
  <c r="R12586" i="17" a="1"/>
  <c r="R12586" i="17" s="1"/>
  <c r="S12586" i="17" s="1" a="1"/>
  <c r="S12586" i="17" s="1"/>
  <c r="R12525" i="17" a="1"/>
  <c r="R12525" i="17" s="1"/>
  <c r="S12525" i="17" s="1" a="1"/>
  <c r="S12525" i="17" s="1"/>
  <c r="R12509" i="17" a="1"/>
  <c r="R12509" i="17" s="1"/>
  <c r="R12450" i="17" a="1"/>
  <c r="R12450" i="17" s="1"/>
  <c r="S12450" i="17" s="1" a="1"/>
  <c r="S12450" i="17" s="1"/>
  <c r="R12403" i="17" a="1"/>
  <c r="R12403" i="17" s="1"/>
  <c r="R12349" i="17" a="1"/>
  <c r="R12349" i="17" s="1"/>
  <c r="S12349" i="17" s="1" a="1"/>
  <c r="S12349" i="17" s="1"/>
  <c r="R12325" i="17" a="1"/>
  <c r="R12325" i="17" s="1"/>
  <c r="S12325" i="17" s="1" a="1"/>
  <c r="S12325" i="17" s="1"/>
  <c r="R12275" i="17" a="1"/>
  <c r="R12275" i="17" s="1"/>
  <c r="R12245" i="17" a="1"/>
  <c r="R12245" i="17" s="1"/>
  <c r="R12243" i="17" a="1"/>
  <c r="R12243" i="17" s="1"/>
  <c r="S12243" i="17" s="1" a="1"/>
  <c r="S12243" i="17" s="1"/>
  <c r="R12238" i="17" a="1"/>
  <c r="R12238" i="17" s="1"/>
  <c r="S12238" i="17" s="1" a="1"/>
  <c r="S12238" i="17" s="1"/>
  <c r="R12235" i="17" a="1"/>
  <c r="R12235" i="17" s="1"/>
  <c r="S12235" i="17" s="1" a="1"/>
  <c r="S12235" i="17" s="1"/>
  <c r="R12094" i="17" a="1"/>
  <c r="R12094" i="17" s="1"/>
  <c r="S12094" i="17" s="1" a="1"/>
  <c r="S12094" i="17" s="1"/>
  <c r="R12091" i="17" a="1"/>
  <c r="R12091" i="17" s="1"/>
  <c r="S12091" i="17" s="1" a="1"/>
  <c r="S12091" i="17" s="1"/>
  <c r="R12032" i="17" a="1"/>
  <c r="R12032" i="17" s="1"/>
  <c r="S12032" i="17" s="1" a="1"/>
  <c r="S12032" i="17" s="1"/>
  <c r="R11982" i="17" a="1"/>
  <c r="R11982" i="17" s="1"/>
  <c r="S11982" i="17" s="1" a="1"/>
  <c r="S11982" i="17" s="1"/>
  <c r="R11912" i="17" a="1"/>
  <c r="R11912" i="17" s="1"/>
  <c r="R11891" i="17" a="1"/>
  <c r="R11891" i="17" s="1"/>
  <c r="S11891" i="17" s="1" a="1"/>
  <c r="S11891" i="17" s="1"/>
  <c r="R11867" i="17" a="1"/>
  <c r="R11867" i="17" s="1"/>
  <c r="R11864" i="17" a="1"/>
  <c r="R11864" i="17" s="1"/>
  <c r="S11864" i="17" s="1" a="1"/>
  <c r="S11864" i="17" s="1"/>
  <c r="R11798" i="17" a="1"/>
  <c r="R11798" i="17" s="1"/>
  <c r="S11798" i="17" s="1" a="1"/>
  <c r="S11798" i="17" s="1"/>
  <c r="R11792" i="17" a="1"/>
  <c r="R11792" i="17" s="1"/>
  <c r="S11792" i="17" s="1" a="1"/>
  <c r="S11792" i="17" s="1"/>
  <c r="R11766" i="17" a="1"/>
  <c r="R11766" i="17" s="1"/>
  <c r="R11726" i="17" a="1"/>
  <c r="R11726" i="17" s="1"/>
  <c r="R11699" i="17" a="1"/>
  <c r="R11699" i="17" s="1"/>
  <c r="S11699" i="17" s="1" a="1"/>
  <c r="S11699" i="17" s="1"/>
  <c r="R11694" i="17" a="1"/>
  <c r="R11694" i="17" s="1"/>
  <c r="S11694" i="17" s="1" a="1"/>
  <c r="S11694" i="17" s="1"/>
  <c r="R11691" i="17" a="1"/>
  <c r="R11691" i="17" s="1"/>
  <c r="S11691" i="17" s="1" a="1"/>
  <c r="S11691" i="17" s="1"/>
  <c r="R11632" i="17" a="1"/>
  <c r="R11632" i="17" s="1"/>
  <c r="S11632" i="17" s="1" a="1"/>
  <c r="S11632" i="17" s="1"/>
  <c r="R11568" i="17" a="1"/>
  <c r="R11568" i="17" s="1"/>
  <c r="R11563" i="17" a="1"/>
  <c r="R11563" i="17" s="1"/>
  <c r="S11563" i="17" s="1" a="1"/>
  <c r="S11563" i="17" s="1"/>
  <c r="R11544" i="17" a="1"/>
  <c r="R11544" i="17" s="1"/>
  <c r="S11544" i="17" s="1" a="1"/>
  <c r="S11544" i="17" s="1"/>
  <c r="R11528" i="17" a="1"/>
  <c r="R11528" i="17" s="1"/>
  <c r="S11528" i="17" s="1" a="1"/>
  <c r="S11528" i="17" s="1"/>
  <c r="R11504" i="17" a="1"/>
  <c r="R11504" i="17" s="1"/>
  <c r="S11504" i="17" s="1" a="1"/>
  <c r="S11504" i="17" s="1"/>
  <c r="R11496" i="17" a="1"/>
  <c r="R11496" i="17" s="1"/>
  <c r="S11496" i="17" s="1" a="1"/>
  <c r="S11496" i="17" s="1"/>
  <c r="R11398" i="17" a="1"/>
  <c r="R11398" i="17" s="1"/>
  <c r="S11398" i="17" s="1" a="1"/>
  <c r="S11398" i="17" s="1"/>
  <c r="R11392" i="17" a="1"/>
  <c r="R11392" i="17" s="1"/>
  <c r="S11392" i="17" s="1" a="1"/>
  <c r="S11392" i="17" s="1"/>
  <c r="R11379" i="17" a="1"/>
  <c r="R11379" i="17" s="1"/>
  <c r="R11358" i="17" a="1"/>
  <c r="R11358" i="17" s="1"/>
  <c r="S11358" i="17" s="1" a="1"/>
  <c r="S11358" i="17" s="1"/>
  <c r="R11347" i="17" a="1"/>
  <c r="R11347" i="17" s="1"/>
  <c r="R11344" i="17" a="1"/>
  <c r="R11344" i="17" s="1"/>
  <c r="S11344" i="17" s="1" a="1"/>
  <c r="S11344" i="17" s="1"/>
  <c r="R12845" i="17" a="1"/>
  <c r="R12845" i="17" s="1"/>
  <c r="R12829" i="17" a="1"/>
  <c r="R12829" i="17" s="1"/>
  <c r="R12794" i="17" a="1"/>
  <c r="R12794" i="17" s="1"/>
  <c r="S12794" i="17" s="1" a="1"/>
  <c r="S12794" i="17" s="1"/>
  <c r="R12770" i="17" a="1"/>
  <c r="R12770" i="17" s="1"/>
  <c r="R12661" i="17" a="1"/>
  <c r="R12661" i="17" s="1"/>
  <c r="S12661" i="17" s="1" a="1"/>
  <c r="S12661" i="17" s="1"/>
  <c r="R12650" i="17" a="1"/>
  <c r="R12650" i="17" s="1"/>
  <c r="S12650" i="17" s="1" a="1"/>
  <c r="S12650" i="17" s="1"/>
  <c r="R12637" i="17" a="1"/>
  <c r="R12637" i="17" s="1"/>
  <c r="S12637" i="17" s="1" a="1"/>
  <c r="S12637" i="17" s="1"/>
  <c r="R12634" i="17" a="1"/>
  <c r="R12634" i="17" s="1"/>
  <c r="S12634" i="17" s="1" a="1"/>
  <c r="S12634" i="17" s="1"/>
  <c r="R12554" i="17" a="1"/>
  <c r="R12554" i="17" s="1"/>
  <c r="S12554" i="17" s="1" a="1"/>
  <c r="S12554" i="17" s="1"/>
  <c r="R12493" i="17" a="1"/>
  <c r="R12493" i="17" s="1"/>
  <c r="S12493" i="17" s="1" a="1"/>
  <c r="S12493" i="17" s="1"/>
  <c r="R12471" i="17" a="1"/>
  <c r="R12471" i="17" s="1"/>
  <c r="S12471" i="17" s="1" a="1"/>
  <c r="S12471" i="17" s="1"/>
  <c r="R12439" i="17" a="1"/>
  <c r="R12439" i="17" s="1"/>
  <c r="S12439" i="17" s="1" a="1"/>
  <c r="S12439" i="17" s="1"/>
  <c r="R12295" i="17" a="1"/>
  <c r="R12295" i="17" s="1"/>
  <c r="S12295" i="17" s="1" a="1"/>
  <c r="S12295" i="17" s="1"/>
  <c r="R12285" i="17" a="1"/>
  <c r="R12285" i="17" s="1"/>
  <c r="R12277" i="17" a="1"/>
  <c r="R12277" i="17" s="1"/>
  <c r="R12230" i="17" a="1"/>
  <c r="R12230" i="17" s="1"/>
  <c r="R12211" i="17" a="1"/>
  <c r="R12211" i="17" s="1"/>
  <c r="S12211" i="17" s="1" a="1"/>
  <c r="S12211" i="17" s="1"/>
  <c r="R12158" i="17" a="1"/>
  <c r="R12158" i="17" s="1"/>
  <c r="S12158" i="17" s="1" a="1"/>
  <c r="S12158" i="17" s="1"/>
  <c r="R12086" i="17" a="1"/>
  <c r="R12086" i="17" s="1"/>
  <c r="S12086" i="17" s="1" a="1"/>
  <c r="S12086" i="17" s="1"/>
  <c r="R12072" i="17" a="1"/>
  <c r="R12072" i="17" s="1"/>
  <c r="S12072" i="17" s="1" a="1"/>
  <c r="S12072" i="17" s="1"/>
  <c r="R12035" i="17" a="1"/>
  <c r="R12035" i="17" s="1"/>
  <c r="S12035" i="17" s="1" a="1"/>
  <c r="S12035" i="17" s="1"/>
  <c r="R12024" i="17" a="1"/>
  <c r="R12024" i="17" s="1"/>
  <c r="S12024" i="17" s="1" a="1"/>
  <c r="S12024" i="17" s="1"/>
  <c r="R11974" i="17" a="1"/>
  <c r="R11974" i="17" s="1"/>
  <c r="S11974" i="17" s="1" a="1"/>
  <c r="S11974" i="17" s="1"/>
  <c r="R11960" i="17" a="1"/>
  <c r="R11960" i="17" s="1"/>
  <c r="R11862" i="17" a="1"/>
  <c r="R11862" i="17" s="1"/>
  <c r="S11862" i="17" s="1" a="1"/>
  <c r="S11862" i="17" s="1"/>
  <c r="R11848" i="17" a="1"/>
  <c r="R11848" i="17" s="1"/>
  <c r="S11848" i="17" s="1" a="1"/>
  <c r="S11848" i="17" s="1"/>
  <c r="R11819" i="17" a="1"/>
  <c r="R11819" i="17" s="1"/>
  <c r="R11816" i="17" a="1"/>
  <c r="R11816" i="17" s="1"/>
  <c r="S11816" i="17" s="1" a="1"/>
  <c r="S11816" i="17" s="1"/>
  <c r="R11779" i="17" a="1"/>
  <c r="R11779" i="17" s="1"/>
  <c r="R11742" i="17" a="1"/>
  <c r="R11742" i="17" s="1"/>
  <c r="S11742" i="17" s="1" a="1"/>
  <c r="S11742" i="17" s="1"/>
  <c r="R11736" i="17" a="1"/>
  <c r="R11736" i="17" s="1"/>
  <c r="S11736" i="17" s="1" a="1"/>
  <c r="S11736" i="17" s="1"/>
  <c r="R11600" i="17" a="1"/>
  <c r="R11600" i="17" s="1"/>
  <c r="S11600" i="17" s="1" a="1"/>
  <c r="S11600" i="17" s="1"/>
  <c r="R11248" i="17" a="1"/>
  <c r="R11248" i="17" s="1"/>
  <c r="R11224" i="17" a="1"/>
  <c r="R11224" i="17" s="1"/>
  <c r="S11224" i="17" s="1" a="1"/>
  <c r="S11224" i="17" s="1"/>
  <c r="R13108" i="17" a="1"/>
  <c r="R13108" i="17" s="1"/>
  <c r="S13108" i="17" s="1" a="1"/>
  <c r="S13108" i="17" s="1"/>
  <c r="R13092" i="17" a="1"/>
  <c r="R13092" i="17" s="1"/>
  <c r="R13020" i="17" a="1"/>
  <c r="R13020" i="17" s="1"/>
  <c r="S13020" i="17" s="1" a="1"/>
  <c r="S13020" i="17" s="1"/>
  <c r="R12986" i="17" a="1"/>
  <c r="R12986" i="17" s="1"/>
  <c r="S12986" i="17" s="1" a="1"/>
  <c r="S12986" i="17" s="1"/>
  <c r="R12964" i="17" a="1"/>
  <c r="R12964" i="17" s="1"/>
  <c r="S12964" i="17" s="1" a="1"/>
  <c r="S12964" i="17" s="1"/>
  <c r="R12858" i="17" a="1"/>
  <c r="R12858" i="17" s="1"/>
  <c r="S12858" i="17" s="1" a="1"/>
  <c r="S12858" i="17" s="1"/>
  <c r="R12850" i="17" a="1"/>
  <c r="R12850" i="17" s="1"/>
  <c r="S12850" i="17" s="1" a="1"/>
  <c r="S12850" i="17" s="1"/>
  <c r="R12837" i="17" a="1"/>
  <c r="R12837" i="17" s="1"/>
  <c r="R12802" i="17" a="1"/>
  <c r="R12802" i="17" s="1"/>
  <c r="S12802" i="17" s="1" a="1"/>
  <c r="S12802" i="17" s="1"/>
  <c r="R12789" i="17" a="1"/>
  <c r="R12789" i="17" s="1"/>
  <c r="S12789" i="17" s="1" a="1"/>
  <c r="S12789" i="17" s="1"/>
  <c r="R12786" i="17" a="1"/>
  <c r="R12786" i="17" s="1"/>
  <c r="S12786" i="17" s="1" a="1"/>
  <c r="S12786" i="17" s="1"/>
  <c r="R12762" i="17" a="1"/>
  <c r="R12762" i="17" s="1"/>
  <c r="R12749" i="17" a="1"/>
  <c r="R12749" i="17" s="1"/>
  <c r="R12730" i="17" a="1"/>
  <c r="R12730" i="17" s="1"/>
  <c r="S12730" i="17" s="1" a="1"/>
  <c r="S12730" i="17" s="1"/>
  <c r="R12717" i="17" a="1"/>
  <c r="R12717" i="17" s="1"/>
  <c r="S12717" i="17" s="1" a="1"/>
  <c r="S12717" i="17" s="1"/>
  <c r="R12714" i="17" a="1"/>
  <c r="R12714" i="17" s="1"/>
  <c r="S12714" i="17" s="1" a="1"/>
  <c r="S12714" i="17" s="1"/>
  <c r="R12597" i="17" a="1"/>
  <c r="R12597" i="17" s="1"/>
  <c r="S12597" i="17" s="1" a="1"/>
  <c r="S12597" i="17" s="1"/>
  <c r="R12589" i="17" a="1"/>
  <c r="R12589" i="17" s="1"/>
  <c r="S12589" i="17" s="1" a="1"/>
  <c r="S12589" i="17" s="1"/>
  <c r="R12578" i="17" a="1"/>
  <c r="R12578" i="17" s="1"/>
  <c r="S12578" i="17" s="1" a="1"/>
  <c r="S12578" i="17" s="1"/>
  <c r="R12557" i="17" a="1"/>
  <c r="R12557" i="17" s="1"/>
  <c r="S12557" i="17" s="1" a="1"/>
  <c r="S12557" i="17" s="1"/>
  <c r="R12541" i="17" a="1"/>
  <c r="R12541" i="17" s="1"/>
  <c r="S12541" i="17" s="1" a="1"/>
  <c r="S12541" i="17" s="1"/>
  <c r="R12442" i="17" a="1"/>
  <c r="R12442" i="17" s="1"/>
  <c r="S12442" i="17" s="1" a="1"/>
  <c r="S12442" i="17" s="1"/>
  <c r="R12407" i="17" a="1"/>
  <c r="R12407" i="17" s="1"/>
  <c r="S12407" i="17" s="1" a="1"/>
  <c r="S12407" i="17" s="1"/>
  <c r="R12355" i="17" a="1"/>
  <c r="R12355" i="17" s="1"/>
  <c r="S12355" i="17" s="1" a="1"/>
  <c r="S12355" i="17" s="1"/>
  <c r="R12317" i="17" a="1"/>
  <c r="R12317" i="17" s="1"/>
  <c r="R12293" i="17" a="1"/>
  <c r="R12293" i="17" s="1"/>
  <c r="S12293" i="17" s="1" a="1"/>
  <c r="S12293" i="17" s="1"/>
  <c r="R12227" i="17" a="1"/>
  <c r="R12227" i="17" s="1"/>
  <c r="S12227" i="17" s="1" a="1"/>
  <c r="S12227" i="17" s="1"/>
  <c r="R12150" i="17" a="1"/>
  <c r="R12150" i="17" s="1"/>
  <c r="S12150" i="17" s="1" a="1"/>
  <c r="S12150" i="17" s="1"/>
  <c r="R12083" i="17" a="1"/>
  <c r="R12083" i="17" s="1"/>
  <c r="S12083" i="17" s="1" a="1"/>
  <c r="S12083" i="17" s="1"/>
  <c r="R12059" i="17" a="1"/>
  <c r="R12059" i="17" s="1"/>
  <c r="S12059" i="17" s="1" a="1"/>
  <c r="S12059" i="17" s="1"/>
  <c r="R12038" i="17" a="1"/>
  <c r="R12038" i="17" s="1"/>
  <c r="S12038" i="17" s="1" a="1"/>
  <c r="S12038" i="17" s="1"/>
  <c r="R11750" i="17" a="1"/>
  <c r="R11750" i="17" s="1"/>
  <c r="R11667" i="17" a="1"/>
  <c r="R11667" i="17" s="1"/>
  <c r="S11667" i="17" s="1" a="1"/>
  <c r="S11667" i="17" s="1"/>
  <c r="R11627" i="17" a="1"/>
  <c r="R11627" i="17" s="1"/>
  <c r="S11627" i="17" s="1" a="1"/>
  <c r="S11627" i="17" s="1"/>
  <c r="R11534" i="17" a="1"/>
  <c r="R11534" i="17" s="1"/>
  <c r="R11526" i="17" a="1"/>
  <c r="R11526" i="17" s="1"/>
  <c r="R11502" i="17" a="1"/>
  <c r="R11502" i="17" s="1"/>
  <c r="R11486" i="17" a="1"/>
  <c r="R11486" i="17" s="1"/>
  <c r="R11451" i="17" a="1"/>
  <c r="R11451" i="17" s="1"/>
  <c r="S11451" i="17" s="1" a="1"/>
  <c r="S11451" i="17" s="1"/>
  <c r="R11446" i="17" a="1"/>
  <c r="R11446" i="17" s="1"/>
  <c r="R11430" i="17" a="1"/>
  <c r="R11430" i="17" s="1"/>
  <c r="S11430" i="17" s="1" a="1"/>
  <c r="S11430" i="17" s="1"/>
  <c r="R11427" i="17" a="1"/>
  <c r="R11427" i="17" s="1"/>
  <c r="S11427" i="17" s="1" a="1"/>
  <c r="S11427" i="17" s="1"/>
  <c r="R11190" i="17" a="1"/>
  <c r="R11190" i="17" s="1"/>
  <c r="R11177" i="17" a="1"/>
  <c r="R11177" i="17" s="1"/>
  <c r="S11177" i="17" s="1" a="1"/>
  <c r="S11177" i="17" s="1"/>
  <c r="R11175" i="17" a="1"/>
  <c r="R11175" i="17" s="1"/>
  <c r="S11175" i="17" s="1" a="1"/>
  <c r="S11175" i="17" s="1"/>
  <c r="R11166" i="17" a="1"/>
  <c r="R11166" i="17" s="1"/>
  <c r="R11129" i="17" a="1"/>
  <c r="R11129" i="17" s="1"/>
  <c r="R11121" i="17" a="1"/>
  <c r="R11121" i="17" s="1"/>
  <c r="S11121" i="17" s="1" a="1"/>
  <c r="S11121" i="17" s="1"/>
  <c r="R11119" i="17" a="1"/>
  <c r="R11119" i="17" s="1"/>
  <c r="S11119" i="17" s="1" a="1"/>
  <c r="S11119" i="17" s="1"/>
  <c r="R11115" i="17" a="1"/>
  <c r="R11115" i="17" s="1"/>
  <c r="R11107" i="17" a="1"/>
  <c r="R11107" i="17" s="1"/>
  <c r="S11107" i="17" s="1" a="1"/>
  <c r="S11107" i="17" s="1"/>
  <c r="R11102" i="17" a="1"/>
  <c r="R11102" i="17" s="1"/>
  <c r="S11102" i="17" s="1" a="1"/>
  <c r="S11102" i="17" s="1"/>
  <c r="R11083" i="17" a="1"/>
  <c r="R11083" i="17" s="1"/>
  <c r="S11083" i="17" s="1" a="1"/>
  <c r="S11083" i="17" s="1"/>
  <c r="R11079" i="17" a="1"/>
  <c r="R11079" i="17" s="1"/>
  <c r="S11079" i="17" s="1" a="1"/>
  <c r="S11079" i="17" s="1"/>
  <c r="R10942" i="17" a="1"/>
  <c r="R10942" i="17" s="1"/>
  <c r="S10942" i="17" s="1" a="1"/>
  <c r="S10942" i="17" s="1"/>
  <c r="R10819" i="17" a="1"/>
  <c r="R10819" i="17" s="1"/>
  <c r="R10816" i="17" a="1"/>
  <c r="R10816" i="17" s="1"/>
  <c r="S10816" i="17" s="1" a="1"/>
  <c r="S10816" i="17" s="1"/>
  <c r="R10812" i="17" a="1"/>
  <c r="R10812" i="17" s="1"/>
  <c r="S10812" i="17" s="1" a="1"/>
  <c r="S10812" i="17" s="1"/>
  <c r="R10798" i="17" a="1"/>
  <c r="R10798" i="17" s="1"/>
  <c r="R10784" i="17" a="1"/>
  <c r="R10784" i="17" s="1"/>
  <c r="R10780" i="17" a="1"/>
  <c r="R10780" i="17" s="1"/>
  <c r="R10751" i="17" a="1"/>
  <c r="R10751" i="17" s="1"/>
  <c r="S10751" i="17" s="1" a="1"/>
  <c r="S10751" i="17" s="1"/>
  <c r="R10688" i="17" a="1"/>
  <c r="R10688" i="17" s="1"/>
  <c r="S10688" i="17" s="1" a="1"/>
  <c r="S10688" i="17" s="1"/>
  <c r="R10592" i="17" a="1"/>
  <c r="R10592" i="17" s="1"/>
  <c r="S10592" i="17" s="1" a="1"/>
  <c r="S10592" i="17" s="1"/>
  <c r="R10584" i="17" a="1"/>
  <c r="R10584" i="17" s="1"/>
  <c r="S10584" i="17" s="1" a="1"/>
  <c r="S10584" i="17" s="1"/>
  <c r="R10562" i="17" a="1"/>
  <c r="R10562" i="17" s="1"/>
  <c r="R10560" i="17" a="1"/>
  <c r="R10560" i="17" s="1"/>
  <c r="S10560" i="17" s="1" a="1"/>
  <c r="S10560" i="17" s="1"/>
  <c r="R10537" i="17" a="1"/>
  <c r="R10537" i="17" s="1"/>
  <c r="R10535" i="17" a="1"/>
  <c r="R10535" i="17" s="1"/>
  <c r="S10535" i="17" s="1" a="1"/>
  <c r="S10535" i="17" s="1"/>
  <c r="R10529" i="17" a="1"/>
  <c r="R10529" i="17" s="1"/>
  <c r="S10529" i="17" s="1" a="1"/>
  <c r="S10529" i="17" s="1"/>
  <c r="R10490" i="17" a="1"/>
  <c r="R10490" i="17" s="1"/>
  <c r="S10490" i="17" s="1" a="1"/>
  <c r="S10490" i="17" s="1"/>
  <c r="R10473" i="17" a="1"/>
  <c r="R10473" i="17" s="1"/>
  <c r="S10473" i="17" s="1" a="1"/>
  <c r="S10473" i="17" s="1"/>
  <c r="R10471" i="17" a="1"/>
  <c r="R10471" i="17" s="1"/>
  <c r="S10471" i="17" s="1" a="1"/>
  <c r="S10471" i="17" s="1"/>
  <c r="R10453" i="17" a="1"/>
  <c r="R10453" i="17" s="1"/>
  <c r="S10453" i="17" s="1" a="1"/>
  <c r="S10453" i="17" s="1"/>
  <c r="R10450" i="17" a="1"/>
  <c r="R10450" i="17" s="1"/>
  <c r="S10450" i="17" s="1" a="1"/>
  <c r="S10450" i="17" s="1"/>
  <c r="R10321" i="17" a="1"/>
  <c r="R10321" i="17" s="1"/>
  <c r="S10321" i="17" s="1" a="1"/>
  <c r="S10321" i="17" s="1"/>
  <c r="R10274" i="17" a="1"/>
  <c r="R10274" i="17" s="1"/>
  <c r="S10274" i="17" s="1" a="1"/>
  <c r="S10274" i="17" s="1"/>
  <c r="R10041" i="17" a="1"/>
  <c r="R10041" i="17" s="1"/>
  <c r="S10041" i="17" s="1" a="1"/>
  <c r="S10041" i="17" s="1"/>
  <c r="R10009" i="17" a="1"/>
  <c r="R10009" i="17" s="1"/>
  <c r="S10009" i="17" s="1" a="1"/>
  <c r="S10009" i="17" s="1"/>
  <c r="R10026" i="17" a="1"/>
  <c r="R10026" i="17" s="1"/>
  <c r="S10026" i="17" s="1" a="1"/>
  <c r="S10026" i="17" s="1"/>
  <c r="R9999" i="17" a="1"/>
  <c r="R9999" i="17" s="1"/>
  <c r="S9999" i="17" s="1" a="1"/>
  <c r="S9999" i="17" s="1"/>
  <c r="R10217" i="17" a="1"/>
  <c r="R10217" i="17" s="1"/>
  <c r="R10216" i="17" a="1"/>
  <c r="R10216" i="17" s="1"/>
  <c r="R10213" i="17" a="1"/>
  <c r="R10213" i="17" s="1"/>
  <c r="S10213" i="17" s="1" a="1"/>
  <c r="S10213" i="17" s="1"/>
  <c r="R10073" i="17" a="1"/>
  <c r="R10073" i="17" s="1"/>
  <c r="S10073" i="17" s="1" a="1"/>
  <c r="S10073" i="17" s="1"/>
  <c r="R10071" i="17" a="1"/>
  <c r="R10071" i="17" s="1"/>
  <c r="S10071" i="17" s="1" a="1"/>
  <c r="S10071" i="17" s="1"/>
  <c r="R9954" i="17" a="1"/>
  <c r="R9954" i="17" s="1"/>
  <c r="S9954" i="17" s="1" a="1"/>
  <c r="S9954" i="17" s="1"/>
  <c r="R10939" i="17" a="1"/>
  <c r="R10939" i="17" s="1"/>
  <c r="S10939" i="17" s="1" a="1"/>
  <c r="S10939" i="17" s="1"/>
  <c r="R10928" i="17" a="1"/>
  <c r="R10928" i="17" s="1"/>
  <c r="S10928" i="17" s="1" a="1"/>
  <c r="S10928" i="17" s="1"/>
  <c r="R10904" i="17" a="1"/>
  <c r="R10904" i="17" s="1"/>
  <c r="S10904" i="17" s="1" a="1"/>
  <c r="S10904" i="17" s="1"/>
  <c r="R10870" i="17" a="1"/>
  <c r="R10870" i="17" s="1"/>
  <c r="S10870" i="17" s="1" a="1"/>
  <c r="S10870" i="17" s="1"/>
  <c r="R10690" i="17" a="1"/>
  <c r="R10690" i="17" s="1"/>
  <c r="R10681" i="17" a="1"/>
  <c r="R10681" i="17" s="1"/>
  <c r="R10402" i="17" a="1"/>
  <c r="R10402" i="17" s="1"/>
  <c r="S10402" i="17" s="1" a="1"/>
  <c r="S10402" i="17" s="1"/>
  <c r="R10399" i="17" a="1"/>
  <c r="R10399" i="17" s="1"/>
  <c r="S10399" i="17" s="1" a="1"/>
  <c r="S10399" i="17" s="1"/>
  <c r="R10376" i="17" a="1"/>
  <c r="R10376" i="17" s="1"/>
  <c r="S10376" i="17" s="1" a="1"/>
  <c r="S10376" i="17" s="1"/>
  <c r="R10074" i="17" a="1"/>
  <c r="R10074" i="17" s="1"/>
  <c r="S10074" i="17" s="1" a="1"/>
  <c r="S10074" i="17" s="1"/>
  <c r="R10010" i="17" a="1"/>
  <c r="R10010" i="17" s="1"/>
  <c r="S10010" i="17" s="1" a="1"/>
  <c r="S10010" i="17" s="1"/>
  <c r="R10000" i="17" a="1"/>
  <c r="R10000" i="17" s="1"/>
  <c r="S10000" i="17" s="1" a="1"/>
  <c r="S10000" i="17" s="1"/>
  <c r="R9982" i="17" a="1"/>
  <c r="R9982" i="17" s="1"/>
  <c r="R9977" i="17" a="1"/>
  <c r="R9977" i="17" s="1"/>
  <c r="S9977" i="17" s="1" a="1"/>
  <c r="S9977" i="17" s="1"/>
  <c r="R10311" i="17" a="1"/>
  <c r="R10311" i="17" s="1"/>
  <c r="R10290" i="17" a="1"/>
  <c r="R10290" i="17" s="1"/>
  <c r="R10063" i="17" a="1"/>
  <c r="R10063" i="17" s="1"/>
  <c r="S10063" i="17" s="1" a="1"/>
  <c r="S10063" i="17" s="1"/>
  <c r="R10015" i="17" a="1"/>
  <c r="R10015" i="17" s="1"/>
  <c r="R10007" i="17" a="1"/>
  <c r="R10007" i="17" s="1"/>
  <c r="S10007" i="17" s="1" a="1"/>
  <c r="S10007" i="17" s="1"/>
  <c r="R9995" i="17" a="1"/>
  <c r="R9995" i="17" s="1"/>
  <c r="S9995" i="17" s="1" a="1"/>
  <c r="S9995" i="17" s="1"/>
  <c r="R11286" i="17" a="1"/>
  <c r="R11286" i="17" s="1"/>
  <c r="R11275" i="17" a="1"/>
  <c r="R11275" i="17" s="1"/>
  <c r="S11275" i="17" s="1" a="1"/>
  <c r="S11275" i="17" s="1"/>
  <c r="R11251" i="17" a="1"/>
  <c r="R11251" i="17" s="1"/>
  <c r="R11216" i="17" a="1"/>
  <c r="R11216" i="17" s="1"/>
  <c r="R11211" i="17" a="1"/>
  <c r="R11211" i="17" s="1"/>
  <c r="S11211" i="17" s="1" a="1"/>
  <c r="S11211" i="17" s="1"/>
  <c r="R11206" i="17" a="1"/>
  <c r="R11206" i="17" s="1"/>
  <c r="S11206" i="17" s="1" a="1"/>
  <c r="S11206" i="17" s="1"/>
  <c r="R11200" i="17" a="1"/>
  <c r="R11200" i="17" s="1"/>
  <c r="R11163" i="17" a="1"/>
  <c r="R11163" i="17" s="1"/>
  <c r="S11163" i="17" s="1" a="1"/>
  <c r="S11163" i="17" s="1"/>
  <c r="R11158" i="17" a="1"/>
  <c r="R11158" i="17" s="1"/>
  <c r="S11158" i="17" s="1" a="1"/>
  <c r="S11158" i="17" s="1"/>
  <c r="R11150" i="17" a="1"/>
  <c r="R11150" i="17" s="1"/>
  <c r="R11104" i="17" a="1"/>
  <c r="R11104" i="17" s="1"/>
  <c r="R11046" i="17" a="1"/>
  <c r="R11046" i="17" s="1"/>
  <c r="R11038" i="17" a="1"/>
  <c r="R11038" i="17" s="1"/>
  <c r="R11032" i="17" a="1"/>
  <c r="R11032" i="17" s="1"/>
  <c r="S11032" i="17" s="1" a="1"/>
  <c r="S11032" i="17" s="1"/>
  <c r="R11000" i="17" a="1"/>
  <c r="R11000" i="17" s="1"/>
  <c r="S11000" i="17" s="1" a="1"/>
  <c r="S11000" i="17" s="1"/>
  <c r="R10984" i="17" a="1"/>
  <c r="R10984" i="17" s="1"/>
  <c r="S10984" i="17" s="1" a="1"/>
  <c r="S10984" i="17" s="1"/>
  <c r="R10875" i="17" a="1"/>
  <c r="R10875" i="17" s="1"/>
  <c r="S10875" i="17" s="1" a="1"/>
  <c r="S10875" i="17" s="1"/>
  <c r="R10859" i="17" a="1"/>
  <c r="R10859" i="17" s="1"/>
  <c r="S10859" i="17" s="1" a="1"/>
  <c r="S10859" i="17" s="1"/>
  <c r="R10856" i="17" a="1"/>
  <c r="R10856" i="17" s="1"/>
  <c r="S10856" i="17" s="1" a="1"/>
  <c r="S10856" i="17" s="1"/>
  <c r="R10840" i="17" a="1"/>
  <c r="R10840" i="17" s="1"/>
  <c r="S10840" i="17" s="1" a="1"/>
  <c r="S10840" i="17" s="1"/>
  <c r="R10832" i="17" a="1"/>
  <c r="R10832" i="17" s="1"/>
  <c r="S10832" i="17" s="1" a="1"/>
  <c r="S10832" i="17" s="1"/>
  <c r="R10806" i="17" a="1"/>
  <c r="R10806" i="17" s="1"/>
  <c r="S10806" i="17" s="1" a="1"/>
  <c r="S10806" i="17" s="1"/>
  <c r="R10792" i="17" a="1"/>
  <c r="R10792" i="17" s="1"/>
  <c r="S10792" i="17" s="1" a="1"/>
  <c r="S10792" i="17" s="1"/>
  <c r="R10719" i="17" a="1"/>
  <c r="R10719" i="17" s="1"/>
  <c r="S10719" i="17" s="1" a="1"/>
  <c r="S10719" i="17" s="1"/>
  <c r="R10641" i="17" a="1"/>
  <c r="R10641" i="17" s="1"/>
  <c r="R10617" i="17" a="1"/>
  <c r="R10617" i="17" s="1"/>
  <c r="R10601" i="17" a="1"/>
  <c r="R10601" i="17" s="1"/>
  <c r="R10545" i="17" a="1"/>
  <c r="R10545" i="17" s="1"/>
  <c r="R10407" i="17" a="1"/>
  <c r="R10407" i="17" s="1"/>
  <c r="S10407" i="17" s="1" a="1"/>
  <c r="S10407" i="17" s="1"/>
  <c r="R10385" i="17" a="1"/>
  <c r="R10385" i="17" s="1"/>
  <c r="S10385" i="17" s="1" a="1"/>
  <c r="S10385" i="17" s="1"/>
  <c r="R10209" i="17" a="1"/>
  <c r="R10209" i="17" s="1"/>
  <c r="R10186" i="17" a="1"/>
  <c r="R10186" i="17" s="1"/>
  <c r="S10186" i="17" s="1" a="1"/>
  <c r="S10186" i="17" s="1"/>
  <c r="R10016" i="17" a="1"/>
  <c r="R10016" i="17" s="1"/>
  <c r="R9990" i="17" a="1"/>
  <c r="R9990" i="17" s="1"/>
  <c r="R11243" i="17" a="1"/>
  <c r="R11243" i="17" s="1"/>
  <c r="R11195" i="17" a="1"/>
  <c r="R11195" i="17" s="1"/>
  <c r="S11195" i="17" s="1" a="1"/>
  <c r="S11195" i="17" s="1"/>
  <c r="R11182" i="17" a="1"/>
  <c r="R11182" i="17" s="1"/>
  <c r="R11147" i="17" a="1"/>
  <c r="R11147" i="17" s="1"/>
  <c r="S11147" i="17" s="1" a="1"/>
  <c r="S11147" i="17" s="1"/>
  <c r="R11091" i="17" a="1"/>
  <c r="R11091" i="17" s="1"/>
  <c r="S11091" i="17" s="1" a="1"/>
  <c r="S11091" i="17" s="1"/>
  <c r="R11075" i="17" a="1"/>
  <c r="R11075" i="17" s="1"/>
  <c r="R11072" i="17" a="1"/>
  <c r="R11072" i="17" s="1"/>
  <c r="S11072" i="17" s="1" a="1"/>
  <c r="S11072" i="17" s="1"/>
  <c r="R11035" i="17" a="1"/>
  <c r="R11035" i="17" s="1"/>
  <c r="S11035" i="17" s="1" a="1"/>
  <c r="S11035" i="17" s="1"/>
  <c r="R11019" i="17" a="1"/>
  <c r="R11019" i="17" s="1"/>
  <c r="R11016" i="17" a="1"/>
  <c r="R11016" i="17" s="1"/>
  <c r="S11016" i="17" s="1" a="1"/>
  <c r="S11016" i="17" s="1"/>
  <c r="R11011" i="17" a="1"/>
  <c r="R11011" i="17" s="1"/>
  <c r="S11011" i="17" s="1" a="1"/>
  <c r="S11011" i="17" s="1"/>
  <c r="R10995" i="17" a="1"/>
  <c r="R10995" i="17" s="1"/>
  <c r="R10979" i="17" a="1"/>
  <c r="R10979" i="17" s="1"/>
  <c r="R10867" i="17" a="1"/>
  <c r="R10867" i="17" s="1"/>
  <c r="S10867" i="17" s="1" a="1"/>
  <c r="S10867" i="17" s="1"/>
  <c r="R10822" i="17" a="1"/>
  <c r="R10822" i="17" s="1"/>
  <c r="S10822" i="17" s="1" a="1"/>
  <c r="S10822" i="17" s="1"/>
  <c r="R10808" i="17" a="1"/>
  <c r="R10808" i="17" s="1"/>
  <c r="R10758" i="17" a="1"/>
  <c r="R10758" i="17" s="1"/>
  <c r="S10758" i="17" s="1" a="1"/>
  <c r="S10758" i="17" s="1"/>
  <c r="R10735" i="17" a="1"/>
  <c r="R10735" i="17" s="1"/>
  <c r="S10735" i="17" s="1" a="1"/>
  <c r="S10735" i="17" s="1"/>
  <c r="R10722" i="17" a="1"/>
  <c r="R10722" i="17" s="1"/>
  <c r="S10722" i="17" s="1" a="1"/>
  <c r="S10722" i="17" s="1"/>
  <c r="R10716" i="17" a="1"/>
  <c r="R10716" i="17" s="1"/>
  <c r="R10697" i="17" a="1"/>
  <c r="R10697" i="17" s="1"/>
  <c r="R10647" i="17" a="1"/>
  <c r="R10647" i="17" s="1"/>
  <c r="R10577" i="17" a="1"/>
  <c r="R10577" i="17" s="1"/>
  <c r="S10577" i="17" s="1" a="1"/>
  <c r="S10577" i="17" s="1"/>
  <c r="R10575" i="17" a="1"/>
  <c r="R10575" i="17" s="1"/>
  <c r="S10575" i="17" s="1" a="1"/>
  <c r="S10575" i="17" s="1"/>
  <c r="R10506" i="17" a="1"/>
  <c r="R10506" i="17" s="1"/>
  <c r="R10463" i="17" a="1"/>
  <c r="R10463" i="17" s="1"/>
  <c r="S10463" i="17" s="1" a="1"/>
  <c r="S10463" i="17" s="1"/>
  <c r="R10433" i="17" a="1"/>
  <c r="R10433" i="17" s="1"/>
  <c r="S10433" i="17" s="1" a="1"/>
  <c r="S10433" i="17" s="1"/>
  <c r="R10391" i="17" a="1"/>
  <c r="R10391" i="17" s="1"/>
  <c r="S10391" i="17" s="1" a="1"/>
  <c r="S10391" i="17" s="1"/>
  <c r="R10369" i="17" a="1"/>
  <c r="R10369" i="17" s="1"/>
  <c r="S10369" i="17" s="1" a="1"/>
  <c r="S10369" i="17" s="1"/>
  <c r="R10287" i="17" a="1"/>
  <c r="R10287" i="17" s="1"/>
  <c r="S10287" i="17" s="1" a="1"/>
  <c r="S10287" i="17" s="1"/>
  <c r="R10282" i="17" a="1"/>
  <c r="R10282" i="17" s="1"/>
  <c r="R10265" i="17" a="1"/>
  <c r="R10265" i="17" s="1"/>
  <c r="R10176" i="17" a="1"/>
  <c r="R10176" i="17" s="1"/>
  <c r="S10176" i="17" s="1" a="1"/>
  <c r="S10176" i="17" s="1"/>
  <c r="R10170" i="17" a="1"/>
  <c r="R10170" i="17" s="1"/>
  <c r="S10170" i="17" s="1" a="1"/>
  <c r="S10170" i="17" s="1"/>
  <c r="R10152" i="17" a="1"/>
  <c r="R10152" i="17" s="1"/>
  <c r="S10152" i="17" s="1" a="1"/>
  <c r="S10152" i="17" s="1"/>
  <c r="R10035" i="17" a="1"/>
  <c r="R10035" i="17" s="1"/>
  <c r="S10035" i="17" s="1" a="1"/>
  <c r="S10035" i="17" s="1"/>
  <c r="R10011" i="17" a="1"/>
  <c r="R10011" i="17" s="1"/>
  <c r="R10001" i="17" a="1"/>
  <c r="R10001" i="17" s="1"/>
  <c r="S10001" i="17" s="1" a="1"/>
  <c r="S10001" i="17" s="1"/>
  <c r="R9979" i="17" a="1"/>
  <c r="R9979" i="17" s="1"/>
  <c r="R11155" i="17" a="1"/>
  <c r="R11155" i="17" s="1"/>
  <c r="R11142" i="17" a="1"/>
  <c r="R11142" i="17" s="1"/>
  <c r="R11086" i="17" a="1"/>
  <c r="R11086" i="17" s="1"/>
  <c r="R11056" i="17" a="1"/>
  <c r="R11056" i="17" s="1"/>
  <c r="S11056" i="17" s="1" a="1"/>
  <c r="S11056" i="17" s="1"/>
  <c r="R11006" i="17" a="1"/>
  <c r="R11006" i="17" s="1"/>
  <c r="R10992" i="17" a="1"/>
  <c r="R10992" i="17" s="1"/>
  <c r="S10992" i="17" s="1" a="1"/>
  <c r="S10992" i="17" s="1"/>
  <c r="R10976" i="17" a="1"/>
  <c r="R10976" i="17" s="1"/>
  <c r="S10976" i="17" s="1" a="1"/>
  <c r="S10976" i="17" s="1"/>
  <c r="R10936" i="17" a="1"/>
  <c r="R10936" i="17" s="1"/>
  <c r="S10936" i="17" s="1" a="1"/>
  <c r="S10936" i="17" s="1"/>
  <c r="R10907" i="17" a="1"/>
  <c r="R10907" i="17" s="1"/>
  <c r="S10907" i="17" s="1" a="1"/>
  <c r="S10907" i="17" s="1"/>
  <c r="R10854" i="17" a="1"/>
  <c r="R10854" i="17" s="1"/>
  <c r="S10854" i="17" s="1" a="1"/>
  <c r="S10854" i="17" s="1"/>
  <c r="R10851" i="17" a="1"/>
  <c r="R10851" i="17" s="1"/>
  <c r="S10851" i="17" s="1" a="1"/>
  <c r="S10851" i="17" s="1"/>
  <c r="R10848" i="17" a="1"/>
  <c r="R10848" i="17" s="1"/>
  <c r="S10848" i="17" s="1" a="1"/>
  <c r="S10848" i="17" s="1"/>
  <c r="R10830" i="17" a="1"/>
  <c r="R10830" i="17" s="1"/>
  <c r="S10830" i="17" s="1" a="1"/>
  <c r="S10830" i="17" s="1"/>
  <c r="R10782" i="17" a="1"/>
  <c r="R10782" i="17" s="1"/>
  <c r="S10782" i="17" s="1" a="1"/>
  <c r="S10782" i="17" s="1"/>
  <c r="R10763" i="17" a="1"/>
  <c r="R10763" i="17" s="1"/>
  <c r="S10763" i="17" s="1" a="1"/>
  <c r="S10763" i="17" s="1"/>
  <c r="R10744" i="17" a="1"/>
  <c r="R10744" i="17" s="1"/>
  <c r="S10744" i="17" s="1" a="1"/>
  <c r="S10744" i="17" s="1"/>
  <c r="R10736" i="17" a="1"/>
  <c r="R10736" i="17" s="1"/>
  <c r="S10736" i="17" s="1" a="1"/>
  <c r="S10736" i="17" s="1"/>
  <c r="R10724" i="17" a="1"/>
  <c r="R10724" i="17" s="1"/>
  <c r="R10665" i="17" a="1"/>
  <c r="R10665" i="17" s="1"/>
  <c r="S10665" i="17" s="1" a="1"/>
  <c r="S10665" i="17" s="1"/>
  <c r="R10657" i="17" a="1"/>
  <c r="R10657" i="17" s="1"/>
  <c r="S10657" i="17" s="1" a="1"/>
  <c r="S10657" i="17" s="1"/>
  <c r="R10639" i="17" a="1"/>
  <c r="R10639" i="17" s="1"/>
  <c r="R10615" i="17" a="1"/>
  <c r="R10615" i="17" s="1"/>
  <c r="R10599" i="17" a="1"/>
  <c r="R10599" i="17" s="1"/>
  <c r="R10578" i="17" a="1"/>
  <c r="R10578" i="17" s="1"/>
  <c r="R10543" i="17" a="1"/>
  <c r="R10543" i="17" s="1"/>
  <c r="R10538" i="17" a="1"/>
  <c r="R10538" i="17" s="1"/>
  <c r="R10505" i="17" a="1"/>
  <c r="R10505" i="17" s="1"/>
  <c r="R10489" i="17" a="1"/>
  <c r="R10489" i="17" s="1"/>
  <c r="S10489" i="17" s="1" a="1"/>
  <c r="S10489" i="17" s="1"/>
  <c r="R10457" i="17" a="1"/>
  <c r="R10457" i="17" s="1"/>
  <c r="S10457" i="17" s="1" a="1"/>
  <c r="S10457" i="17" s="1"/>
  <c r="R10449" i="17" a="1"/>
  <c r="R10449" i="17" s="1"/>
  <c r="S10449" i="17" s="1" a="1"/>
  <c r="S10449" i="17" s="1"/>
  <c r="R10418" i="17" a="1"/>
  <c r="R10418" i="17" s="1"/>
  <c r="S10418" i="17" s="1" a="1"/>
  <c r="S10418" i="17" s="1"/>
  <c r="R10415" i="17" a="1"/>
  <c r="R10415" i="17" s="1"/>
  <c r="S10415" i="17" s="1" a="1"/>
  <c r="S10415" i="17" s="1"/>
  <c r="R10370" i="17" a="1"/>
  <c r="R10370" i="17" s="1"/>
  <c r="S10370" i="17" s="1" a="1"/>
  <c r="S10370" i="17" s="1"/>
  <c r="R10335" i="17" a="1"/>
  <c r="R10335" i="17" s="1"/>
  <c r="R10273" i="17" a="1"/>
  <c r="R10273" i="17" s="1"/>
  <c r="S10273" i="17" s="1" a="1"/>
  <c r="S10273" i="17" s="1"/>
  <c r="R10255" i="17" a="1"/>
  <c r="R10255" i="17" s="1"/>
  <c r="R10233" i="17" a="1"/>
  <c r="R10233" i="17" s="1"/>
  <c r="S10233" i="17" s="1" a="1"/>
  <c r="S10233" i="17" s="1"/>
  <c r="R10225" i="17" a="1"/>
  <c r="R10225" i="17" s="1"/>
  <c r="S10225" i="17" s="1" a="1"/>
  <c r="S10225" i="17" s="1"/>
  <c r="R10193" i="17" a="1"/>
  <c r="R10193" i="17" s="1"/>
  <c r="S10193" i="17" s="1" a="1"/>
  <c r="S10193" i="17" s="1"/>
  <c r="R10177" i="17" a="1"/>
  <c r="R10177" i="17" s="1"/>
  <c r="S10177" i="17" s="1" a="1"/>
  <c r="S10177" i="17" s="1"/>
  <c r="R10153" i="17" a="1"/>
  <c r="R10153" i="17" s="1"/>
  <c r="S10153" i="17" s="1" a="1"/>
  <c r="S10153" i="17" s="1"/>
  <c r="R10144" i="17" a="1"/>
  <c r="R10144" i="17" s="1"/>
  <c r="S10144" i="17" s="1" a="1"/>
  <c r="S10144" i="17" s="1"/>
  <c r="R10066" i="17" a="1"/>
  <c r="R10066" i="17" s="1"/>
  <c r="R10039" i="17" a="1"/>
  <c r="R10039" i="17" s="1"/>
  <c r="R10002" i="17" a="1"/>
  <c r="R10002" i="17" s="1"/>
  <c r="S10002" i="17" s="1" a="1"/>
  <c r="S10002" i="17" s="1"/>
  <c r="R9958" i="17" a="1"/>
  <c r="R9958" i="17" s="1"/>
  <c r="R8849" i="17" a="1"/>
  <c r="R8849" i="17" s="1"/>
  <c r="R8819" i="17" a="1"/>
  <c r="R8819" i="17" s="1"/>
  <c r="R9274" i="17" a="1"/>
  <c r="R9274" i="17" s="1"/>
  <c r="R9272" i="17" a="1"/>
  <c r="R9272" i="17" s="1"/>
  <c r="R9256" i="17" a="1"/>
  <c r="R9256" i="17" s="1"/>
  <c r="R9246" i="17" a="1"/>
  <c r="R9246" i="17" s="1"/>
  <c r="R9238" i="17" a="1"/>
  <c r="R9238" i="17" s="1"/>
  <c r="R9230" i="17" a="1"/>
  <c r="R9230" i="17" s="1"/>
  <c r="R9219" i="17" a="1"/>
  <c r="R9219" i="17" s="1"/>
  <c r="R9216" i="17" a="1"/>
  <c r="R9216" i="17" s="1"/>
  <c r="S9216" i="17" s="1" a="1"/>
  <c r="S9216" i="17" s="1"/>
  <c r="R9186" i="17" a="1"/>
  <c r="R9186" i="17" s="1"/>
  <c r="R9184" i="17" a="1"/>
  <c r="R9184" i="17" s="1"/>
  <c r="R9165" i="17" a="1"/>
  <c r="R9165" i="17" s="1"/>
  <c r="S9165" i="17" s="1" a="1"/>
  <c r="S9165" i="17" s="1"/>
  <c r="R9164" i="17" a="1"/>
  <c r="R9164" i="17" s="1"/>
  <c r="S9164" i="17" s="1" a="1"/>
  <c r="S9164" i="17" s="1"/>
  <c r="R9097" i="17" a="1"/>
  <c r="R9097" i="17" s="1"/>
  <c r="S9097" i="17" s="1" a="1"/>
  <c r="S9097" i="17" s="1"/>
  <c r="R9089" i="17" a="1"/>
  <c r="R9089" i="17" s="1"/>
  <c r="S9089" i="17" s="1" a="1"/>
  <c r="S9089" i="17" s="1"/>
  <c r="R9062" i="17" a="1"/>
  <c r="R9062" i="17" s="1"/>
  <c r="S9062" i="17" s="1" a="1"/>
  <c r="S9062" i="17" s="1"/>
  <c r="R9030" i="17" a="1"/>
  <c r="R9030" i="17" s="1"/>
  <c r="S9030" i="17" s="1" a="1"/>
  <c r="S9030" i="17" s="1"/>
  <c r="R8937" i="17" a="1"/>
  <c r="R8937" i="17" s="1"/>
  <c r="S8937" i="17" s="1" a="1"/>
  <c r="S8937" i="17" s="1"/>
  <c r="R8925" i="17" a="1"/>
  <c r="R8925" i="17" s="1"/>
  <c r="S8925" i="17" s="1" a="1"/>
  <c r="S8925" i="17" s="1"/>
  <c r="R8877" i="17" a="1"/>
  <c r="R8877" i="17" s="1"/>
  <c r="S8877" i="17" s="1" a="1"/>
  <c r="S8877" i="17" s="1"/>
  <c r="R8854" i="17" a="1"/>
  <c r="R8854" i="17" s="1"/>
  <c r="S8854" i="17" s="1" a="1"/>
  <c r="S8854" i="17" s="1"/>
  <c r="R8822" i="17" a="1"/>
  <c r="R8822" i="17" s="1"/>
  <c r="S8822" i="17" s="1" a="1"/>
  <c r="S8822" i="17" s="1"/>
  <c r="R8806" i="17" a="1"/>
  <c r="R8806" i="17" s="1"/>
  <c r="S8806" i="17" s="1" a="1"/>
  <c r="S8806" i="17" s="1"/>
  <c r="R9525" i="17" a="1"/>
  <c r="R9525" i="17" s="1"/>
  <c r="S9525" i="17" s="1" a="1"/>
  <c r="S9525" i="17" s="1"/>
  <c r="R9474" i="17" a="1"/>
  <c r="R9474" i="17" s="1"/>
  <c r="R9437" i="17" a="1"/>
  <c r="R9437" i="17" s="1"/>
  <c r="S9437" i="17" s="1" a="1"/>
  <c r="S9437" i="17" s="1"/>
  <c r="R9426" i="17" a="1"/>
  <c r="R9426" i="17" s="1"/>
  <c r="R9370" i="17" a="1"/>
  <c r="R9370" i="17" s="1"/>
  <c r="R9322" i="17" a="1"/>
  <c r="R9322" i="17" s="1"/>
  <c r="R9218" i="17" a="1"/>
  <c r="R9218" i="17" s="1"/>
  <c r="R9190" i="17" a="1"/>
  <c r="R9190" i="17" s="1"/>
  <c r="R9178" i="17" a="1"/>
  <c r="R9178" i="17" s="1"/>
  <c r="R9136" i="17" a="1"/>
  <c r="R9136" i="17" s="1"/>
  <c r="S9136" i="17" s="1" a="1"/>
  <c r="S9136" i="17" s="1"/>
  <c r="R9078" i="17" a="1"/>
  <c r="R9078" i="17" s="1"/>
  <c r="S9078" i="17" s="1" a="1"/>
  <c r="S9078" i="17" s="1"/>
  <c r="R8823" i="17" a="1"/>
  <c r="R8823" i="17" s="1"/>
  <c r="S8823" i="17" s="1" a="1"/>
  <c r="S8823" i="17" s="1"/>
  <c r="R10025" i="17" a="1"/>
  <c r="R10025" i="17" s="1"/>
  <c r="S10025" i="17" s="1" a="1"/>
  <c r="S10025" i="17" s="1"/>
  <c r="R10008" i="17" a="1"/>
  <c r="R10008" i="17" s="1"/>
  <c r="S10008" i="17" s="1" a="1"/>
  <c r="S10008" i="17" s="1"/>
  <c r="R9976" i="17" a="1"/>
  <c r="R9976" i="17" s="1"/>
  <c r="S9976" i="17" s="1" a="1"/>
  <c r="S9976" i="17" s="1"/>
  <c r="R9903" i="17" a="1"/>
  <c r="R9903" i="17" s="1"/>
  <c r="R9839" i="17" a="1"/>
  <c r="R9839" i="17" s="1"/>
  <c r="R9389" i="17" a="1"/>
  <c r="R9389" i="17" s="1"/>
  <c r="R9309" i="17" a="1"/>
  <c r="R9309" i="17" s="1"/>
  <c r="R9269" i="17" a="1"/>
  <c r="R9269" i="17" s="1"/>
  <c r="S9269" i="17" s="1" a="1"/>
  <c r="S9269" i="17" s="1"/>
  <c r="R9245" i="17" a="1"/>
  <c r="R9245" i="17" s="1"/>
  <c r="R9237" i="17" a="1"/>
  <c r="R9237" i="17" s="1"/>
  <c r="R9229" i="17" a="1"/>
  <c r="R9229" i="17" s="1"/>
  <c r="R9174" i="17" a="1"/>
  <c r="R9174" i="17" s="1"/>
  <c r="R9148" i="17" a="1"/>
  <c r="R9148" i="17" s="1"/>
  <c r="R9140" i="17" a="1"/>
  <c r="R9140" i="17" s="1"/>
  <c r="S9140" i="17" s="1" a="1"/>
  <c r="S9140" i="17" s="1"/>
  <c r="R9070" i="17" a="1"/>
  <c r="R9070" i="17" s="1"/>
  <c r="S9070" i="17" s="1" a="1"/>
  <c r="S9070" i="17" s="1"/>
  <c r="R9052" i="17" a="1"/>
  <c r="R9052" i="17" s="1"/>
  <c r="S9052" i="17" s="1" a="1"/>
  <c r="S9052" i="17" s="1"/>
  <c r="R9038" i="17" a="1"/>
  <c r="R9038" i="17" s="1"/>
  <c r="S9038" i="17" s="1" a="1"/>
  <c r="S9038" i="17" s="1"/>
  <c r="R9022" i="17" a="1"/>
  <c r="R9022" i="17" s="1"/>
  <c r="S9022" i="17" s="1" a="1"/>
  <c r="S9022" i="17" s="1"/>
  <c r="R8996" i="17" a="1"/>
  <c r="R8996" i="17" s="1"/>
  <c r="R8871" i="17" a="1"/>
  <c r="R8871" i="17" s="1"/>
  <c r="R8831" i="17" a="1"/>
  <c r="R8831" i="17" s="1"/>
  <c r="S8831" i="17" s="1" a="1"/>
  <c r="S8831" i="17" s="1"/>
  <c r="R8809" i="17" a="1"/>
  <c r="R8809" i="17" s="1"/>
  <c r="R9919" i="17" a="1"/>
  <c r="R9919" i="17" s="1"/>
  <c r="S9919" i="17" s="1" a="1"/>
  <c r="S9919" i="17" s="1"/>
  <c r="R9895" i="17" a="1"/>
  <c r="R9895" i="17" s="1"/>
  <c r="S9895" i="17" s="1" a="1"/>
  <c r="S9895" i="17" s="1"/>
  <c r="R9767" i="17" a="1"/>
  <c r="R9767" i="17" s="1"/>
  <c r="R9549" i="17" a="1"/>
  <c r="R9549" i="17" s="1"/>
  <c r="S9549" i="17" s="1" a="1"/>
  <c r="S9549" i="17" s="1"/>
  <c r="R9517" i="17" a="1"/>
  <c r="R9517" i="17" s="1"/>
  <c r="R9442" i="17" a="1"/>
  <c r="R9442" i="17" s="1"/>
  <c r="S9442" i="17" s="1" a="1"/>
  <c r="S9442" i="17" s="1"/>
  <c r="R9429" i="17" a="1"/>
  <c r="R9429" i="17" s="1"/>
  <c r="S9429" i="17" s="1" a="1"/>
  <c r="S9429" i="17" s="1"/>
  <c r="R9381" i="17" a="1"/>
  <c r="R9381" i="17" s="1"/>
  <c r="R9357" i="17" a="1"/>
  <c r="R9357" i="17" s="1"/>
  <c r="S9357" i="17" s="1" a="1"/>
  <c r="S9357" i="17" s="1"/>
  <c r="R9338" i="17" a="1"/>
  <c r="R9338" i="17" s="1"/>
  <c r="R9301" i="17" a="1"/>
  <c r="R9301" i="17" s="1"/>
  <c r="R9282" i="17" a="1"/>
  <c r="R9282" i="17" s="1"/>
  <c r="R9261" i="17" a="1"/>
  <c r="R9261" i="17" s="1"/>
  <c r="R9210" i="17" a="1"/>
  <c r="R9210" i="17" s="1"/>
  <c r="R9205" i="17" a="1"/>
  <c r="R9205" i="17" s="1"/>
  <c r="R9092" i="17" a="1"/>
  <c r="R9092" i="17" s="1"/>
  <c r="S9092" i="17" s="1" a="1"/>
  <c r="S9092" i="17" s="1"/>
  <c r="R8998" i="17" a="1"/>
  <c r="R8998" i="17" s="1"/>
  <c r="S8998" i="17" s="1" a="1"/>
  <c r="S8998" i="17" s="1"/>
  <c r="R8988" i="17" a="1"/>
  <c r="R8988" i="17" s="1"/>
  <c r="S8988" i="17" s="1" a="1"/>
  <c r="S8988" i="17" s="1"/>
  <c r="R8879" i="17" a="1"/>
  <c r="R8879" i="17" s="1"/>
  <c r="S8879" i="17" s="1" a="1"/>
  <c r="S8879" i="17" s="1"/>
  <c r="R9957" i="17" a="1"/>
  <c r="R9957" i="17" s="1"/>
  <c r="R9847" i="17" a="1"/>
  <c r="R9847" i="17" s="1"/>
  <c r="R9791" i="17" a="1"/>
  <c r="R9791" i="17" s="1"/>
  <c r="R9775" i="17" a="1"/>
  <c r="R9775" i="17" s="1"/>
  <c r="S9775" i="17" s="1" a="1"/>
  <c r="S9775" i="17" s="1"/>
  <c r="R9743" i="17" a="1"/>
  <c r="R9743" i="17" s="1"/>
  <c r="S9743" i="17" s="1" a="1"/>
  <c r="S9743" i="17" s="1"/>
  <c r="R9485" i="17" a="1"/>
  <c r="R9485" i="17" s="1"/>
  <c r="S9485" i="17" s="1" a="1"/>
  <c r="S9485" i="17" s="1"/>
  <c r="R8966" i="17" a="1"/>
  <c r="R8966" i="17" s="1"/>
  <c r="R8956" i="17" a="1"/>
  <c r="R8956" i="17" s="1"/>
  <c r="R8900" i="17" a="1"/>
  <c r="R8900" i="17" s="1"/>
  <c r="R8892" i="17" a="1"/>
  <c r="R8892" i="17" s="1"/>
  <c r="R8884" i="17" a="1"/>
  <c r="R8884" i="17" s="1"/>
  <c r="R8860" i="17" a="1"/>
  <c r="R8860" i="17" s="1"/>
  <c r="S8860" i="17" s="1" a="1"/>
  <c r="S8860" i="17" s="1"/>
  <c r="R8839" i="17" a="1"/>
  <c r="R8839" i="17" s="1"/>
  <c r="S8839" i="17" s="1" a="1"/>
  <c r="S8839" i="17" s="1"/>
  <c r="R8216" i="17" a="1"/>
  <c r="R8216" i="17" s="1"/>
  <c r="S8216" i="17" s="1" a="1"/>
  <c r="S8216" i="17" s="1"/>
  <c r="R8198" i="17" a="1"/>
  <c r="R8198" i="17" s="1"/>
  <c r="S8198" i="17" s="1" a="1"/>
  <c r="S8198" i="17" s="1"/>
  <c r="R8110" i="17" a="1"/>
  <c r="R8110" i="17" s="1"/>
  <c r="S8110" i="17" s="1" a="1"/>
  <c r="S8110" i="17" s="1"/>
  <c r="R8080" i="17" a="1"/>
  <c r="R8080" i="17" s="1"/>
  <c r="R8024" i="17" a="1"/>
  <c r="R8024" i="17" s="1"/>
  <c r="S8024" i="17" s="1" a="1"/>
  <c r="S8024" i="17" s="1"/>
  <c r="R8008" i="17" a="1"/>
  <c r="R8008" i="17" s="1"/>
  <c r="S8008" i="17" s="1" a="1"/>
  <c r="S8008" i="17" s="1"/>
  <c r="R7926" i="17" a="1"/>
  <c r="R7926" i="17" s="1"/>
  <c r="R7895" i="17" a="1"/>
  <c r="R7895" i="17" s="1"/>
  <c r="R7875" i="17" a="1"/>
  <c r="R7875" i="17" s="1"/>
  <c r="R7668" i="17" a="1"/>
  <c r="R7668" i="17" s="1"/>
  <c r="S7668" i="17" s="1" a="1"/>
  <c r="S7668" i="17" s="1"/>
  <c r="R8786" i="17" a="1"/>
  <c r="R8786" i="17" s="1"/>
  <c r="S8786" i="17" s="1" a="1"/>
  <c r="S8786" i="17" s="1"/>
  <c r="R8646" i="17" a="1"/>
  <c r="R8646" i="17" s="1"/>
  <c r="R8620" i="17" a="1"/>
  <c r="R8620" i="17" s="1"/>
  <c r="R8618" i="17" a="1"/>
  <c r="R8618" i="17" s="1"/>
  <c r="R8612" i="17" a="1"/>
  <c r="R8612" i="17" s="1"/>
  <c r="S8612" i="17" s="1" a="1"/>
  <c r="S8612" i="17" s="1"/>
  <c r="R8588" i="17" a="1"/>
  <c r="R8588" i="17" s="1"/>
  <c r="S8588" i="17" s="1" a="1"/>
  <c r="S8588" i="17" s="1"/>
  <c r="R8550" i="17" a="1"/>
  <c r="R8550" i="17" s="1"/>
  <c r="S8550" i="17" s="1" a="1"/>
  <c r="S8550" i="17" s="1"/>
  <c r="R8448" i="17" a="1"/>
  <c r="R8448" i="17" s="1"/>
  <c r="S8448" i="17" s="1" a="1"/>
  <c r="S8448" i="17" s="1"/>
  <c r="R8438" i="17" a="1"/>
  <c r="R8438" i="17" s="1"/>
  <c r="R8430" i="17" a="1"/>
  <c r="R8430" i="17" s="1"/>
  <c r="R8416" i="17" a="1"/>
  <c r="R8416" i="17" s="1"/>
  <c r="R8190" i="17" a="1"/>
  <c r="R8190" i="17" s="1"/>
  <c r="S8190" i="17" s="1" a="1"/>
  <c r="S8190" i="17" s="1"/>
  <c r="R8128" i="17" a="1"/>
  <c r="R8128" i="17" s="1"/>
  <c r="S8128" i="17" s="1" a="1"/>
  <c r="S8128" i="17" s="1"/>
  <c r="R8118" i="17" a="1"/>
  <c r="R8118" i="17" s="1"/>
  <c r="S8118" i="17" s="1" a="1"/>
  <c r="S8118" i="17" s="1"/>
  <c r="R8104" i="17" a="1"/>
  <c r="R8104" i="17" s="1"/>
  <c r="S8104" i="17" s="1" a="1"/>
  <c r="S8104" i="17" s="1"/>
  <c r="R8095" i="17" a="1"/>
  <c r="R8095" i="17" s="1"/>
  <c r="S8095" i="17" s="1" a="1"/>
  <c r="S8095" i="17" s="1"/>
  <c r="R7603" i="17" a="1"/>
  <c r="R7603" i="17" s="1"/>
  <c r="R8660" i="17" a="1"/>
  <c r="R8660" i="17" s="1"/>
  <c r="S8660" i="17" s="1" a="1"/>
  <c r="S8660" i="17" s="1"/>
  <c r="R8642" i="17" a="1"/>
  <c r="R8642" i="17" s="1"/>
  <c r="S8642" i="17" s="1" a="1"/>
  <c r="S8642" i="17" s="1"/>
  <c r="R8626" i="17" a="1"/>
  <c r="R8626" i="17" s="1"/>
  <c r="R8606" i="17" a="1"/>
  <c r="R8606" i="17" s="1"/>
  <c r="R8558" i="17" a="1"/>
  <c r="R8558" i="17" s="1"/>
  <c r="R8538" i="17" a="1"/>
  <c r="R8538" i="17" s="1"/>
  <c r="S8538" i="17" s="1" a="1"/>
  <c r="S8538" i="17" s="1"/>
  <c r="R8518" i="17" a="1"/>
  <c r="R8518" i="17" s="1"/>
  <c r="S8518" i="17" s="1" a="1"/>
  <c r="S8518" i="17" s="1"/>
  <c r="R8501" i="17" a="1"/>
  <c r="R8501" i="17" s="1"/>
  <c r="S8501" i="17" s="1" a="1"/>
  <c r="S8501" i="17" s="1"/>
  <c r="R8494" i="17" a="1"/>
  <c r="R8494" i="17" s="1"/>
  <c r="R8466" i="17" a="1"/>
  <c r="R8466" i="17" s="1"/>
  <c r="S8466" i="17" s="1" a="1"/>
  <c r="S8466" i="17" s="1"/>
  <c r="R8454" i="17" a="1"/>
  <c r="R8454" i="17" s="1"/>
  <c r="R8446" i="17" a="1"/>
  <c r="R8446" i="17" s="1"/>
  <c r="S8446" i="17" s="1" a="1"/>
  <c r="S8446" i="17" s="1"/>
  <c r="R8398" i="17" a="1"/>
  <c r="R8398" i="17" s="1"/>
  <c r="R8394" i="17" a="1"/>
  <c r="R8394" i="17" s="1"/>
  <c r="R8374" i="17" a="1"/>
  <c r="R8374" i="17" s="1"/>
  <c r="R8152" i="17" a="1"/>
  <c r="R8152" i="17" s="1"/>
  <c r="S8152" i="17" s="1" a="1"/>
  <c r="S8152" i="17" s="1"/>
  <c r="R8136" i="17" a="1"/>
  <c r="R8136" i="17" s="1"/>
  <c r="S8136" i="17" s="1" a="1"/>
  <c r="S8136" i="17" s="1"/>
  <c r="R8056" i="17" a="1"/>
  <c r="R8056" i="17" s="1"/>
  <c r="R8006" i="17" a="1"/>
  <c r="R8006" i="17" s="1"/>
  <c r="S8006" i="17" s="1" a="1"/>
  <c r="S8006" i="17" s="1"/>
  <c r="R7984" i="17" a="1"/>
  <c r="R7984" i="17" s="1"/>
  <c r="S7984" i="17" s="1" a="1"/>
  <c r="S7984" i="17" s="1"/>
  <c r="R7976" i="17" a="1"/>
  <c r="R7976" i="17" s="1"/>
  <c r="S7976" i="17" s="1" a="1"/>
  <c r="S7976" i="17" s="1"/>
  <c r="R7888" i="17" a="1"/>
  <c r="R7888" i="17" s="1"/>
  <c r="S7888" i="17" s="1" a="1"/>
  <c r="S7888" i="17" s="1"/>
  <c r="R7782" i="17" a="1"/>
  <c r="R7782" i="17" s="1"/>
  <c r="R7774" i="17" a="1"/>
  <c r="R7774" i="17" s="1"/>
  <c r="R7736" i="17" a="1"/>
  <c r="R7736" i="17" s="1"/>
  <c r="S7736" i="17" s="1" a="1"/>
  <c r="S7736" i="17" s="1"/>
  <c r="R8814" i="17" a="1"/>
  <c r="R8814" i="17" s="1"/>
  <c r="S8814" i="17" s="1" a="1"/>
  <c r="S8814" i="17" s="1"/>
  <c r="R8782" i="17" a="1"/>
  <c r="R8782" i="17" s="1"/>
  <c r="S8782" i="17" s="1" a="1"/>
  <c r="S8782" i="17" s="1"/>
  <c r="R8770" i="17" a="1"/>
  <c r="R8770" i="17" s="1"/>
  <c r="S8770" i="17" s="1" a="1"/>
  <c r="S8770" i="17" s="1"/>
  <c r="R8764" i="17" a="1"/>
  <c r="R8764" i="17" s="1"/>
  <c r="S8764" i="17" s="1" a="1"/>
  <c r="S8764" i="17" s="1"/>
  <c r="R8686" i="17" a="1"/>
  <c r="R8686" i="17" s="1"/>
  <c r="R8678" i="17" a="1"/>
  <c r="R8678" i="17" s="1"/>
  <c r="R8654" i="17" a="1"/>
  <c r="R8654" i="17" s="1"/>
  <c r="R8638" i="17" a="1"/>
  <c r="R8638" i="17" s="1"/>
  <c r="S8638" i="17" s="1" a="1"/>
  <c r="S8638" i="17" s="1"/>
  <c r="R8580" i="17" a="1"/>
  <c r="R8580" i="17" s="1"/>
  <c r="R8534" i="17" a="1"/>
  <c r="R8534" i="17" s="1"/>
  <c r="R8522" i="17" a="1"/>
  <c r="R8522" i="17" s="1"/>
  <c r="S8522" i="17" s="1" a="1"/>
  <c r="S8522" i="17" s="1"/>
  <c r="R8502" i="17" a="1"/>
  <c r="R8502" i="17" s="1"/>
  <c r="R8493" i="17" a="1"/>
  <c r="R8493" i="17" s="1"/>
  <c r="R8486" i="17" a="1"/>
  <c r="R8486" i="17" s="1"/>
  <c r="R8453" i="17" a="1"/>
  <c r="R8453" i="17" s="1"/>
  <c r="R8440" i="17" a="1"/>
  <c r="R8440" i="17" s="1"/>
  <c r="R8414" i="17" a="1"/>
  <c r="R8414" i="17" s="1"/>
  <c r="R8410" i="17" a="1"/>
  <c r="R8410" i="17" s="1"/>
  <c r="S8410" i="17" s="1" a="1"/>
  <c r="S8410" i="17" s="1"/>
  <c r="R8366" i="17" a="1"/>
  <c r="R8366" i="17" s="1"/>
  <c r="R8342" i="17" a="1"/>
  <c r="R8342" i="17" s="1"/>
  <c r="S8342" i="17" s="1" a="1"/>
  <c r="S8342" i="17" s="1"/>
  <c r="R8334" i="17" a="1"/>
  <c r="R8334" i="17" s="1"/>
  <c r="R8328" i="17" a="1"/>
  <c r="R8328" i="17" s="1"/>
  <c r="S8328" i="17" s="1" a="1"/>
  <c r="S8328" i="17" s="1"/>
  <c r="R8102" i="17" a="1"/>
  <c r="R8102" i="17" s="1"/>
  <c r="S8102" i="17" s="1" a="1"/>
  <c r="S8102" i="17" s="1"/>
  <c r="R8096" i="17" a="1"/>
  <c r="R8096" i="17" s="1"/>
  <c r="S8096" i="17" s="1" a="1"/>
  <c r="S8096" i="17" s="1"/>
  <c r="R8088" i="17" a="1"/>
  <c r="R8088" i="17" s="1"/>
  <c r="S8088" i="17" s="1" a="1"/>
  <c r="S8088" i="17" s="1"/>
  <c r="R8063" i="17" a="1"/>
  <c r="R8063" i="17" s="1"/>
  <c r="R8055" i="17" a="1"/>
  <c r="R8055" i="17" s="1"/>
  <c r="R7944" i="17" a="1"/>
  <c r="R7944" i="17" s="1"/>
  <c r="R7920" i="17" a="1"/>
  <c r="R7920" i="17" s="1"/>
  <c r="S7920" i="17" s="1" a="1"/>
  <c r="S7920" i="17" s="1"/>
  <c r="R7894" i="17" a="1"/>
  <c r="R7894" i="17" s="1"/>
  <c r="S7894" i="17" s="1" a="1"/>
  <c r="S7894" i="17" s="1"/>
  <c r="R7872" i="17" a="1"/>
  <c r="R7872" i="17" s="1"/>
  <c r="S7872" i="17" s="1" a="1"/>
  <c r="S7872" i="17" s="1"/>
  <c r="R7816" i="17" a="1"/>
  <c r="R7816" i="17" s="1"/>
  <c r="S7816" i="17" s="1" a="1"/>
  <c r="S7816" i="17" s="1"/>
  <c r="R7758" i="17" a="1"/>
  <c r="R7758" i="17" s="1"/>
  <c r="S7758" i="17" s="1" a="1"/>
  <c r="S7758" i="17" s="1"/>
  <c r="R7726" i="17" a="1"/>
  <c r="R7726" i="17" s="1"/>
  <c r="S7726" i="17" s="1" a="1"/>
  <c r="S7726" i="17" s="1"/>
  <c r="R7711" i="17" a="1"/>
  <c r="R7711" i="17" s="1"/>
  <c r="S7711" i="17" s="1" a="1"/>
  <c r="S7711" i="17" s="1"/>
  <c r="R7704" i="17" a="1"/>
  <c r="R7704" i="17" s="1"/>
  <c r="S7704" i="17" s="1" a="1"/>
  <c r="S7704" i="17" s="1"/>
  <c r="R8798" i="17" a="1"/>
  <c r="R8798" i="17" s="1"/>
  <c r="S8798" i="17" s="1" a="1"/>
  <c r="S8798" i="17" s="1"/>
  <c r="R8774" i="17" a="1"/>
  <c r="R8774" i="17" s="1"/>
  <c r="S8774" i="17" s="1" a="1"/>
  <c r="S8774" i="17" s="1"/>
  <c r="R8710" i="17" a="1"/>
  <c r="R8710" i="17" s="1"/>
  <c r="S8710" i="17" s="1" a="1"/>
  <c r="S8710" i="17" s="1"/>
  <c r="R8702" i="17" a="1"/>
  <c r="R8702" i="17" s="1"/>
  <c r="S8702" i="17" s="1" a="1"/>
  <c r="S8702" i="17" s="1"/>
  <c r="R8694" i="17" a="1"/>
  <c r="R8694" i="17" s="1"/>
  <c r="S8694" i="17" s="1" a="1"/>
  <c r="S8694" i="17" s="1"/>
  <c r="R8630" i="17" a="1"/>
  <c r="R8630" i="17" s="1"/>
  <c r="S8630" i="17" s="1" a="1"/>
  <c r="S8630" i="17" s="1"/>
  <c r="R8602" i="17" a="1"/>
  <c r="R8602" i="17" s="1"/>
  <c r="S8602" i="17" s="1" a="1"/>
  <c r="S8602" i="17" s="1"/>
  <c r="R8574" i="17" a="1"/>
  <c r="R8574" i="17" s="1"/>
  <c r="R8554" i="17" a="1"/>
  <c r="R8554" i="17" s="1"/>
  <c r="S8554" i="17" s="1" a="1"/>
  <c r="S8554" i="17" s="1"/>
  <c r="R8516" i="17" a="1"/>
  <c r="R8516" i="17" s="1"/>
  <c r="R8514" i="17" a="1"/>
  <c r="R8514" i="17" s="1"/>
  <c r="R8509" i="17" a="1"/>
  <c r="R8509" i="17" s="1"/>
  <c r="S8509" i="17" s="1" a="1"/>
  <c r="S8509" i="17" s="1"/>
  <c r="R8485" i="17" a="1"/>
  <c r="R8485" i="17" s="1"/>
  <c r="R8482" i="17" a="1"/>
  <c r="R8482" i="17" s="1"/>
  <c r="S8482" i="17" s="1" a="1"/>
  <c r="S8482" i="17" s="1"/>
  <c r="R8474" i="17" a="1"/>
  <c r="R8474" i="17" s="1"/>
  <c r="R8434" i="17" a="1"/>
  <c r="R8434" i="17" s="1"/>
  <c r="S8434" i="17" s="1" a="1"/>
  <c r="S8434" i="17" s="1"/>
  <c r="R8424" i="17" a="1"/>
  <c r="R8424" i="17" s="1"/>
  <c r="R8408" i="17" a="1"/>
  <c r="R8408" i="17" s="1"/>
  <c r="R8176" i="17" a="1"/>
  <c r="R8176" i="17" s="1"/>
  <c r="S8176" i="17" s="1" a="1"/>
  <c r="S8176" i="17" s="1"/>
  <c r="R8144" i="17" a="1"/>
  <c r="R8144" i="17" s="1"/>
  <c r="S8144" i="17" s="1" a="1"/>
  <c r="S8144" i="17" s="1"/>
  <c r="R8047" i="17" a="1"/>
  <c r="R8047" i="17" s="1"/>
  <c r="S8047" i="17" s="1" a="1"/>
  <c r="S8047" i="17" s="1"/>
  <c r="R8040" i="17" a="1"/>
  <c r="R8040" i="17" s="1"/>
  <c r="S8040" i="17" s="1" a="1"/>
  <c r="S8040" i="17" s="1"/>
  <c r="R7966" i="17" a="1"/>
  <c r="R7966" i="17" s="1"/>
  <c r="R7928" i="17" a="1"/>
  <c r="R7928" i="17" s="1"/>
  <c r="S7928" i="17" s="1" a="1"/>
  <c r="S7928" i="17" s="1"/>
  <c r="R7910" i="17" a="1"/>
  <c r="R7910" i="17" s="1"/>
  <c r="R7846" i="17" a="1"/>
  <c r="R7846" i="17" s="1"/>
  <c r="S7846" i="17" s="1" a="1"/>
  <c r="S7846" i="17" s="1"/>
  <c r="R7840" i="17" a="1"/>
  <c r="R7840" i="17" s="1"/>
  <c r="S7840" i="17" s="1" a="1"/>
  <c r="S7840" i="17" s="1"/>
  <c r="R7792" i="17" a="1"/>
  <c r="R7792" i="17" s="1"/>
  <c r="S7792" i="17" s="1" a="1"/>
  <c r="S7792" i="17" s="1"/>
  <c r="R7768" i="17" a="1"/>
  <c r="R7768" i="17" s="1"/>
  <c r="S7768" i="17" s="1" a="1"/>
  <c r="S7768" i="17" s="1"/>
  <c r="R7752" i="17" a="1"/>
  <c r="R7752" i="17" s="1"/>
  <c r="S7752" i="17" s="1" a="1"/>
  <c r="S7752" i="17" s="1"/>
  <c r="R7712" i="17" a="1"/>
  <c r="R7712" i="17" s="1"/>
  <c r="S7712" i="17" s="1" a="1"/>
  <c r="S7712" i="17" s="1"/>
  <c r="R7665" i="17" a="1"/>
  <c r="R7665" i="17" s="1"/>
  <c r="S7665" i="17" s="1" a="1"/>
  <c r="S7665" i="17" s="1"/>
  <c r="R7635" i="17" a="1"/>
  <c r="R7635" i="17" s="1"/>
  <c r="S7635" i="17" s="1" a="1"/>
  <c r="S7635" i="17" s="1"/>
  <c r="R8790" i="17" a="1"/>
  <c r="R8790" i="17" s="1"/>
  <c r="S8790" i="17" s="1" a="1"/>
  <c r="S8790" i="17" s="1"/>
  <c r="R8762" i="17" a="1"/>
  <c r="R8762" i="17" s="1"/>
  <c r="R8746" i="17" a="1"/>
  <c r="R8746" i="17" s="1"/>
  <c r="R8684" i="17" a="1"/>
  <c r="R8684" i="17" s="1"/>
  <c r="S8684" i="17" s="1" a="1"/>
  <c r="S8684" i="17" s="1"/>
  <c r="R8674" i="17" a="1"/>
  <c r="R8674" i="17" s="1"/>
  <c r="S8674" i="17" s="1" a="1"/>
  <c r="S8674" i="17" s="1"/>
  <c r="R8652" i="17" a="1"/>
  <c r="R8652" i="17" s="1"/>
  <c r="S8652" i="17" s="1" a="1"/>
  <c r="S8652" i="17" s="1"/>
  <c r="R8644" i="17" a="1"/>
  <c r="R8644" i="17" s="1"/>
  <c r="R8636" i="17" a="1"/>
  <c r="R8636" i="17" s="1"/>
  <c r="R8634" i="17" a="1"/>
  <c r="R8634" i="17" s="1"/>
  <c r="R8614" i="17" a="1"/>
  <c r="R8614" i="17" s="1"/>
  <c r="R8596" i="17" a="1"/>
  <c r="R8596" i="17" s="1"/>
  <c r="R8594" i="17" a="1"/>
  <c r="R8594" i="17" s="1"/>
  <c r="R8540" i="17" a="1"/>
  <c r="R8540" i="17" s="1"/>
  <c r="S8540" i="17" s="1" a="1"/>
  <c r="S8540" i="17" s="1"/>
  <c r="R8524" i="17" a="1"/>
  <c r="R8524" i="17" s="1"/>
  <c r="R8510" i="17" a="1"/>
  <c r="R8510" i="17" s="1"/>
  <c r="S8510" i="17" s="1" a="1"/>
  <c r="S8510" i="17" s="1"/>
  <c r="R8462" i="17" a="1"/>
  <c r="R8462" i="17" s="1"/>
  <c r="R8352" i="17" a="1"/>
  <c r="R8352" i="17" s="1"/>
  <c r="R8350" i="17" a="1"/>
  <c r="R8350" i="17" s="1"/>
  <c r="S8350" i="17" s="1" a="1"/>
  <c r="S8350" i="17" s="1"/>
  <c r="R8310" i="17" a="1"/>
  <c r="R8310" i="17" s="1"/>
  <c r="R8304" i="17" a="1"/>
  <c r="R8304" i="17" s="1"/>
  <c r="R7656" i="17" a="1"/>
  <c r="R7656" i="17" s="1"/>
  <c r="S7656" i="17" s="1" a="1"/>
  <c r="S7656" i="17" s="1"/>
  <c r="R8722" i="17" a="1"/>
  <c r="R8722" i="17" s="1"/>
  <c r="R8718" i="17" a="1"/>
  <c r="R8718" i="17" s="1"/>
  <c r="S8718" i="17" s="1" a="1"/>
  <c r="S8718" i="17" s="1"/>
  <c r="R8610" i="17" a="1"/>
  <c r="R8610" i="17" s="1"/>
  <c r="S8610" i="17" s="1" a="1"/>
  <c r="S8610" i="17" s="1"/>
  <c r="R8604" i="17" a="1"/>
  <c r="R8604" i="17" s="1"/>
  <c r="R8566" i="17" a="1"/>
  <c r="R8566" i="17" s="1"/>
  <c r="S8566" i="17" s="1" a="1"/>
  <c r="S8566" i="17" s="1"/>
  <c r="R8556" i="17" a="1"/>
  <c r="R8556" i="17" s="1"/>
  <c r="R8546" i="17" a="1"/>
  <c r="R8546" i="17" s="1"/>
  <c r="R8508" i="17" a="1"/>
  <c r="R8508" i="17" s="1"/>
  <c r="S8508" i="17" s="1" a="1"/>
  <c r="S8508" i="17" s="1"/>
  <c r="R8461" i="17" a="1"/>
  <c r="R8461" i="17" s="1"/>
  <c r="R8458" i="17" a="1"/>
  <c r="R8458" i="17" s="1"/>
  <c r="S8458" i="17" s="1" a="1"/>
  <c r="S8458" i="17" s="1"/>
  <c r="R8450" i="17" a="1"/>
  <c r="R8450" i="17" s="1"/>
  <c r="R8406" i="17" a="1"/>
  <c r="R8406" i="17" s="1"/>
  <c r="R8400" i="17" a="1"/>
  <c r="R8400" i="17" s="1"/>
  <c r="R8232" i="17" a="1"/>
  <c r="R8232" i="17" s="1"/>
  <c r="S8232" i="17" s="1" a="1"/>
  <c r="S8232" i="17" s="1"/>
  <c r="R7942" i="17" a="1"/>
  <c r="R7942" i="17" s="1"/>
  <c r="S7942" i="17" s="1" a="1"/>
  <c r="S7942" i="17" s="1"/>
  <c r="R7934" i="17" a="1"/>
  <c r="R7934" i="17" s="1"/>
  <c r="R7918" i="17" a="1"/>
  <c r="R7918" i="17" s="1"/>
  <c r="S7918" i="17" s="1" a="1"/>
  <c r="S7918" i="17" s="1"/>
  <c r="R7896" i="17" a="1"/>
  <c r="R7896" i="17" s="1"/>
  <c r="R7862" i="17" a="1"/>
  <c r="R7862" i="17" s="1"/>
  <c r="R7856" i="17" a="1"/>
  <c r="R7856" i="17" s="1"/>
  <c r="R7798" i="17" a="1"/>
  <c r="R7798" i="17" s="1"/>
  <c r="S7798" i="17" s="1" a="1"/>
  <c r="S7798" i="17" s="1"/>
  <c r="R7702" i="17" a="1"/>
  <c r="R7702" i="17" s="1"/>
  <c r="S7702" i="17" s="1" a="1"/>
  <c r="S7702" i="17" s="1"/>
  <c r="R7672" i="17" a="1"/>
  <c r="R7672" i="17" s="1"/>
  <c r="S7672" i="17" s="1" a="1"/>
  <c r="S7672" i="17" s="1"/>
  <c r="R7654" i="17" a="1"/>
  <c r="R7654" i="17" s="1"/>
  <c r="S7654" i="17" s="1" a="1"/>
  <c r="S7654" i="17" s="1"/>
  <c r="R7610" i="17" a="1"/>
  <c r="R7610" i="17" s="1"/>
  <c r="R7527" i="17" a="1"/>
  <c r="R7527" i="17" s="1"/>
  <c r="R7515" i="17" a="1"/>
  <c r="R7515" i="17" s="1"/>
  <c r="R7495" i="17" a="1"/>
  <c r="R7495" i="17" s="1"/>
  <c r="S7495" i="17" s="1" a="1"/>
  <c r="S7495" i="17" s="1"/>
  <c r="R7490" i="17" a="1"/>
  <c r="R7490" i="17" s="1"/>
  <c r="R7459" i="17" a="1"/>
  <c r="R7459" i="17" s="1"/>
  <c r="S7459" i="17" s="1" a="1"/>
  <c r="S7459" i="17" s="1"/>
  <c r="R7446" i="17" a="1"/>
  <c r="R7446" i="17" s="1"/>
  <c r="S7446" i="17" s="1" a="1"/>
  <c r="S7446" i="17" s="1"/>
  <c r="R7415" i="17" a="1"/>
  <c r="R7415" i="17" s="1"/>
  <c r="R7379" i="17" a="1"/>
  <c r="R7379" i="17" s="1"/>
  <c r="S7379" i="17" s="1" a="1"/>
  <c r="S7379" i="17" s="1"/>
  <c r="R7370" i="17" a="1"/>
  <c r="R7370" i="17" s="1"/>
  <c r="S7370" i="17" s="1" a="1"/>
  <c r="S7370" i="17" s="1"/>
  <c r="R7338" i="17" a="1"/>
  <c r="R7338" i="17" s="1"/>
  <c r="S7338" i="17" s="1" a="1"/>
  <c r="S7338" i="17" s="1"/>
  <c r="R7322" i="17" a="1"/>
  <c r="R7322" i="17" s="1"/>
  <c r="R7311" i="17" a="1"/>
  <c r="R7311" i="17" s="1"/>
  <c r="S7311" i="17" s="1" a="1"/>
  <c r="S7311" i="17" s="1"/>
  <c r="R7250" i="17" a="1"/>
  <c r="R7250" i="17" s="1"/>
  <c r="R7226" i="17" a="1"/>
  <c r="R7226" i="17" s="1"/>
  <c r="S7226" i="17" s="1" a="1"/>
  <c r="S7226" i="17" s="1"/>
  <c r="R7210" i="17" a="1"/>
  <c r="R7210" i="17" s="1"/>
  <c r="S7210" i="17" s="1" a="1"/>
  <c r="S7210" i="17" s="1"/>
  <c r="R7203" i="17" a="1"/>
  <c r="R7203" i="17" s="1"/>
  <c r="R7198" i="17" a="1"/>
  <c r="R7198" i="17" s="1"/>
  <c r="S7198" i="17" s="1" a="1"/>
  <c r="S7198" i="17" s="1"/>
  <c r="R7187" i="17" a="1"/>
  <c r="R7187" i="17" s="1"/>
  <c r="R7182" i="17" a="1"/>
  <c r="R7182" i="17" s="1"/>
  <c r="R7130" i="17" a="1"/>
  <c r="R7130" i="17" s="1"/>
  <c r="S7130" i="17" s="1" a="1"/>
  <c r="S7130" i="17" s="1"/>
  <c r="R7127" i="17" a="1"/>
  <c r="R7127" i="17" s="1"/>
  <c r="S7127" i="17" s="1" a="1"/>
  <c r="S7127" i="17" s="1"/>
  <c r="R7115" i="17" a="1"/>
  <c r="R7115" i="17" s="1"/>
  <c r="R7036" i="17" a="1"/>
  <c r="R7036" i="17" s="1"/>
  <c r="S7036" i="17" s="1" a="1"/>
  <c r="S7036" i="17" s="1"/>
  <c r="R7571" i="17" a="1"/>
  <c r="R7571" i="17" s="1"/>
  <c r="S7571" i="17" s="1" a="1"/>
  <c r="S7571" i="17" s="1"/>
  <c r="R7555" i="17" a="1"/>
  <c r="R7555" i="17" s="1"/>
  <c r="S7555" i="17" s="1" a="1"/>
  <c r="S7555" i="17" s="1"/>
  <c r="R7471" i="17" a="1"/>
  <c r="R7471" i="17" s="1"/>
  <c r="S7471" i="17" s="1" a="1"/>
  <c r="S7471" i="17" s="1"/>
  <c r="R7439" i="17" a="1"/>
  <c r="R7439" i="17" s="1"/>
  <c r="S7439" i="17" s="1" a="1"/>
  <c r="S7439" i="17" s="1"/>
  <c r="R7407" i="17" a="1"/>
  <c r="R7407" i="17" s="1"/>
  <c r="S7407" i="17" s="1" a="1"/>
  <c r="S7407" i="17" s="1"/>
  <c r="R7363" i="17" a="1"/>
  <c r="R7363" i="17" s="1"/>
  <c r="R7279" i="17" a="1"/>
  <c r="R7279" i="17" s="1"/>
  <c r="S7279" i="17" s="1" a="1"/>
  <c r="S7279" i="17" s="1"/>
  <c r="R7259" i="17" a="1"/>
  <c r="R7259" i="17" s="1"/>
  <c r="R7243" i="17" a="1"/>
  <c r="R7243" i="17" s="1"/>
  <c r="R7143" i="17" a="1"/>
  <c r="R7143" i="17" s="1"/>
  <c r="S7143" i="17" s="1" a="1"/>
  <c r="S7143" i="17" s="1"/>
  <c r="R7083" i="17" a="1"/>
  <c r="R7083" i="17" s="1"/>
  <c r="R7047" i="17" a="1"/>
  <c r="R7047" i="17" s="1"/>
  <c r="R7010" i="17" a="1"/>
  <c r="R7010" i="17" s="1"/>
  <c r="S7010" i="17" s="1" a="1"/>
  <c r="S7010" i="17" s="1"/>
  <c r="R6975" i="17" a="1"/>
  <c r="R6975" i="17" s="1"/>
  <c r="S6975" i="17" s="1" a="1"/>
  <c r="S6975" i="17" s="1"/>
  <c r="R7151" i="17" a="1"/>
  <c r="R7151" i="17" s="1"/>
  <c r="R7595" i="17" a="1"/>
  <c r="R7595" i="17" s="1"/>
  <c r="R7427" i="17" a="1"/>
  <c r="R7427" i="17" s="1"/>
  <c r="S7427" i="17" s="1" a="1"/>
  <c r="S7427" i="17" s="1"/>
  <c r="R7367" i="17" a="1"/>
  <c r="R7367" i="17" s="1"/>
  <c r="S7367" i="17" s="1" a="1"/>
  <c r="S7367" i="17" s="1"/>
  <c r="R7335" i="17" a="1"/>
  <c r="R7335" i="17" s="1"/>
  <c r="R7327" i="17" a="1"/>
  <c r="R7327" i="17" s="1"/>
  <c r="S7327" i="17" s="1" a="1"/>
  <c r="S7327" i="17" s="1"/>
  <c r="R7287" i="17" a="1"/>
  <c r="R7287" i="17" s="1"/>
  <c r="R7283" i="17" a="1"/>
  <c r="R7283" i="17" s="1"/>
  <c r="S7283" i="17" s="1" a="1"/>
  <c r="S7283" i="17" s="1"/>
  <c r="R7247" i="17" a="1"/>
  <c r="R7247" i="17" s="1"/>
  <c r="S7247" i="17" s="1" a="1"/>
  <c r="S7247" i="17" s="1"/>
  <c r="R7195" i="17" a="1"/>
  <c r="R7195" i="17" s="1"/>
  <c r="R7139" i="17" a="1"/>
  <c r="R7139" i="17" s="1"/>
  <c r="S7139" i="17" s="1" a="1"/>
  <c r="S7139" i="17" s="1"/>
  <c r="R7087" i="17" a="1"/>
  <c r="R7087" i="17" s="1"/>
  <c r="S7087" i="17" s="1" a="1"/>
  <c r="S7087" i="17" s="1"/>
  <c r="R7067" i="17" a="1"/>
  <c r="R7067" i="17" s="1"/>
  <c r="S7067" i="17" s="1" a="1"/>
  <c r="S7067" i="17" s="1"/>
  <c r="R7059" i="17" a="1"/>
  <c r="R7059" i="17" s="1"/>
  <c r="R7022" i="17" a="1"/>
  <c r="R7022" i="17" s="1"/>
  <c r="S7022" i="17" s="1" a="1"/>
  <c r="S7022" i="17" s="1"/>
  <c r="R7615" i="17" a="1"/>
  <c r="R7615" i="17" s="1"/>
  <c r="S7615" i="17" s="1" a="1"/>
  <c r="S7615" i="17" s="1"/>
  <c r="R7611" i="17" a="1"/>
  <c r="R7611" i="17" s="1"/>
  <c r="R7567" i="17" a="1"/>
  <c r="R7567" i="17" s="1"/>
  <c r="R7535" i="17" a="1"/>
  <c r="R7535" i="17" s="1"/>
  <c r="R7503" i="17" a="1"/>
  <c r="R7503" i="17" s="1"/>
  <c r="S7503" i="17" s="1" a="1"/>
  <c r="S7503" i="17" s="1"/>
  <c r="R7491" i="17" a="1"/>
  <c r="R7491" i="17" s="1"/>
  <c r="R7395" i="17" a="1"/>
  <c r="R7395" i="17" s="1"/>
  <c r="S7395" i="17" s="1" a="1"/>
  <c r="S7395" i="17" s="1"/>
  <c r="R7387" i="17" a="1"/>
  <c r="R7387" i="17" s="1"/>
  <c r="S7387" i="17" s="1" a="1"/>
  <c r="S7387" i="17" s="1"/>
  <c r="R7355" i="17" a="1"/>
  <c r="R7355" i="17" s="1"/>
  <c r="R7319" i="17" a="1"/>
  <c r="R7319" i="17" s="1"/>
  <c r="S7319" i="17" s="1" a="1"/>
  <c r="S7319" i="17" s="1"/>
  <c r="R7271" i="17" a="1"/>
  <c r="R7271" i="17" s="1"/>
  <c r="S7271" i="17" s="1" a="1"/>
  <c r="S7271" i="17" s="1"/>
  <c r="R7251" i="17" a="1"/>
  <c r="R7251" i="17" s="1"/>
  <c r="R7183" i="17" a="1"/>
  <c r="R7183" i="17" s="1"/>
  <c r="R7051" i="17" a="1"/>
  <c r="R7051" i="17" s="1"/>
  <c r="S7051" i="17" s="1" a="1"/>
  <c r="S7051" i="17" s="1"/>
  <c r="R7039" i="17" a="1"/>
  <c r="R7039" i="17" s="1"/>
  <c r="S7039" i="17" s="1" a="1"/>
  <c r="S7039" i="17" s="1"/>
  <c r="R7007" i="17" a="1"/>
  <c r="R7007" i="17" s="1"/>
  <c r="S7007" i="17" s="1" a="1"/>
  <c r="S7007" i="17" s="1"/>
  <c r="R7004" i="17" a="1"/>
  <c r="R7004" i="17" s="1"/>
  <c r="S7004" i="17" s="1" a="1"/>
  <c r="S7004" i="17" s="1"/>
  <c r="R6999" i="17" a="1"/>
  <c r="R6999" i="17" s="1"/>
  <c r="S6999" i="17" s="1" a="1"/>
  <c r="S6999" i="17" s="1"/>
  <c r="R6914" i="17" a="1"/>
  <c r="R6914" i="17" s="1"/>
  <c r="S6914" i="17" s="1" a="1"/>
  <c r="S6914" i="17" s="1"/>
  <c r="R6890" i="17" a="1"/>
  <c r="R6890" i="17" s="1"/>
  <c r="S6890" i="17" s="1" a="1"/>
  <c r="S6890" i="17" s="1"/>
  <c r="R6865" i="17" a="1"/>
  <c r="R6865" i="17" s="1"/>
  <c r="R6857" i="17" a="1"/>
  <c r="R6857" i="17" s="1"/>
  <c r="S6857" i="17" s="1" a="1"/>
  <c r="S6857" i="17" s="1"/>
  <c r="R6849" i="17" a="1"/>
  <c r="R6849" i="17" s="1"/>
  <c r="S6849" i="17" s="1" a="1"/>
  <c r="S6849" i="17" s="1"/>
  <c r="R6809" i="17" a="1"/>
  <c r="R6809" i="17" s="1"/>
  <c r="S6809" i="17" s="1" a="1"/>
  <c r="S6809" i="17" s="1"/>
  <c r="R6788" i="17" a="1"/>
  <c r="R6788" i="17" s="1"/>
  <c r="S6788" i="17" s="1" a="1"/>
  <c r="S6788" i="17" s="1"/>
  <c r="R6721" i="17" a="1"/>
  <c r="R6721" i="17" s="1"/>
  <c r="R6684" i="17" a="1"/>
  <c r="R6684" i="17" s="1"/>
  <c r="S6684" i="17" s="1" a="1"/>
  <c r="S6684" i="17" s="1"/>
  <c r="R6673" i="17" a="1"/>
  <c r="R6673" i="17" s="1"/>
  <c r="R6587" i="17" a="1"/>
  <c r="R6587" i="17" s="1"/>
  <c r="S6587" i="17" s="1" a="1"/>
  <c r="S6587" i="17" s="1"/>
  <c r="R6514" i="17" a="1"/>
  <c r="R6514" i="17" s="1"/>
  <c r="S6514" i="17" s="1" a="1"/>
  <c r="S6514" i="17" s="1"/>
  <c r="R6490" i="17" a="1"/>
  <c r="R6490" i="17" s="1"/>
  <c r="S6490" i="17" s="1" a="1"/>
  <c r="S6490" i="17" s="1"/>
  <c r="R6482" i="17" a="1"/>
  <c r="R6482" i="17" s="1"/>
  <c r="S6482" i="17" s="1" a="1"/>
  <c r="S6482" i="17" s="1"/>
  <c r="R6474" i="17" a="1"/>
  <c r="R6474" i="17" s="1"/>
  <c r="S6474" i="17" s="1" a="1"/>
  <c r="S6474" i="17" s="1"/>
  <c r="R6460" i="17" a="1"/>
  <c r="R6460" i="17" s="1"/>
  <c r="R6441" i="17" a="1"/>
  <c r="R6441" i="17" s="1"/>
  <c r="S6441" i="17" s="1" a="1"/>
  <c r="S6441" i="17" s="1"/>
  <c r="R6434" i="17" a="1"/>
  <c r="R6434" i="17" s="1"/>
  <c r="R6410" i="17" a="1"/>
  <c r="R6410" i="17" s="1"/>
  <c r="S6410" i="17" s="1" a="1"/>
  <c r="S6410" i="17" s="1"/>
  <c r="R6401" i="17" a="1"/>
  <c r="R6401" i="17" s="1"/>
  <c r="R6393" i="17" a="1"/>
  <c r="R6393" i="17" s="1"/>
  <c r="R6380" i="17" a="1"/>
  <c r="R6380" i="17" s="1"/>
  <c r="R6947" i="17" a="1"/>
  <c r="R6947" i="17" s="1"/>
  <c r="S6947" i="17" s="1" a="1"/>
  <c r="S6947" i="17" s="1"/>
  <c r="R6920" i="17" a="1"/>
  <c r="R6920" i="17" s="1"/>
  <c r="S6920" i="17" s="1" a="1"/>
  <c r="S6920" i="17" s="1"/>
  <c r="R6915" i="17" a="1"/>
  <c r="R6915" i="17" s="1"/>
  <c r="S6915" i="17" s="1" a="1"/>
  <c r="S6915" i="17" s="1"/>
  <c r="R6402" i="17" a="1"/>
  <c r="R6402" i="17" s="1"/>
  <c r="R6939" i="17" a="1"/>
  <c r="R6939" i="17" s="1"/>
  <c r="S6939" i="17" s="1" a="1"/>
  <c r="S6939" i="17" s="1"/>
  <c r="R6899" i="17" a="1"/>
  <c r="R6899" i="17" s="1"/>
  <c r="S6899" i="17" s="1" a="1"/>
  <c r="S6899" i="17" s="1"/>
  <c r="R6843" i="17" a="1"/>
  <c r="R6843" i="17" s="1"/>
  <c r="S6843" i="17" s="1" a="1"/>
  <c r="S6843" i="17" s="1"/>
  <c r="R6842" i="17" a="1"/>
  <c r="R6842" i="17" s="1"/>
  <c r="S6842" i="17" s="1" a="1"/>
  <c r="S6842" i="17" s="1"/>
  <c r="R6835" i="17" a="1"/>
  <c r="R6835" i="17" s="1"/>
  <c r="S6835" i="17" s="1" a="1"/>
  <c r="S6835" i="17" s="1"/>
  <c r="R6803" i="17" a="1"/>
  <c r="R6803" i="17" s="1"/>
  <c r="R6763" i="17" a="1"/>
  <c r="R6763" i="17" s="1"/>
  <c r="R6748" i="17" a="1"/>
  <c r="R6748" i="17" s="1"/>
  <c r="R6699" i="17" a="1"/>
  <c r="R6699" i="17" s="1"/>
  <c r="S6699" i="17" s="1" a="1"/>
  <c r="S6699" i="17" s="1"/>
  <c r="R6659" i="17" a="1"/>
  <c r="R6659" i="17" s="1"/>
  <c r="R6658" i="17" a="1"/>
  <c r="R6658" i="17" s="1"/>
  <c r="R6652" i="17" a="1"/>
  <c r="R6652" i="17" s="1"/>
  <c r="R6641" i="17" a="1"/>
  <c r="R6641" i="17" s="1"/>
  <c r="R6627" i="17" a="1"/>
  <c r="R6627" i="17" s="1"/>
  <c r="S6627" i="17" s="1" a="1"/>
  <c r="S6627" i="17" s="1"/>
  <c r="R6556" i="17" a="1"/>
  <c r="R6556" i="17" s="1"/>
  <c r="S6556" i="17" s="1" a="1"/>
  <c r="S6556" i="17" s="1"/>
  <c r="R6531" i="17" a="1"/>
  <c r="R6531" i="17" s="1"/>
  <c r="S6531" i="17" s="1" a="1"/>
  <c r="S6531" i="17" s="1"/>
  <c r="R6469" i="17" a="1"/>
  <c r="R6469" i="17" s="1"/>
  <c r="R6468" i="17" a="1"/>
  <c r="R6468" i="17" s="1"/>
  <c r="S6468" i="17" s="1" a="1"/>
  <c r="S6468" i="17" s="1"/>
  <c r="R6801" i="17" a="1"/>
  <c r="R6801" i="17" s="1"/>
  <c r="S6801" i="17" s="1" a="1"/>
  <c r="S6801" i="17" s="1"/>
  <c r="R6795" i="17" a="1"/>
  <c r="R6795" i="17" s="1"/>
  <c r="R6779" i="17" a="1"/>
  <c r="R6779" i="17" s="1"/>
  <c r="S6779" i="17" s="1" a="1"/>
  <c r="S6779" i="17" s="1"/>
  <c r="R6747" i="17" a="1"/>
  <c r="R6747" i="17" s="1"/>
  <c r="R6713" i="17" a="1"/>
  <c r="R6713" i="17" s="1"/>
  <c r="R6700" i="17" a="1"/>
  <c r="R6700" i="17" s="1"/>
  <c r="S6700" i="17" s="1" a="1"/>
  <c r="S6700" i="17" s="1"/>
  <c r="R6665" i="17" a="1"/>
  <c r="R6665" i="17" s="1"/>
  <c r="R6651" i="17" a="1"/>
  <c r="R6651" i="17" s="1"/>
  <c r="R6628" i="17" a="1"/>
  <c r="R6628" i="17" s="1"/>
  <c r="S6628" i="17" s="1" a="1"/>
  <c r="S6628" i="17" s="1"/>
  <c r="R6595" i="17" a="1"/>
  <c r="R6595" i="17" s="1"/>
  <c r="S6595" i="17" s="1" a="1"/>
  <c r="S6595" i="17" s="1"/>
  <c r="R6553" i="17" a="1"/>
  <c r="R6553" i="17" s="1"/>
  <c r="S6553" i="17" s="1" a="1"/>
  <c r="S6553" i="17" s="1"/>
  <c r="R6532" i="17" a="1"/>
  <c r="R6532" i="17" s="1"/>
  <c r="S6532" i="17" s="1" a="1"/>
  <c r="S6532" i="17" s="1"/>
  <c r="R6476" i="17" a="1"/>
  <c r="R6476" i="17" s="1"/>
  <c r="R6466" i="17" a="1"/>
  <c r="R6466" i="17" s="1"/>
  <c r="R6458" i="17" a="1"/>
  <c r="R6458" i="17" s="1"/>
  <c r="S6458" i="17" s="1" a="1"/>
  <c r="S6458" i="17" s="1"/>
  <c r="R6851" i="17" a="1"/>
  <c r="R6851" i="17" s="1"/>
  <c r="R6833" i="17" a="1"/>
  <c r="R6833" i="17" s="1"/>
  <c r="S6833" i="17" s="1" a="1"/>
  <c r="S6833" i="17" s="1"/>
  <c r="R6780" i="17" a="1"/>
  <c r="R6780" i="17" s="1"/>
  <c r="S6780" i="17" s="1" a="1"/>
  <c r="S6780" i="17" s="1"/>
  <c r="R6769" i="17" a="1"/>
  <c r="R6769" i="17" s="1"/>
  <c r="R6753" i="17" a="1"/>
  <c r="R6753" i="17" s="1"/>
  <c r="R6739" i="17" a="1"/>
  <c r="R6739" i="17" s="1"/>
  <c r="R6378" i="17" a="1"/>
  <c r="R6378" i="17" s="1"/>
  <c r="S6378" i="17" s="1" a="1"/>
  <c r="S6378" i="17" s="1"/>
  <c r="R6928" i="17" a="1"/>
  <c r="R6928" i="17" s="1"/>
  <c r="S6928" i="17" s="1" a="1"/>
  <c r="S6928" i="17" s="1"/>
  <c r="R6923" i="17" a="1"/>
  <c r="R6923" i="17" s="1"/>
  <c r="S6923" i="17" s="1" a="1"/>
  <c r="S6923" i="17" s="1"/>
  <c r="R6859" i="17" a="1"/>
  <c r="R6859" i="17" s="1"/>
  <c r="R6787" i="17" a="1"/>
  <c r="R6787" i="17" s="1"/>
  <c r="S6787" i="17" s="1" a="1"/>
  <c r="S6787" i="17" s="1"/>
  <c r="R6761" i="17" a="1"/>
  <c r="R6761" i="17" s="1"/>
  <c r="R6745" i="17" a="1"/>
  <c r="R6745" i="17" s="1"/>
  <c r="S6745" i="17" s="1" a="1"/>
  <c r="S6745" i="17" s="1"/>
  <c r="R6732" i="17" a="1"/>
  <c r="R6732" i="17" s="1"/>
  <c r="S6732" i="17" s="1" a="1"/>
  <c r="S6732" i="17" s="1"/>
  <c r="R6705" i="17" a="1"/>
  <c r="R6705" i="17" s="1"/>
  <c r="R6689" i="17" a="1"/>
  <c r="R6689" i="17" s="1"/>
  <c r="R6619" i="17" a="1"/>
  <c r="R6619" i="17" s="1"/>
  <c r="R6618" i="17" a="1"/>
  <c r="R6618" i="17" s="1"/>
  <c r="R6611" i="17" a="1"/>
  <c r="R6611" i="17" s="1"/>
  <c r="R6546" i="17" a="1"/>
  <c r="R6546" i="17" s="1"/>
  <c r="S6546" i="17" s="1" a="1"/>
  <c r="S6546" i="17" s="1"/>
  <c r="R6540" i="17" a="1"/>
  <c r="R6540" i="17" s="1"/>
  <c r="S6540" i="17" s="1" a="1"/>
  <c r="S6540" i="17" s="1"/>
  <c r="R6391" i="17" a="1"/>
  <c r="R6391" i="17" s="1"/>
  <c r="R5775" i="17" a="1"/>
  <c r="R5775" i="17" s="1"/>
  <c r="S5775" i="17" s="1" a="1"/>
  <c r="S5775" i="17" s="1"/>
  <c r="R5735" i="17" a="1"/>
  <c r="R5735" i="17" s="1"/>
  <c r="S5735" i="17" s="1" a="1"/>
  <c r="S5735" i="17" s="1"/>
  <c r="R5727" i="17" a="1"/>
  <c r="R5727" i="17" s="1"/>
  <c r="S5727" i="17" s="1" a="1"/>
  <c r="S5727" i="17" s="1"/>
  <c r="R5726" i="17" a="1"/>
  <c r="R5726" i="17" s="1"/>
  <c r="S5726" i="17" s="1" a="1"/>
  <c r="S5726" i="17" s="1"/>
  <c r="R5720" i="17" a="1"/>
  <c r="R5720" i="17" s="1"/>
  <c r="S5720" i="17" s="1" a="1"/>
  <c r="S5720" i="17" s="1"/>
  <c r="R5678" i="17" a="1"/>
  <c r="R5678" i="17" s="1"/>
  <c r="S5678" i="17" s="1" a="1"/>
  <c r="S5678" i="17" s="1"/>
  <c r="R5692" i="17" a="1"/>
  <c r="R5692" i="17" s="1"/>
  <c r="S5692" i="17" s="1" a="1"/>
  <c r="S5692" i="17" s="1"/>
  <c r="R6289" i="17" a="1"/>
  <c r="R6289" i="17" s="1"/>
  <c r="S6289" i="17" s="1" a="1"/>
  <c r="S6289" i="17" s="1"/>
  <c r="R6285" i="17" a="1"/>
  <c r="R6285" i="17" s="1"/>
  <c r="S6285" i="17" s="1" a="1"/>
  <c r="S6285" i="17" s="1"/>
  <c r="R6226" i="17" a="1"/>
  <c r="R6226" i="17" s="1"/>
  <c r="S6226" i="17" s="1" a="1"/>
  <c r="S6226" i="17" s="1"/>
  <c r="R6213" i="17" a="1"/>
  <c r="R6213" i="17" s="1"/>
  <c r="R6212" i="17" a="1"/>
  <c r="R6212" i="17" s="1"/>
  <c r="S6212" i="17" s="1" a="1"/>
  <c r="S6212" i="17" s="1"/>
  <c r="R6204" i="17" a="1"/>
  <c r="R6204" i="17" s="1"/>
  <c r="R6173" i="17" a="1"/>
  <c r="R6173" i="17" s="1"/>
  <c r="R6153" i="17" a="1"/>
  <c r="R6153" i="17" s="1"/>
  <c r="S6153" i="17" s="1" a="1"/>
  <c r="S6153" i="17" s="1"/>
  <c r="R6146" i="17" a="1"/>
  <c r="R6146" i="17" s="1"/>
  <c r="R6109" i="17" a="1"/>
  <c r="R6109" i="17" s="1"/>
  <c r="S6109" i="17" s="1" a="1"/>
  <c r="S6109" i="17" s="1"/>
  <c r="R6062" i="17" a="1"/>
  <c r="R6062" i="17" s="1"/>
  <c r="S6062" i="17" s="1" a="1"/>
  <c r="S6062" i="17" s="1"/>
  <c r="R6031" i="17" a="1"/>
  <c r="R6031" i="17" s="1"/>
  <c r="S6031" i="17" s="1" a="1"/>
  <c r="S6031" i="17" s="1"/>
  <c r="R5999" i="17" a="1"/>
  <c r="R5999" i="17" s="1"/>
  <c r="S5999" i="17" s="1" a="1"/>
  <c r="S5999" i="17" s="1"/>
  <c r="R5919" i="17" a="1"/>
  <c r="R5919" i="17" s="1"/>
  <c r="S5919" i="17" s="1" a="1"/>
  <c r="S5919" i="17" s="1"/>
  <c r="R5776" i="17" a="1"/>
  <c r="R5776" i="17" s="1"/>
  <c r="S5776" i="17" s="1" a="1"/>
  <c r="S5776" i="17" s="1"/>
  <c r="R5751" i="17" a="1"/>
  <c r="R5751" i="17" s="1"/>
  <c r="S5751" i="17" s="1" a="1"/>
  <c r="S5751" i="17" s="1"/>
  <c r="R5750" i="17" a="1"/>
  <c r="R5750" i="17" s="1"/>
  <c r="S5750" i="17" s="1" a="1"/>
  <c r="S5750" i="17" s="1"/>
  <c r="R5736" i="17" a="1"/>
  <c r="R5736" i="17" s="1"/>
  <c r="R5728" i="17" a="1"/>
  <c r="R5728" i="17" s="1"/>
  <c r="R5710" i="17" a="1"/>
  <c r="R5710" i="17" s="1"/>
  <c r="S5710" i="17" s="1" a="1"/>
  <c r="S5710" i="17" s="1"/>
  <c r="R5704" i="17" a="1"/>
  <c r="R5704" i="17" s="1"/>
  <c r="S5704" i="17" s="1" a="1"/>
  <c r="S5704" i="17" s="1"/>
  <c r="R5701" i="17" a="1"/>
  <c r="R5701" i="17" s="1"/>
  <c r="S5701" i="17" s="1" a="1"/>
  <c r="S5701" i="17" s="1"/>
  <c r="R5641" i="17" a="1"/>
  <c r="R5641" i="17" s="1"/>
  <c r="S5641" i="17" s="1" a="1"/>
  <c r="S5641" i="17" s="1"/>
  <c r="R6253" i="17" a="1"/>
  <c r="R6253" i="17" s="1"/>
  <c r="S6253" i="17" s="1" a="1"/>
  <c r="S6253" i="17" s="1"/>
  <c r="R6185" i="17" a="1"/>
  <c r="R6185" i="17" s="1"/>
  <c r="S6185" i="17" s="1" a="1"/>
  <c r="S6185" i="17" s="1"/>
  <c r="R6172" i="17" a="1"/>
  <c r="R6172" i="17" s="1"/>
  <c r="R6154" i="17" a="1"/>
  <c r="R6154" i="17" s="1"/>
  <c r="S6154" i="17" s="1" a="1"/>
  <c r="S6154" i="17" s="1"/>
  <c r="R6145" i="17" a="1"/>
  <c r="R6145" i="17" s="1"/>
  <c r="R6118" i="17" a="1"/>
  <c r="R6118" i="17" s="1"/>
  <c r="S6118" i="17" s="1" a="1"/>
  <c r="S6118" i="17" s="1"/>
  <c r="R6117" i="17" a="1"/>
  <c r="R6117" i="17" s="1"/>
  <c r="S6117" i="17" s="1" a="1"/>
  <c r="S6117" i="17" s="1"/>
  <c r="R6097" i="17" a="1"/>
  <c r="R6097" i="17" s="1"/>
  <c r="R6070" i="17" a="1"/>
  <c r="R6070" i="17" s="1"/>
  <c r="S6070" i="17" s="1" a="1"/>
  <c r="S6070" i="17" s="1"/>
  <c r="R6063" i="17" a="1"/>
  <c r="R6063" i="17" s="1"/>
  <c r="S6063" i="17" s="1" a="1"/>
  <c r="S6063" i="17" s="1"/>
  <c r="R6061" i="17" a="1"/>
  <c r="R6061" i="17" s="1"/>
  <c r="S6061" i="17" s="1" a="1"/>
  <c r="S6061" i="17" s="1"/>
  <c r="R6055" i="17" a="1"/>
  <c r="R6055" i="17" s="1"/>
  <c r="R6054" i="17" a="1"/>
  <c r="R6054" i="17" s="1"/>
  <c r="S6054" i="17" s="1" a="1"/>
  <c r="S6054" i="17" s="1"/>
  <c r="R6047" i="17" a="1"/>
  <c r="R6047" i="17" s="1"/>
  <c r="S6047" i="17" s="1" a="1"/>
  <c r="S6047" i="17" s="1"/>
  <c r="R6039" i="17" a="1"/>
  <c r="R6039" i="17" s="1"/>
  <c r="R6038" i="17" a="1"/>
  <c r="R6038" i="17" s="1"/>
  <c r="R6032" i="17" a="1"/>
  <c r="R6032" i="17" s="1"/>
  <c r="S6032" i="17" s="1" a="1"/>
  <c r="S6032" i="17" s="1"/>
  <c r="R6029" i="17" a="1"/>
  <c r="R6029" i="17" s="1"/>
  <c r="R6014" i="17" a="1"/>
  <c r="R6014" i="17" s="1"/>
  <c r="S6014" i="17" s="1" a="1"/>
  <c r="S6014" i="17" s="1"/>
  <c r="R5974" i="17" a="1"/>
  <c r="R5974" i="17" s="1"/>
  <c r="R5944" i="17" a="1"/>
  <c r="R5944" i="17" s="1"/>
  <c r="S5944" i="17" s="1" a="1"/>
  <c r="S5944" i="17" s="1"/>
  <c r="R5912" i="17" a="1"/>
  <c r="R5912" i="17" s="1"/>
  <c r="R5909" i="17" a="1"/>
  <c r="R5909" i="17" s="1"/>
  <c r="S5909" i="17" s="1" a="1"/>
  <c r="S5909" i="17" s="1"/>
  <c r="R5887" i="17" a="1"/>
  <c r="R5887" i="17" s="1"/>
  <c r="S5887" i="17" s="1" a="1"/>
  <c r="S5887" i="17" s="1"/>
  <c r="R5872" i="17" a="1"/>
  <c r="R5872" i="17" s="1"/>
  <c r="S5872" i="17" s="1" a="1"/>
  <c r="S5872" i="17" s="1"/>
  <c r="R5870" i="17" a="1"/>
  <c r="R5870" i="17" s="1"/>
  <c r="S5870" i="17" s="1" a="1"/>
  <c r="S5870" i="17" s="1"/>
  <c r="R5855" i="17" a="1"/>
  <c r="R5855" i="17" s="1"/>
  <c r="S5855" i="17" s="1" a="1"/>
  <c r="S5855" i="17" s="1"/>
  <c r="R5798" i="17" a="1"/>
  <c r="R5798" i="17" s="1"/>
  <c r="S5798" i="17" s="1" a="1"/>
  <c r="S5798" i="17" s="1"/>
  <c r="R5712" i="17" a="1"/>
  <c r="R5712" i="17" s="1"/>
  <c r="S5712" i="17" s="1" a="1"/>
  <c r="S5712" i="17" s="1"/>
  <c r="R5679" i="17" a="1"/>
  <c r="R5679" i="17" s="1"/>
  <c r="R5614" i="17" a="1"/>
  <c r="R5614" i="17" s="1"/>
  <c r="S5614" i="17" s="1" a="1"/>
  <c r="S5614" i="17" s="1"/>
  <c r="R5671" i="17" a="1"/>
  <c r="R5671" i="17" s="1"/>
  <c r="R6008" i="17" a="1"/>
  <c r="R6008" i="17" s="1"/>
  <c r="S6008" i="17" s="1" a="1"/>
  <c r="S6008" i="17" s="1"/>
  <c r="R5992" i="17" a="1"/>
  <c r="R5992" i="17" s="1"/>
  <c r="R5991" i="17" a="1"/>
  <c r="R5991" i="17" s="1"/>
  <c r="R5840" i="17" a="1"/>
  <c r="R5840" i="17" s="1"/>
  <c r="S5840" i="17" s="1" a="1"/>
  <c r="S5840" i="17" s="1"/>
  <c r="R5831" i="17" a="1"/>
  <c r="R5831" i="17" s="1"/>
  <c r="S5831" i="17" s="1" a="1"/>
  <c r="S5831" i="17" s="1"/>
  <c r="R5767" i="17" a="1"/>
  <c r="R5767" i="17" s="1"/>
  <c r="R5766" i="17" a="1"/>
  <c r="R5766" i="17" s="1"/>
  <c r="S5766" i="17" s="1" a="1"/>
  <c r="S5766" i="17" s="1"/>
  <c r="R5719" i="17" a="1"/>
  <c r="R5719" i="17" s="1"/>
  <c r="S5719" i="17" s="1" a="1"/>
  <c r="S5719" i="17" s="1"/>
  <c r="R6356" i="17" a="1"/>
  <c r="R6356" i="17" s="1"/>
  <c r="R6346" i="17" a="1"/>
  <c r="R6346" i="17" s="1"/>
  <c r="R6340" i="17" a="1"/>
  <c r="R6340" i="17" s="1"/>
  <c r="S6340" i="17" s="1" a="1"/>
  <c r="S6340" i="17" s="1"/>
  <c r="R6276" i="17" a="1"/>
  <c r="R6276" i="17" s="1"/>
  <c r="S6276" i="17" s="1" a="1"/>
  <c r="S6276" i="17" s="1"/>
  <c r="R6196" i="17" a="1"/>
  <c r="R6196" i="17" s="1"/>
  <c r="S6196" i="17" s="1" a="1"/>
  <c r="S6196" i="17" s="1"/>
  <c r="R6170" i="17" a="1"/>
  <c r="R6170" i="17" s="1"/>
  <c r="S6170" i="17" s="1" a="1"/>
  <c r="S6170" i="17" s="1"/>
  <c r="R6156" i="17" a="1"/>
  <c r="R6156" i="17" s="1"/>
  <c r="R6088" i="17" a="1"/>
  <c r="R6088" i="17" s="1"/>
  <c r="S6088" i="17" s="1" a="1"/>
  <c r="S6088" i="17" s="1"/>
  <c r="R6085" i="17" a="1"/>
  <c r="R6085" i="17" s="1"/>
  <c r="S6085" i="17" s="1" a="1"/>
  <c r="S6085" i="17" s="1"/>
  <c r="R5989" i="17" a="1"/>
  <c r="R5989" i="17" s="1"/>
  <c r="S5989" i="17" s="1" a="1"/>
  <c r="S5989" i="17" s="1"/>
  <c r="R5983" i="17" a="1"/>
  <c r="R5983" i="17" s="1"/>
  <c r="R5935" i="17" a="1"/>
  <c r="R5935" i="17" s="1"/>
  <c r="S5935" i="17" s="1" a="1"/>
  <c r="S5935" i="17" s="1"/>
  <c r="R5814" i="17" a="1"/>
  <c r="R5814" i="17" s="1"/>
  <c r="S5814" i="17" s="1" a="1"/>
  <c r="S5814" i="17" s="1"/>
  <c r="R5791" i="17" a="1"/>
  <c r="R5791" i="17" s="1"/>
  <c r="S5791" i="17" s="1" a="1"/>
  <c r="S5791" i="17" s="1"/>
  <c r="R5784" i="17" a="1"/>
  <c r="R5784" i="17" s="1"/>
  <c r="S5784" i="17" s="1" a="1"/>
  <c r="S5784" i="17" s="1"/>
  <c r="R5734" i="17" a="1"/>
  <c r="R5734" i="17" s="1"/>
  <c r="S5734" i="17" s="1" a="1"/>
  <c r="S5734" i="17" s="1"/>
  <c r="R5695" i="17" a="1"/>
  <c r="R5695" i="17" s="1"/>
  <c r="S5695" i="17" s="1" a="1"/>
  <c r="S5695" i="17" s="1"/>
  <c r="R5686" i="17" a="1"/>
  <c r="R5686" i="17" s="1"/>
  <c r="R5655" i="17" a="1"/>
  <c r="R5655" i="17" s="1"/>
  <c r="S5655" i="17" s="1" a="1"/>
  <c r="S5655" i="17" s="1"/>
  <c r="R5074" i="17" a="1"/>
  <c r="R5074" i="17" s="1"/>
  <c r="S5074" i="17" s="1" a="1"/>
  <c r="S5074" i="17" s="1"/>
  <c r="R5073" i="17" a="1"/>
  <c r="R5073" i="17" s="1"/>
  <c r="S5073" i="17" s="1" a="1"/>
  <c r="S5073" i="17" s="1"/>
  <c r="R5092" i="17" a="1"/>
  <c r="R5092" i="17" s="1"/>
  <c r="S5092" i="17" s="1" a="1"/>
  <c r="S5092" i="17" s="1"/>
  <c r="R5082" i="17" a="1"/>
  <c r="R5082" i="17" s="1"/>
  <c r="S5082" i="17" s="1" a="1"/>
  <c r="S5082" i="17" s="1"/>
  <c r="R5081" i="17" a="1"/>
  <c r="R5081" i="17" s="1"/>
  <c r="S5081" i="17" s="1" a="1"/>
  <c r="S5081" i="17" s="1"/>
  <c r="R5600" i="17" a="1"/>
  <c r="R5600" i="17" s="1"/>
  <c r="R5531" i="17" a="1"/>
  <c r="R5531" i="17" s="1"/>
  <c r="R5530" i="17" a="1"/>
  <c r="R5530" i="17" s="1"/>
  <c r="R5453" i="17" a="1"/>
  <c r="R5453" i="17" s="1"/>
  <c r="R5452" i="17" a="1"/>
  <c r="R5452" i="17" s="1"/>
  <c r="S5452" i="17" s="1" a="1"/>
  <c r="S5452" i="17" s="1"/>
  <c r="R5411" i="17" a="1"/>
  <c r="R5411" i="17" s="1"/>
  <c r="S5411" i="17" s="1" a="1"/>
  <c r="S5411" i="17" s="1"/>
  <c r="R5405" i="17" a="1"/>
  <c r="R5405" i="17" s="1"/>
  <c r="S5405" i="17" s="1" a="1"/>
  <c r="S5405" i="17" s="1"/>
  <c r="R5404" i="17" a="1"/>
  <c r="R5404" i="17" s="1"/>
  <c r="S5404" i="17" s="1" a="1"/>
  <c r="S5404" i="17" s="1"/>
  <c r="R5379" i="17" a="1"/>
  <c r="R5379" i="17" s="1"/>
  <c r="S5379" i="17" s="1" a="1"/>
  <c r="S5379" i="17" s="1"/>
  <c r="R5378" i="17" a="1"/>
  <c r="R5378" i="17" s="1"/>
  <c r="S5378" i="17" s="1" a="1"/>
  <c r="S5378" i="17" s="1"/>
  <c r="R5371" i="17" a="1"/>
  <c r="R5371" i="17" s="1"/>
  <c r="S5371" i="17" s="1" a="1"/>
  <c r="S5371" i="17" s="1"/>
  <c r="R5332" i="17" a="1"/>
  <c r="R5332" i="17" s="1"/>
  <c r="S5332" i="17" s="1" a="1"/>
  <c r="S5332" i="17" s="1"/>
  <c r="R5323" i="17" a="1"/>
  <c r="R5323" i="17" s="1"/>
  <c r="S5323" i="17" s="1" a="1"/>
  <c r="S5323" i="17" s="1"/>
  <c r="R5277" i="17" a="1"/>
  <c r="R5277" i="17" s="1"/>
  <c r="S5277" i="17" s="1" a="1"/>
  <c r="S5277" i="17" s="1"/>
  <c r="R5258" i="17" a="1"/>
  <c r="R5258" i="17" s="1"/>
  <c r="S5258" i="17" s="1" a="1"/>
  <c r="S5258" i="17" s="1"/>
  <c r="R5253" i="17" a="1"/>
  <c r="R5253" i="17" s="1"/>
  <c r="R5242" i="17" a="1"/>
  <c r="R5242" i="17" s="1"/>
  <c r="R5232" i="17" a="1"/>
  <c r="R5232" i="17" s="1"/>
  <c r="R5213" i="17" a="1"/>
  <c r="R5213" i="17" s="1"/>
  <c r="S5213" i="17" s="1" a="1"/>
  <c r="S5213" i="17" s="1"/>
  <c r="R5174" i="17" a="1"/>
  <c r="R5174" i="17" s="1"/>
  <c r="S5174" i="17" s="1" a="1"/>
  <c r="S5174" i="17" s="1"/>
  <c r="R5165" i="17" a="1"/>
  <c r="R5165" i="17" s="1"/>
  <c r="S5165" i="17" s="1" a="1"/>
  <c r="S5165" i="17" s="1"/>
  <c r="R5157" i="17" a="1"/>
  <c r="R5157" i="17" s="1"/>
  <c r="S5157" i="17" s="1" a="1"/>
  <c r="S5157" i="17" s="1"/>
  <c r="R5093" i="17" a="1"/>
  <c r="R5093" i="17" s="1"/>
  <c r="R5090" i="17" a="1"/>
  <c r="R5090" i="17" s="1"/>
  <c r="S5090" i="17" s="1" a="1"/>
  <c r="S5090" i="17" s="1"/>
  <c r="R5066" i="17" a="1"/>
  <c r="R5066" i="17" s="1"/>
  <c r="R5662" i="17" a="1"/>
  <c r="R5662" i="17" s="1"/>
  <c r="S5662" i="17" s="1" a="1"/>
  <c r="S5662" i="17" s="1"/>
  <c r="R5590" i="17" a="1"/>
  <c r="R5590" i="17" s="1"/>
  <c r="S5590" i="17" s="1" a="1"/>
  <c r="S5590" i="17" s="1"/>
  <c r="R5573" i="17" a="1"/>
  <c r="R5573" i="17" s="1"/>
  <c r="S5573" i="17" s="1" a="1"/>
  <c r="S5573" i="17" s="1"/>
  <c r="R5492" i="17" a="1"/>
  <c r="R5492" i="17" s="1"/>
  <c r="S5492" i="17" s="1" a="1"/>
  <c r="S5492" i="17" s="1"/>
  <c r="R5467" i="17" a="1"/>
  <c r="R5467" i="17" s="1"/>
  <c r="S5467" i="17" s="1" a="1"/>
  <c r="S5467" i="17" s="1"/>
  <c r="R5435" i="17" a="1"/>
  <c r="R5435" i="17" s="1"/>
  <c r="S5435" i="17" s="1" a="1"/>
  <c r="S5435" i="17" s="1"/>
  <c r="R5427" i="17" a="1"/>
  <c r="R5427" i="17" s="1"/>
  <c r="S5427" i="17" s="1" a="1"/>
  <c r="S5427" i="17" s="1"/>
  <c r="R5412" i="17" a="1"/>
  <c r="R5412" i="17" s="1"/>
  <c r="S5412" i="17" s="1" a="1"/>
  <c r="S5412" i="17" s="1"/>
  <c r="R5355" i="17" a="1"/>
  <c r="R5355" i="17" s="1"/>
  <c r="S5355" i="17" s="1" a="1"/>
  <c r="S5355" i="17" s="1"/>
  <c r="R5276" i="17" a="1"/>
  <c r="R5276" i="17" s="1"/>
  <c r="S5276" i="17" s="1" a="1"/>
  <c r="S5276" i="17" s="1"/>
  <c r="R5251" i="17" a="1"/>
  <c r="R5251" i="17" s="1"/>
  <c r="S5251" i="17" s="1" a="1"/>
  <c r="S5251" i="17" s="1"/>
  <c r="R5226" i="17" a="1"/>
  <c r="R5226" i="17" s="1"/>
  <c r="S5226" i="17" s="1" a="1"/>
  <c r="S5226" i="17" s="1"/>
  <c r="R5218" i="17" a="1"/>
  <c r="R5218" i="17" s="1"/>
  <c r="R5158" i="17" a="1"/>
  <c r="R5158" i="17" s="1"/>
  <c r="S5158" i="17" s="1" a="1"/>
  <c r="S5158" i="17" s="1"/>
  <c r="R5156" i="17" a="1"/>
  <c r="R5156" i="17" s="1"/>
  <c r="S5156" i="17" s="1" a="1"/>
  <c r="S5156" i="17" s="1"/>
  <c r="R5150" i="17" a="1"/>
  <c r="R5150" i="17" s="1"/>
  <c r="R5148" i="17" a="1"/>
  <c r="R5148" i="17" s="1"/>
  <c r="S5148" i="17" s="1" a="1"/>
  <c r="S5148" i="17" s="1"/>
  <c r="R5122" i="17" a="1"/>
  <c r="R5122" i="17" s="1"/>
  <c r="S5122" i="17" s="1" a="1"/>
  <c r="S5122" i="17" s="1"/>
  <c r="R5105" i="17" a="1"/>
  <c r="R5105" i="17" s="1"/>
  <c r="R5089" i="17" a="1"/>
  <c r="R5089" i="17" s="1"/>
  <c r="S5089" i="17" s="1" a="1"/>
  <c r="S5089" i="17" s="1"/>
  <c r="R5069" i="17" a="1"/>
  <c r="R5069" i="17" s="1"/>
  <c r="S5069" i="17" s="1" a="1"/>
  <c r="S5069" i="17" s="1"/>
  <c r="R5050" i="17" a="1"/>
  <c r="R5050" i="17" s="1"/>
  <c r="R5028" i="17" a="1"/>
  <c r="R5028" i="17" s="1"/>
  <c r="R5607" i="17" a="1"/>
  <c r="R5607" i="17" s="1"/>
  <c r="S5607" i="17" s="1" a="1"/>
  <c r="S5607" i="17" s="1"/>
  <c r="R5563" i="17" a="1"/>
  <c r="R5563" i="17" s="1"/>
  <c r="S5563" i="17" s="1" a="1"/>
  <c r="S5563" i="17" s="1"/>
  <c r="R5547" i="17" a="1"/>
  <c r="R5547" i="17" s="1"/>
  <c r="R5499" i="17" a="1"/>
  <c r="R5499" i="17" s="1"/>
  <c r="S5499" i="17" s="1" a="1"/>
  <c r="S5499" i="17" s="1"/>
  <c r="R5468" i="17" a="1"/>
  <c r="R5468" i="17" s="1"/>
  <c r="S5468" i="17" s="1" a="1"/>
  <c r="S5468" i="17" s="1"/>
  <c r="R5443" i="17" a="1"/>
  <c r="R5443" i="17" s="1"/>
  <c r="S5443" i="17" s="1" a="1"/>
  <c r="S5443" i="17" s="1"/>
  <c r="R5428" i="17" a="1"/>
  <c r="R5428" i="17" s="1"/>
  <c r="S5428" i="17" s="1" a="1"/>
  <c r="S5428" i="17" s="1"/>
  <c r="R5252" i="17" a="1"/>
  <c r="R5252" i="17" s="1"/>
  <c r="R5204" i="17" a="1"/>
  <c r="R5204" i="17" s="1"/>
  <c r="S5204" i="17" s="1" a="1"/>
  <c r="S5204" i="17" s="1"/>
  <c r="R5116" i="17" a="1"/>
  <c r="R5116" i="17" s="1"/>
  <c r="S5116" i="17" s="1" a="1"/>
  <c r="S5116" i="17" s="1"/>
  <c r="R5113" i="17" a="1"/>
  <c r="R5113" i="17" s="1"/>
  <c r="S5113" i="17" s="1" a="1"/>
  <c r="S5113" i="17" s="1"/>
  <c r="R5108" i="17" a="1"/>
  <c r="R5108" i="17" s="1"/>
  <c r="S5108" i="17" s="1" a="1"/>
  <c r="S5108" i="17" s="1"/>
  <c r="R5085" i="17" a="1"/>
  <c r="R5085" i="17" s="1"/>
  <c r="R5057" i="17" a="1"/>
  <c r="R5057" i="17" s="1"/>
  <c r="S5057" i="17" s="1" a="1"/>
  <c r="S5057" i="17" s="1"/>
  <c r="R5038" i="17" a="1"/>
  <c r="R5038" i="17" s="1"/>
  <c r="R5664" i="17" a="1"/>
  <c r="R5664" i="17" s="1"/>
  <c r="S5664" i="17" s="1" a="1"/>
  <c r="S5664" i="17" s="1"/>
  <c r="R5630" i="17" a="1"/>
  <c r="R5630" i="17" s="1"/>
  <c r="R5615" i="17" a="1"/>
  <c r="R5615" i="17" s="1"/>
  <c r="R5564" i="17" a="1"/>
  <c r="R5564" i="17" s="1"/>
  <c r="R5523" i="17" a="1"/>
  <c r="R5523" i="17" s="1"/>
  <c r="R5500" i="17" a="1"/>
  <c r="R5500" i="17" s="1"/>
  <c r="R5483" i="17" a="1"/>
  <c r="R5483" i="17" s="1"/>
  <c r="R5347" i="17" a="1"/>
  <c r="R5347" i="17" s="1"/>
  <c r="S5347" i="17" s="1" a="1"/>
  <c r="S5347" i="17" s="1"/>
  <c r="R5315" i="17" a="1"/>
  <c r="R5315" i="17" s="1"/>
  <c r="S5315" i="17" s="1" a="1"/>
  <c r="S5315" i="17" s="1"/>
  <c r="R5162" i="17" a="1"/>
  <c r="R5162" i="17" s="1"/>
  <c r="S5162" i="17" s="1" a="1"/>
  <c r="S5162" i="17" s="1"/>
  <c r="R5142" i="17" a="1"/>
  <c r="R5142" i="17" s="1"/>
  <c r="S5142" i="17" s="1" a="1"/>
  <c r="S5142" i="17" s="1"/>
  <c r="R5140" i="17" a="1"/>
  <c r="R5140" i="17" s="1"/>
  <c r="S5140" i="17" s="1" a="1"/>
  <c r="S5140" i="17" s="1"/>
  <c r="R5124" i="17" a="1"/>
  <c r="R5124" i="17" s="1"/>
  <c r="R5084" i="17" a="1"/>
  <c r="R5084" i="17" s="1"/>
  <c r="R5070" i="17" a="1"/>
  <c r="R5070" i="17" s="1"/>
  <c r="S5070" i="17" s="1" a="1"/>
  <c r="S5070" i="17" s="1"/>
  <c r="R4701" i="17" a="1"/>
  <c r="R4701" i="17" s="1"/>
  <c r="S4701" i="17" s="1" a="1"/>
  <c r="S4701" i="17" s="1"/>
  <c r="R4677" i="17" a="1"/>
  <c r="R4677" i="17" s="1"/>
  <c r="S4677" i="17" s="1" a="1"/>
  <c r="S4677" i="17" s="1"/>
  <c r="R4641" i="17" a="1"/>
  <c r="R4641" i="17" s="1"/>
  <c r="S4641" i="17" s="1" a="1"/>
  <c r="S4641" i="17" s="1"/>
  <c r="R4614" i="17" a="1"/>
  <c r="R4614" i="17" s="1"/>
  <c r="R4553" i="17" a="1"/>
  <c r="R4553" i="17" s="1"/>
  <c r="S4553" i="17" s="1" a="1"/>
  <c r="S4553" i="17" s="1"/>
  <c r="R5049" i="17" a="1"/>
  <c r="R5049" i="17" s="1"/>
  <c r="S5049" i="17" s="1" a="1"/>
  <c r="S5049" i="17" s="1"/>
  <c r="R5042" i="17" a="1"/>
  <c r="R5042" i="17" s="1"/>
  <c r="S5042" i="17" s="1" a="1"/>
  <c r="S5042" i="17" s="1"/>
  <c r="R5018" i="17" a="1"/>
  <c r="R5018" i="17" s="1"/>
  <c r="R5010" i="17" a="1"/>
  <c r="R5010" i="17" s="1"/>
  <c r="R5005" i="17" a="1"/>
  <c r="R5005" i="17" s="1"/>
  <c r="S5005" i="17" s="1" a="1"/>
  <c r="S5005" i="17" s="1"/>
  <c r="R4978" i="17" a="1"/>
  <c r="R4978" i="17" s="1"/>
  <c r="R4954" i="17" a="1"/>
  <c r="R4954" i="17" s="1"/>
  <c r="R4950" i="17" a="1"/>
  <c r="R4950" i="17" s="1"/>
  <c r="S4950" i="17" s="1" a="1"/>
  <c r="S4950" i="17" s="1"/>
  <c r="R4917" i="17" a="1"/>
  <c r="R4917" i="17" s="1"/>
  <c r="R4908" i="17" a="1"/>
  <c r="R4908" i="17" s="1"/>
  <c r="R4893" i="17" a="1"/>
  <c r="R4893" i="17" s="1"/>
  <c r="R4877" i="17" a="1"/>
  <c r="R4877" i="17" s="1"/>
  <c r="R4852" i="17" a="1"/>
  <c r="R4852" i="17" s="1"/>
  <c r="R4845" i="17" a="1"/>
  <c r="R4845" i="17" s="1"/>
  <c r="R4825" i="17" a="1"/>
  <c r="R4825" i="17" s="1"/>
  <c r="S4825" i="17" s="1" a="1"/>
  <c r="S4825" i="17" s="1"/>
  <c r="R4724" i="17" a="1"/>
  <c r="R4724" i="17" s="1"/>
  <c r="S4724" i="17" s="1" a="1"/>
  <c r="S4724" i="17" s="1"/>
  <c r="R4657" i="17" a="1"/>
  <c r="R4657" i="17" s="1"/>
  <c r="S4657" i="17" s="1" a="1"/>
  <c r="S4657" i="17" s="1"/>
  <c r="R4654" i="17" a="1"/>
  <c r="R4654" i="17" s="1"/>
  <c r="S4654" i="17" s="1" a="1"/>
  <c r="S4654" i="17" s="1"/>
  <c r="R4629" i="17" a="1"/>
  <c r="R4629" i="17" s="1"/>
  <c r="S4629" i="17" s="1" a="1"/>
  <c r="S4629" i="17" s="1"/>
  <c r="R4601" i="17" a="1"/>
  <c r="R4601" i="17" s="1"/>
  <c r="R4593" i="17" a="1"/>
  <c r="R4593" i="17" s="1"/>
  <c r="S4593" i="17" s="1" a="1"/>
  <c r="S4593" i="17" s="1"/>
  <c r="R4589" i="17" a="1"/>
  <c r="R4589" i="17" s="1"/>
  <c r="R5046" i="17" a="1"/>
  <c r="R5046" i="17" s="1"/>
  <c r="S5046" i="17" s="1" a="1"/>
  <c r="S5046" i="17" s="1"/>
  <c r="R5020" i="17" a="1"/>
  <c r="R5020" i="17" s="1"/>
  <c r="R5012" i="17" a="1"/>
  <c r="R5012" i="17" s="1"/>
  <c r="R5006" i="17" a="1"/>
  <c r="R5006" i="17" s="1"/>
  <c r="S5006" i="17" s="1" a="1"/>
  <c r="S5006" i="17" s="1"/>
  <c r="R5004" i="17" a="1"/>
  <c r="R5004" i="17" s="1"/>
  <c r="S5004" i="17" s="1" a="1"/>
  <c r="S5004" i="17" s="1"/>
  <c r="R4525" i="17" a="1"/>
  <c r="R4525" i="17" s="1"/>
  <c r="S4525" i="17" s="1" a="1"/>
  <c r="S4525" i="17" s="1"/>
  <c r="R4969" i="17" a="1"/>
  <c r="R4969" i="17" s="1"/>
  <c r="R4913" i="17" a="1"/>
  <c r="R4913" i="17" s="1"/>
  <c r="S4913" i="17" s="1" a="1"/>
  <c r="S4913" i="17" s="1"/>
  <c r="R4886" i="17" a="1"/>
  <c r="R4886" i="17" s="1"/>
  <c r="S4886" i="17" s="1" a="1"/>
  <c r="S4886" i="17" s="1"/>
  <c r="R4881" i="17" a="1"/>
  <c r="R4881" i="17" s="1"/>
  <c r="R4829" i="17" a="1"/>
  <c r="R4829" i="17" s="1"/>
  <c r="S4829" i="17" s="1" a="1"/>
  <c r="S4829" i="17" s="1"/>
  <c r="R4806" i="17" a="1"/>
  <c r="R4806" i="17" s="1"/>
  <c r="S4806" i="17" s="1" a="1"/>
  <c r="S4806" i="17" s="1"/>
  <c r="R4780" i="17" a="1"/>
  <c r="R4780" i="17" s="1"/>
  <c r="R4772" i="17" a="1"/>
  <c r="R4772" i="17" s="1"/>
  <c r="R4721" i="17" a="1"/>
  <c r="R4721" i="17" s="1"/>
  <c r="S4721" i="17" s="1" a="1"/>
  <c r="S4721" i="17" s="1"/>
  <c r="R4718" i="17" a="1"/>
  <c r="R4718" i="17" s="1"/>
  <c r="S4718" i="17" s="1" a="1"/>
  <c r="S4718" i="17" s="1"/>
  <c r="R4652" i="17" a="1"/>
  <c r="R4652" i="17" s="1"/>
  <c r="S4652" i="17" s="1" a="1"/>
  <c r="S4652" i="17" s="1"/>
  <c r="R4638" i="17" a="1"/>
  <c r="R4638" i="17" s="1"/>
  <c r="S4638" i="17" s="1" a="1"/>
  <c r="S4638" i="17" s="1"/>
  <c r="R4565" i="17" a="1"/>
  <c r="R4565" i="17" s="1"/>
  <c r="S4565" i="17" s="1" a="1"/>
  <c r="S4565" i="17" s="1"/>
  <c r="R4916" i="17" a="1"/>
  <c r="R4916" i="17" s="1"/>
  <c r="R4892" i="17" a="1"/>
  <c r="R4892" i="17" s="1"/>
  <c r="R4865" i="17" a="1"/>
  <c r="R4865" i="17" s="1"/>
  <c r="S4865" i="17" s="1" a="1"/>
  <c r="S4865" i="17" s="1"/>
  <c r="R4857" i="17" a="1"/>
  <c r="R4857" i="17" s="1"/>
  <c r="S4857" i="17" s="1" a="1"/>
  <c r="S4857" i="17" s="1"/>
  <c r="R4844" i="17" a="1"/>
  <c r="R4844" i="17" s="1"/>
  <c r="S4844" i="17" s="1" a="1"/>
  <c r="S4844" i="17" s="1"/>
  <c r="R4761" i="17" a="1"/>
  <c r="R4761" i="17" s="1"/>
  <c r="R4710" i="17" a="1"/>
  <c r="R4710" i="17" s="1"/>
  <c r="S4710" i="17" s="1" a="1"/>
  <c r="S4710" i="17" s="1"/>
  <c r="R4689" i="17" a="1"/>
  <c r="R4689" i="17" s="1"/>
  <c r="S4689" i="17" s="1" a="1"/>
  <c r="S4689" i="17" s="1"/>
  <c r="R4686" i="17" a="1"/>
  <c r="R4686" i="17" s="1"/>
  <c r="S4686" i="17" s="1" a="1"/>
  <c r="S4686" i="17" s="1"/>
  <c r="R4646" i="17" a="1"/>
  <c r="R4646" i="17" s="1"/>
  <c r="S4646" i="17" s="1" a="1"/>
  <c r="S4646" i="17" s="1"/>
  <c r="R4633" i="17" a="1"/>
  <c r="R4633" i="17" s="1"/>
  <c r="S4633" i="17" s="1" a="1"/>
  <c r="S4633" i="17" s="1"/>
  <c r="R4628" i="17" a="1"/>
  <c r="R4628" i="17" s="1"/>
  <c r="S4628" i="17" s="1" a="1"/>
  <c r="S4628" i="17" s="1"/>
  <c r="R4588" i="17" a="1"/>
  <c r="R4588" i="17" s="1"/>
  <c r="R4496" i="17" a="1"/>
  <c r="R4496" i="17" s="1"/>
  <c r="S4496" i="17" s="1" a="1"/>
  <c r="S4496" i="17" s="1"/>
  <c r="R5009" i="17" a="1"/>
  <c r="R5009" i="17" s="1"/>
  <c r="R4998" i="17" a="1"/>
  <c r="R4998" i="17" s="1"/>
  <c r="S4998" i="17" s="1" a="1"/>
  <c r="S4998" i="17" s="1"/>
  <c r="R4996" i="17" a="1"/>
  <c r="R4996" i="17" s="1"/>
  <c r="S4996" i="17" s="1" a="1"/>
  <c r="S4996" i="17" s="1"/>
  <c r="R4982" i="17" a="1"/>
  <c r="R4982" i="17" s="1"/>
  <c r="S4982" i="17" s="1" a="1"/>
  <c r="S4982" i="17" s="1"/>
  <c r="R4977" i="17" a="1"/>
  <c r="R4977" i="17" s="1"/>
  <c r="R4953" i="17" a="1"/>
  <c r="R4953" i="17" s="1"/>
  <c r="R4921" i="17" a="1"/>
  <c r="R4921" i="17" s="1"/>
  <c r="S4921" i="17" s="1" a="1"/>
  <c r="S4921" i="17" s="1"/>
  <c r="R4910" i="17" a="1"/>
  <c r="R4910" i="17" s="1"/>
  <c r="R4870" i="17" a="1"/>
  <c r="R4870" i="17" s="1"/>
  <c r="S4870" i="17" s="1" a="1"/>
  <c r="S4870" i="17" s="1"/>
  <c r="R4854" i="17" a="1"/>
  <c r="R4854" i="17" s="1"/>
  <c r="S4854" i="17" s="1" a="1"/>
  <c r="S4854" i="17" s="1"/>
  <c r="R4809" i="17" a="1"/>
  <c r="R4809" i="17" s="1"/>
  <c r="R4801" i="17" a="1"/>
  <c r="R4801" i="17" s="1"/>
  <c r="R4796" i="17" a="1"/>
  <c r="R4796" i="17" s="1"/>
  <c r="R4790" i="17" a="1"/>
  <c r="R4790" i="17" s="1"/>
  <c r="S4790" i="17" s="1" a="1"/>
  <c r="S4790" i="17" s="1"/>
  <c r="R4585" i="17" a="1"/>
  <c r="R4585" i="17" s="1"/>
  <c r="S4585" i="17" s="1" a="1"/>
  <c r="S4585" i="17" s="1"/>
  <c r="R4566" i="17" a="1"/>
  <c r="R4566" i="17" s="1"/>
  <c r="R4562" i="17" a="1"/>
  <c r="R4562" i="17" s="1"/>
  <c r="R4622" i="17" a="1"/>
  <c r="R4622" i="17" s="1"/>
  <c r="S4622" i="17" s="1" a="1"/>
  <c r="S4622" i="17" s="1"/>
  <c r="R4557" i="17" a="1"/>
  <c r="R4557" i="17" s="1"/>
  <c r="R4561" i="17" a="1"/>
  <c r="R4561" i="17" s="1"/>
  <c r="R4556" i="17" a="1"/>
  <c r="R4556" i="17" s="1"/>
  <c r="R4545" i="17" a="1"/>
  <c r="R4545" i="17" s="1"/>
  <c r="S4545" i="17" s="1" a="1"/>
  <c r="S4545" i="17" s="1"/>
  <c r="R3989" i="17" a="1"/>
  <c r="R3989" i="17" s="1"/>
  <c r="S3989" i="17" s="1" a="1"/>
  <c r="S3989" i="17" s="1"/>
  <c r="R3957" i="17" a="1"/>
  <c r="R3957" i="17" s="1"/>
  <c r="R4537" i="17" a="1"/>
  <c r="R4537" i="17" s="1"/>
  <c r="S4537" i="17" s="1" a="1"/>
  <c r="S4537" i="17" s="1"/>
  <c r="R4534" i="17" a="1"/>
  <c r="R4534" i="17" s="1"/>
  <c r="S4534" i="17" s="1" a="1"/>
  <c r="S4534" i="17" s="1"/>
  <c r="R4508" i="17" a="1"/>
  <c r="R4508" i="17" s="1"/>
  <c r="S4508" i="17" s="1" a="1"/>
  <c r="S4508" i="17" s="1"/>
  <c r="R4490" i="17" a="1"/>
  <c r="R4490" i="17" s="1"/>
  <c r="S4490" i="17" s="1" a="1"/>
  <c r="S4490" i="17" s="1"/>
  <c r="R4462" i="17" a="1"/>
  <c r="R4462" i="17" s="1"/>
  <c r="S4462" i="17" s="1" a="1"/>
  <c r="S4462" i="17" s="1"/>
  <c r="R4454" i="17" a="1"/>
  <c r="R4454" i="17" s="1"/>
  <c r="S4454" i="17" s="1" a="1"/>
  <c r="S4454" i="17" s="1"/>
  <c r="R4414" i="17" a="1"/>
  <c r="R4414" i="17" s="1"/>
  <c r="S4414" i="17" s="1" a="1"/>
  <c r="S4414" i="17" s="1"/>
  <c r="R4402" i="17" a="1"/>
  <c r="R4402" i="17" s="1"/>
  <c r="R4366" i="17" a="1"/>
  <c r="R4366" i="17" s="1"/>
  <c r="R3785" i="17" a="1"/>
  <c r="R3785" i="17" s="1"/>
  <c r="S3785" i="17" s="1" a="1"/>
  <c r="S3785" i="17" s="1"/>
  <c r="R4519" i="17" a="1"/>
  <c r="R4519" i="17" s="1"/>
  <c r="S4519" i="17" s="1" a="1"/>
  <c r="S4519" i="17" s="1"/>
  <c r="R4503" i="17" a="1"/>
  <c r="R4503" i="17" s="1"/>
  <c r="S4503" i="17" s="1" a="1"/>
  <c r="S4503" i="17" s="1"/>
  <c r="R4498" i="17" a="1"/>
  <c r="R4498" i="17" s="1"/>
  <c r="S4498" i="17" s="1" a="1"/>
  <c r="S4498" i="17" s="1"/>
  <c r="R4486" i="17" a="1"/>
  <c r="R4486" i="17" s="1"/>
  <c r="R4479" i="17" a="1"/>
  <c r="R4479" i="17" s="1"/>
  <c r="R4478" i="17" a="1"/>
  <c r="R4478" i="17" s="1"/>
  <c r="S4478" i="17" s="1" a="1"/>
  <c r="S4478" i="17" s="1"/>
  <c r="R4410" i="17" a="1"/>
  <c r="R4410" i="17" s="1"/>
  <c r="R4374" i="17" a="1"/>
  <c r="R4374" i="17" s="1"/>
  <c r="R4355" i="17" a="1"/>
  <c r="R4355" i="17" s="1"/>
  <c r="S4355" i="17" s="1" a="1"/>
  <c r="S4355" i="17" s="1"/>
  <c r="R4351" i="17" a="1"/>
  <c r="R4351" i="17" s="1"/>
  <c r="R4343" i="17" a="1"/>
  <c r="R4343" i="17" s="1"/>
  <c r="R4334" i="17" a="1"/>
  <c r="R4334" i="17" s="1"/>
  <c r="R4207" i="17" a="1"/>
  <c r="R4207" i="17" s="1"/>
  <c r="S4207" i="17" s="1" a="1"/>
  <c r="S4207" i="17" s="1"/>
  <c r="R4183" i="17" a="1"/>
  <c r="R4183" i="17" s="1"/>
  <c r="S4183" i="17" s="1" a="1"/>
  <c r="S4183" i="17" s="1"/>
  <c r="R4105" i="17" a="1"/>
  <c r="R4105" i="17" s="1"/>
  <c r="R4061" i="17" a="1"/>
  <c r="R4061" i="17" s="1"/>
  <c r="S4061" i="17" s="1" a="1"/>
  <c r="S4061" i="17" s="1"/>
  <c r="R4021" i="17" a="1"/>
  <c r="R4021" i="17" s="1"/>
  <c r="S4021" i="17" s="1" a="1"/>
  <c r="S4021" i="17" s="1"/>
  <c r="R4005" i="17" a="1"/>
  <c r="R4005" i="17" s="1"/>
  <c r="S4005" i="17" s="1" a="1"/>
  <c r="S4005" i="17" s="1"/>
  <c r="R3980" i="17" a="1"/>
  <c r="R3980" i="17" s="1"/>
  <c r="S3980" i="17" s="1" a="1"/>
  <c r="S3980" i="17" s="1"/>
  <c r="R3962" i="17" a="1"/>
  <c r="R3962" i="17" s="1"/>
  <c r="S3962" i="17" s="1" a="1"/>
  <c r="S3962" i="17" s="1"/>
  <c r="R3938" i="17" a="1"/>
  <c r="R3938" i="17" s="1"/>
  <c r="S3938" i="17" s="1" a="1"/>
  <c r="S3938" i="17" s="1"/>
  <c r="R3937" i="17" a="1"/>
  <c r="R3937" i="17" s="1"/>
  <c r="S3937" i="17" s="1" a="1"/>
  <c r="S3937" i="17" s="1"/>
  <c r="R3917" i="17" a="1"/>
  <c r="R3917" i="17" s="1"/>
  <c r="S3917" i="17" s="1" a="1"/>
  <c r="S3917" i="17" s="1"/>
  <c r="R3876" i="17" a="1"/>
  <c r="R3876" i="17" s="1"/>
  <c r="S3876" i="17" s="1" a="1"/>
  <c r="S3876" i="17" s="1"/>
  <c r="R3860" i="17" a="1"/>
  <c r="R3860" i="17" s="1"/>
  <c r="S3860" i="17" s="1" a="1"/>
  <c r="S3860" i="17" s="1"/>
  <c r="R3842" i="17" a="1"/>
  <c r="R3842" i="17" s="1"/>
  <c r="S3842" i="17" s="1" a="1"/>
  <c r="S3842" i="17" s="1"/>
  <c r="R4431" i="17" a="1"/>
  <c r="R4431" i="17" s="1"/>
  <c r="R4430" i="17" a="1"/>
  <c r="R4430" i="17" s="1"/>
  <c r="S4430" i="17" s="1" a="1"/>
  <c r="S4430" i="17" s="1"/>
  <c r="R4423" i="17" a="1"/>
  <c r="R4423" i="17" s="1"/>
  <c r="R4422" i="17" a="1"/>
  <c r="R4422" i="17" s="1"/>
  <c r="S4422" i="17" s="1" a="1"/>
  <c r="S4422" i="17" s="1"/>
  <c r="R4399" i="17" a="1"/>
  <c r="R4399" i="17" s="1"/>
  <c r="S4399" i="17" s="1" a="1"/>
  <c r="S4399" i="17" s="1"/>
  <c r="R4350" i="17" a="1"/>
  <c r="R4350" i="17" s="1"/>
  <c r="R4342" i="17" a="1"/>
  <c r="R4342" i="17" s="1"/>
  <c r="R4307" i="17" a="1"/>
  <c r="R4307" i="17" s="1"/>
  <c r="R4294" i="17" a="1"/>
  <c r="R4294" i="17" s="1"/>
  <c r="R4278" i="17" a="1"/>
  <c r="R4278" i="17" s="1"/>
  <c r="S4278" i="17" s="1" a="1"/>
  <c r="S4278" i="17" s="1"/>
  <c r="R4275" i="17" a="1"/>
  <c r="R4275" i="17" s="1"/>
  <c r="S4275" i="17" s="1" a="1"/>
  <c r="S4275" i="17" s="1"/>
  <c r="R4191" i="17" a="1"/>
  <c r="R4191" i="17" s="1"/>
  <c r="S4191" i="17" s="1" a="1"/>
  <c r="S4191" i="17" s="1"/>
  <c r="R4186" i="17" a="1"/>
  <c r="R4186" i="17" s="1"/>
  <c r="S4186" i="17" s="1" a="1"/>
  <c r="S4186" i="17" s="1"/>
  <c r="R4163" i="17" a="1"/>
  <c r="R4163" i="17" s="1"/>
  <c r="R4159" i="17" a="1"/>
  <c r="R4159" i="17" s="1"/>
  <c r="R4114" i="17" a="1"/>
  <c r="R4114" i="17" s="1"/>
  <c r="S4114" i="17" s="1" a="1"/>
  <c r="S4114" i="17" s="1"/>
  <c r="R4082" i="17" a="1"/>
  <c r="R4082" i="17" s="1"/>
  <c r="S4082" i="17" s="1" a="1"/>
  <c r="S4082" i="17" s="1"/>
  <c r="R4049" i="17" a="1"/>
  <c r="R4049" i="17" s="1"/>
  <c r="R4018" i="17" a="1"/>
  <c r="R4018" i="17" s="1"/>
  <c r="S4018" i="17" s="1" a="1"/>
  <c r="S4018" i="17" s="1"/>
  <c r="R3900" i="17" a="1"/>
  <c r="R3900" i="17" s="1"/>
  <c r="S3900" i="17" s="1" a="1"/>
  <c r="S3900" i="17" s="1"/>
  <c r="R3877" i="17" a="1"/>
  <c r="R3877" i="17" s="1"/>
  <c r="S3877" i="17" s="1" a="1"/>
  <c r="S3877" i="17" s="1"/>
  <c r="R3861" i="17" a="1"/>
  <c r="R3861" i="17" s="1"/>
  <c r="S3861" i="17" s="1" a="1"/>
  <c r="S3861" i="17" s="1"/>
  <c r="R4470" i="17" a="1"/>
  <c r="R4470" i="17" s="1"/>
  <c r="S4470" i="17" s="1" a="1"/>
  <c r="S4470" i="17" s="1"/>
  <c r="R4458" i="17" a="1"/>
  <c r="R4458" i="17" s="1"/>
  <c r="R4382" i="17" a="1"/>
  <c r="R4382" i="17" s="1"/>
  <c r="S4382" i="17" s="1" a="1"/>
  <c r="S4382" i="17" s="1"/>
  <c r="R4306" i="17" a="1"/>
  <c r="R4306" i="17" s="1"/>
  <c r="R4194" i="17" a="1"/>
  <c r="R4194" i="17" s="1"/>
  <c r="S4194" i="17" s="1" a="1"/>
  <c r="S4194" i="17" s="1"/>
  <c r="R4166" i="17" a="1"/>
  <c r="R4166" i="17" s="1"/>
  <c r="S4166" i="17" s="1" a="1"/>
  <c r="S4166" i="17" s="1"/>
  <c r="R4158" i="17" a="1"/>
  <c r="R4158" i="17" s="1"/>
  <c r="R4126" i="17" a="1"/>
  <c r="R4126" i="17" s="1"/>
  <c r="R4081" i="17" a="1"/>
  <c r="R4081" i="17" s="1"/>
  <c r="S4081" i="17" s="1" a="1"/>
  <c r="S4081" i="17" s="1"/>
  <c r="R4073" i="17" a="1"/>
  <c r="R4073" i="17" s="1"/>
  <c r="R4065" i="17" a="1"/>
  <c r="R4065" i="17" s="1"/>
  <c r="R3978" i="17" a="1"/>
  <c r="R3978" i="17" s="1"/>
  <c r="R3965" i="17" a="1"/>
  <c r="R3965" i="17" s="1"/>
  <c r="R3941" i="17" a="1"/>
  <c r="R3941" i="17" s="1"/>
  <c r="R3930" i="17" a="1"/>
  <c r="R3930" i="17" s="1"/>
  <c r="S3930" i="17" s="1" a="1"/>
  <c r="S3930" i="17" s="1"/>
  <c r="R3898" i="17" a="1"/>
  <c r="R3898" i="17" s="1"/>
  <c r="R3788" i="17" a="1"/>
  <c r="R3788" i="17" s="1"/>
  <c r="S3788" i="17" s="1" a="1"/>
  <c r="S3788" i="17" s="1"/>
  <c r="R3810" i="17" a="1"/>
  <c r="R3810" i="17" s="1"/>
  <c r="R3796" i="17" a="1"/>
  <c r="R3796" i="17" s="1"/>
  <c r="S3796" i="17" s="1" a="1"/>
  <c r="S3796" i="17" s="1"/>
  <c r="R3973" i="17" a="1"/>
  <c r="R3973" i="17" s="1"/>
  <c r="S3973" i="17" s="1" a="1"/>
  <c r="S3973" i="17" s="1"/>
  <c r="R3922" i="17" a="1"/>
  <c r="R3922" i="17" s="1"/>
  <c r="R3889" i="17" a="1"/>
  <c r="R3889" i="17" s="1"/>
  <c r="S3889" i="17" s="1" a="1"/>
  <c r="S3889" i="17" s="1"/>
  <c r="R3885" i="17" a="1"/>
  <c r="R3885" i="17" s="1"/>
  <c r="R3869" i="17" a="1"/>
  <c r="R3869" i="17" s="1"/>
  <c r="S3869" i="17" s="1" a="1"/>
  <c r="S3869" i="17" s="1"/>
  <c r="R3853" i="17" a="1"/>
  <c r="R3853" i="17" s="1"/>
  <c r="S3853" i="17" s="1" a="1"/>
  <c r="S3853" i="17" s="1"/>
  <c r="R3825" i="17" a="1"/>
  <c r="R3825" i="17" s="1"/>
  <c r="R3817" i="17" a="1"/>
  <c r="R3817" i="17" s="1"/>
  <c r="S3817" i="17" s="1" a="1"/>
  <c r="S3817" i="17" s="1"/>
  <c r="R3789" i="17" a="1"/>
  <c r="R3789" i="17" s="1"/>
  <c r="S3789" i="17" s="1" a="1"/>
  <c r="S3789" i="17" s="1"/>
  <c r="R3770" i="17" a="1"/>
  <c r="R3770" i="17" s="1"/>
  <c r="R3720" i="17" a="1"/>
  <c r="R3720" i="17" s="1"/>
  <c r="S3720" i="17" s="1" a="1"/>
  <c r="S3720" i="17" s="1"/>
  <c r="R3719" i="17" a="1"/>
  <c r="R3719" i="17" s="1"/>
  <c r="S3719" i="17" s="1" a="1"/>
  <c r="S3719" i="17" s="1"/>
  <c r="R3696" i="17" a="1"/>
  <c r="R3696" i="17" s="1"/>
  <c r="R3695" i="17" a="1"/>
  <c r="R3695" i="17" s="1"/>
  <c r="S3695" i="17" s="1" a="1"/>
  <c r="S3695" i="17" s="1"/>
  <c r="R3687" i="17" a="1"/>
  <c r="R3687" i="17" s="1"/>
  <c r="R3637" i="17" a="1"/>
  <c r="R3637" i="17" s="1"/>
  <c r="R3624" i="17" a="1"/>
  <c r="R3624" i="17" s="1"/>
  <c r="S3624" i="17" s="1" a="1"/>
  <c r="S3624" i="17" s="1"/>
  <c r="R3576" i="17" a="1"/>
  <c r="R3576" i="17" s="1"/>
  <c r="S3576" i="17" s="1" a="1"/>
  <c r="S3576" i="17" s="1"/>
  <c r="R3575" i="17" a="1"/>
  <c r="R3575" i="17" s="1"/>
  <c r="S3575" i="17" s="1" a="1"/>
  <c r="S3575" i="17" s="1"/>
  <c r="R3486" i="17" a="1"/>
  <c r="R3486" i="17" s="1"/>
  <c r="S3486" i="17" s="1" a="1"/>
  <c r="S3486" i="17" s="1"/>
  <c r="R3479" i="17" a="1"/>
  <c r="R3479" i="17" s="1"/>
  <c r="S3479" i="17" s="1" a="1"/>
  <c r="S3479" i="17" s="1"/>
  <c r="R3455" i="17" a="1"/>
  <c r="R3455" i="17" s="1"/>
  <c r="R3416" i="17" a="1"/>
  <c r="R3416" i="17" s="1"/>
  <c r="R3391" i="17" a="1"/>
  <c r="R3391" i="17" s="1"/>
  <c r="S3391" i="17" s="1" a="1"/>
  <c r="S3391" i="17" s="1"/>
  <c r="R3340" i="17" a="1"/>
  <c r="R3340" i="17" s="1"/>
  <c r="S3340" i="17" s="1" a="1"/>
  <c r="S3340" i="17" s="1"/>
  <c r="R3319" i="17" a="1"/>
  <c r="R3319" i="17" s="1"/>
  <c r="S3319" i="17" s="1" a="1"/>
  <c r="S3319" i="17" s="1"/>
  <c r="R3314" i="17" a="1"/>
  <c r="R3314" i="17" s="1"/>
  <c r="R3306" i="17" a="1"/>
  <c r="R3306" i="17" s="1"/>
  <c r="S3306" i="17" s="1" a="1"/>
  <c r="S3306" i="17" s="1"/>
  <c r="R3298" i="17" a="1"/>
  <c r="R3298" i="17" s="1"/>
  <c r="R3274" i="17" a="1"/>
  <c r="R3274" i="17" s="1"/>
  <c r="S3274" i="17" s="1" a="1"/>
  <c r="S3274" i="17" s="1"/>
  <c r="R3265" i="17" a="1"/>
  <c r="R3265" i="17" s="1"/>
  <c r="R3260" i="17" a="1"/>
  <c r="R3260" i="17" s="1"/>
  <c r="S3260" i="17" s="1" a="1"/>
  <c r="S3260" i="17" s="1"/>
  <c r="R3025" i="17" a="1"/>
  <c r="R3025" i="17" s="1"/>
  <c r="S3025" i="17" s="1" a="1"/>
  <c r="S3025" i="17" s="1"/>
  <c r="R2983" i="17" a="1"/>
  <c r="R2983" i="17" s="1"/>
  <c r="S2983" i="17" s="1" a="1"/>
  <c r="S2983" i="17" s="1"/>
  <c r="R2829" i="17" a="1"/>
  <c r="R2829" i="17" s="1"/>
  <c r="S2829" i="17" s="1" a="1"/>
  <c r="S2829" i="17" s="1"/>
  <c r="R2690" i="17" a="1"/>
  <c r="R2690" i="17" s="1"/>
  <c r="R3712" i="17" a="1"/>
  <c r="R3712" i="17" s="1"/>
  <c r="S3712" i="17" s="1" a="1"/>
  <c r="S3712" i="17" s="1"/>
  <c r="R3711" i="17" a="1"/>
  <c r="R3711" i="17" s="1"/>
  <c r="S3711" i="17" s="1" a="1"/>
  <c r="S3711" i="17" s="1"/>
  <c r="R3709" i="17" a="1"/>
  <c r="R3709" i="17" s="1"/>
  <c r="S3709" i="17" s="1" a="1"/>
  <c r="S3709" i="17" s="1"/>
  <c r="R3704" i="17" a="1"/>
  <c r="R3704" i="17" s="1"/>
  <c r="S3704" i="17" s="1" a="1"/>
  <c r="S3704" i="17" s="1"/>
  <c r="R3703" i="17" a="1"/>
  <c r="R3703" i="17" s="1"/>
  <c r="S3703" i="17" s="1" a="1"/>
  <c r="S3703" i="17" s="1"/>
  <c r="R3653" i="17" a="1"/>
  <c r="R3653" i="17" s="1"/>
  <c r="R3607" i="17" a="1"/>
  <c r="R3607" i="17" s="1"/>
  <c r="S3607" i="17" s="1" a="1"/>
  <c r="S3607" i="17" s="1"/>
  <c r="R3581" i="17" a="1"/>
  <c r="R3581" i="17" s="1"/>
  <c r="S3581" i="17" s="1" a="1"/>
  <c r="S3581" i="17" s="1"/>
  <c r="R3552" i="17" a="1"/>
  <c r="R3552" i="17" s="1"/>
  <c r="S3552" i="17" s="1" a="1"/>
  <c r="S3552" i="17" s="1"/>
  <c r="R3509" i="17" a="1"/>
  <c r="R3509" i="17" s="1"/>
  <c r="S3509" i="17" s="1" a="1"/>
  <c r="S3509" i="17" s="1"/>
  <c r="R3503" i="17" a="1"/>
  <c r="R3503" i="17" s="1"/>
  <c r="S3503" i="17" s="1" a="1"/>
  <c r="S3503" i="17" s="1"/>
  <c r="R3397" i="17" a="1"/>
  <c r="R3397" i="17" s="1"/>
  <c r="S3397" i="17" s="1" a="1"/>
  <c r="S3397" i="17" s="1"/>
  <c r="R3351" i="17" a="1"/>
  <c r="R3351" i="17" s="1"/>
  <c r="R3346" i="17" a="1"/>
  <c r="R3346" i="17" s="1"/>
  <c r="R3308" i="17" a="1"/>
  <c r="R3308" i="17" s="1"/>
  <c r="R3276" i="17" a="1"/>
  <c r="R3276" i="17" s="1"/>
  <c r="S3276" i="17" s="1" a="1"/>
  <c r="S3276" i="17" s="1"/>
  <c r="R3264" i="17" a="1"/>
  <c r="R3264" i="17" s="1"/>
  <c r="R3255" i="17" a="1"/>
  <c r="R3255" i="17" s="1"/>
  <c r="R3240" i="17" a="1"/>
  <c r="R3240" i="17" s="1"/>
  <c r="R3156" i="17" a="1"/>
  <c r="R3156" i="17" s="1"/>
  <c r="S3156" i="17" s="1" a="1"/>
  <c r="S3156" i="17" s="1"/>
  <c r="R2873" i="17" a="1"/>
  <c r="R2873" i="17" s="1"/>
  <c r="S2873" i="17" s="1" a="1"/>
  <c r="S2873" i="17" s="1"/>
  <c r="R2763" i="17" a="1"/>
  <c r="R2763" i="17" s="1"/>
  <c r="S2763" i="17" s="1" a="1"/>
  <c r="S2763" i="17" s="1"/>
  <c r="R3639" i="17" a="1"/>
  <c r="R3639" i="17" s="1"/>
  <c r="R3501" i="17" a="1"/>
  <c r="R3501" i="17" s="1"/>
  <c r="S3501" i="17" s="1" a="1"/>
  <c r="S3501" i="17" s="1"/>
  <c r="R3448" i="17" a="1"/>
  <c r="R3448" i="17" s="1"/>
  <c r="R3440" i="17" a="1"/>
  <c r="R3440" i="17" s="1"/>
  <c r="R3415" i="17" a="1"/>
  <c r="R3415" i="17" s="1"/>
  <c r="R3122" i="17" a="1"/>
  <c r="R3122" i="17" s="1"/>
  <c r="S3122" i="17" s="1" a="1"/>
  <c r="S3122" i="17" s="1"/>
  <c r="R2964" i="17" a="1"/>
  <c r="R2964" i="17" s="1"/>
  <c r="S2964" i="17" s="1" a="1"/>
  <c r="S2964" i="17" s="1"/>
  <c r="R2824" i="17" a="1"/>
  <c r="R2824" i="17" s="1"/>
  <c r="S2824" i="17" s="1" a="1"/>
  <c r="S2824" i="17" s="1"/>
  <c r="R2725" i="17" a="1"/>
  <c r="R2725" i="17" s="1"/>
  <c r="S2725" i="17" s="1" a="1"/>
  <c r="S2725" i="17" s="1"/>
  <c r="R2679" i="17" a="1"/>
  <c r="R2679" i="17" s="1"/>
  <c r="S2679" i="17" s="1" a="1"/>
  <c r="S2679" i="17" s="1"/>
  <c r="R2984" i="17" a="1"/>
  <c r="R2984" i="17" s="1"/>
  <c r="S2984" i="17" s="1" a="1"/>
  <c r="S2984" i="17" s="1"/>
  <c r="R2955" i="17" a="1"/>
  <c r="R2955" i="17" s="1"/>
  <c r="R2916" i="17" a="1"/>
  <c r="R2916" i="17" s="1"/>
  <c r="S2916" i="17" s="1" a="1"/>
  <c r="S2916" i="17" s="1"/>
  <c r="R2905" i="17" a="1"/>
  <c r="R2905" i="17" s="1"/>
  <c r="R3257" i="17" a="1"/>
  <c r="R3257" i="17" s="1"/>
  <c r="S3257" i="17" s="1" a="1"/>
  <c r="S3257" i="17" s="1"/>
  <c r="R3249" i="17" a="1"/>
  <c r="R3249" i="17" s="1"/>
  <c r="R3231" i="17" a="1"/>
  <c r="R3231" i="17" s="1"/>
  <c r="R3217" i="17" a="1"/>
  <c r="R3217" i="17" s="1"/>
  <c r="R3032" i="17" a="1"/>
  <c r="R3032" i="17" s="1"/>
  <c r="S3032" i="17" s="1" a="1"/>
  <c r="S3032" i="17" s="1"/>
  <c r="R3027" i="17" a="1"/>
  <c r="R3027" i="17" s="1"/>
  <c r="R2992" i="17" a="1"/>
  <c r="R2992" i="17" s="1"/>
  <c r="S2992" i="17" s="1" a="1"/>
  <c r="S2992" i="17" s="1"/>
  <c r="R2811" i="17" a="1"/>
  <c r="R2811" i="17" s="1"/>
  <c r="S2811" i="17" s="1" a="1"/>
  <c r="S2811" i="17" s="1"/>
  <c r="R2650" i="17" a="1"/>
  <c r="R2650" i="17" s="1"/>
  <c r="S2650" i="17" s="1" a="1"/>
  <c r="S2650" i="17" s="1"/>
  <c r="R3407" i="17" a="1"/>
  <c r="R3407" i="17" s="1"/>
  <c r="S3407" i="17" s="1" a="1"/>
  <c r="S3407" i="17" s="1"/>
  <c r="R3337" i="17" a="1"/>
  <c r="R3337" i="17" s="1"/>
  <c r="R3321" i="17" a="1"/>
  <c r="R3321" i="17" s="1"/>
  <c r="R3263" i="17" a="1"/>
  <c r="R3263" i="17" s="1"/>
  <c r="S3263" i="17" s="1" a="1"/>
  <c r="S3263" i="17" s="1"/>
  <c r="R3239" i="17" a="1"/>
  <c r="R3239" i="17" s="1"/>
  <c r="R3209" i="17" a="1"/>
  <c r="R3209" i="17" s="1"/>
  <c r="S3209" i="17" s="1" a="1"/>
  <c r="S3209" i="17" s="1"/>
  <c r="R3193" i="17" a="1"/>
  <c r="R3193" i="17" s="1"/>
  <c r="R3184" i="17" a="1"/>
  <c r="R3184" i="17" s="1"/>
  <c r="S3184" i="17" s="1" a="1"/>
  <c r="S3184" i="17" s="1"/>
  <c r="R3087" i="17" a="1"/>
  <c r="R3087" i="17" s="1"/>
  <c r="S3087" i="17" s="1" a="1"/>
  <c r="S3087" i="17" s="1"/>
  <c r="R2733" i="17" a="1"/>
  <c r="R2733" i="17" s="1"/>
  <c r="S2733" i="17" s="1" a="1"/>
  <c r="S2733" i="17" s="1"/>
  <c r="R3671" i="17" a="1"/>
  <c r="R3671" i="17" s="1"/>
  <c r="S3671" i="17" s="1" a="1"/>
  <c r="S3671" i="17" s="1"/>
  <c r="R3543" i="17" a="1"/>
  <c r="R3543" i="17" s="1"/>
  <c r="S3543" i="17" s="1" a="1"/>
  <c r="S3543" i="17" s="1"/>
  <c r="R3478" i="17" a="1"/>
  <c r="R3478" i="17" s="1"/>
  <c r="S3478" i="17" s="1" a="1"/>
  <c r="S3478" i="17" s="1"/>
  <c r="R3445" i="17" a="1"/>
  <c r="R3445" i="17" s="1"/>
  <c r="S3445" i="17" s="1" a="1"/>
  <c r="S3445" i="17" s="1"/>
  <c r="R3405" i="17" a="1"/>
  <c r="R3405" i="17" s="1"/>
  <c r="S3405" i="17" s="1" a="1"/>
  <c r="S3405" i="17" s="1"/>
  <c r="R3361" i="17" a="1"/>
  <c r="R3361" i="17" s="1"/>
  <c r="S3361" i="17" s="1" a="1"/>
  <c r="S3361" i="17" s="1"/>
  <c r="R3327" i="17" a="1"/>
  <c r="R3327" i="17" s="1"/>
  <c r="S3327" i="17" s="1" a="1"/>
  <c r="S3327" i="17" s="1"/>
  <c r="R3295" i="17" a="1"/>
  <c r="R3295" i="17" s="1"/>
  <c r="S3295" i="17" s="1" a="1"/>
  <c r="S3295" i="17" s="1"/>
  <c r="R3289" i="17" a="1"/>
  <c r="R3289" i="17" s="1"/>
  <c r="R3225" i="17" a="1"/>
  <c r="R3225" i="17" s="1"/>
  <c r="R3185" i="17" a="1"/>
  <c r="R3185" i="17" s="1"/>
  <c r="R3135" i="17" a="1"/>
  <c r="R3135" i="17" s="1"/>
  <c r="S3135" i="17" s="1" a="1"/>
  <c r="S3135" i="17" s="1"/>
  <c r="R3082" i="17" a="1"/>
  <c r="R3082" i="17" s="1"/>
  <c r="S3082" i="17" s="1" a="1"/>
  <c r="S3082" i="17" s="1"/>
  <c r="R3019" i="17" a="1"/>
  <c r="R3019" i="17" s="1"/>
  <c r="S3019" i="17" s="1" a="1"/>
  <c r="S3019" i="17" s="1"/>
  <c r="R2868" i="17" a="1"/>
  <c r="R2868" i="17" s="1"/>
  <c r="S2868" i="17" s="1" a="1"/>
  <c r="S2868" i="17" s="1"/>
  <c r="R2762" i="17" a="1"/>
  <c r="R2762" i="17" s="1"/>
  <c r="S2762" i="17" s="1" a="1"/>
  <c r="S2762" i="17" s="1"/>
  <c r="R2642" i="17" a="1"/>
  <c r="R2642" i="17" s="1"/>
  <c r="R3076" i="17" a="1"/>
  <c r="R3076" i="17" s="1"/>
  <c r="S3076" i="17" s="1" a="1"/>
  <c r="S3076" i="17" s="1"/>
  <c r="R3012" i="17" a="1"/>
  <c r="R3012" i="17" s="1"/>
  <c r="S3012" i="17" s="1" a="1"/>
  <c r="S3012" i="17" s="1"/>
  <c r="R3011" i="17" a="1"/>
  <c r="R3011" i="17" s="1"/>
  <c r="S3011" i="17" s="1" a="1"/>
  <c r="S3011" i="17" s="1"/>
  <c r="R3003" i="17" a="1"/>
  <c r="R3003" i="17" s="1"/>
  <c r="S3003" i="17" s="1" a="1"/>
  <c r="S3003" i="17" s="1"/>
  <c r="R2976" i="17" a="1"/>
  <c r="R2976" i="17" s="1"/>
  <c r="S2976" i="17" s="1" a="1"/>
  <c r="S2976" i="17" s="1"/>
  <c r="R2971" i="17" a="1"/>
  <c r="R2971" i="17" s="1"/>
  <c r="R2961" i="17" a="1"/>
  <c r="R2961" i="17" s="1"/>
  <c r="R2923" i="17" a="1"/>
  <c r="R2923" i="17" s="1"/>
  <c r="R2896" i="17" a="1"/>
  <c r="R2896" i="17" s="1"/>
  <c r="S2896" i="17" s="1" a="1"/>
  <c r="S2896" i="17" s="1"/>
  <c r="R2875" i="17" a="1"/>
  <c r="R2875" i="17" s="1"/>
  <c r="S2875" i="17" s="1" a="1"/>
  <c r="S2875" i="17" s="1"/>
  <c r="R2851" i="17" a="1"/>
  <c r="R2851" i="17" s="1"/>
  <c r="S2851" i="17" s="1" a="1"/>
  <c r="S2851" i="17" s="1"/>
  <c r="R2849" i="17" a="1"/>
  <c r="R2849" i="17" s="1"/>
  <c r="S2849" i="17" s="1" a="1"/>
  <c r="S2849" i="17" s="1"/>
  <c r="R2779" i="17" a="1"/>
  <c r="R2779" i="17" s="1"/>
  <c r="S2779" i="17" s="1" a="1"/>
  <c r="S2779" i="17" s="1"/>
  <c r="R2711" i="17" a="1"/>
  <c r="R2711" i="17" s="1"/>
  <c r="S2711" i="17" s="1" a="1"/>
  <c r="S2711" i="17" s="1"/>
  <c r="R2677" i="17" a="1"/>
  <c r="R2677" i="17" s="1"/>
  <c r="S2677" i="17" s="1" a="1"/>
  <c r="S2677" i="17" s="1"/>
  <c r="R2671" i="17" a="1"/>
  <c r="R2671" i="17" s="1"/>
  <c r="S2671" i="17" s="1" a="1"/>
  <c r="S2671" i="17" s="1"/>
  <c r="R2618" i="17" a="1"/>
  <c r="R2618" i="17" s="1"/>
  <c r="R2611" i="17" a="1"/>
  <c r="R2611" i="17" s="1"/>
  <c r="S2611" i="17" s="1" a="1"/>
  <c r="S2611" i="17" s="1"/>
  <c r="R2607" i="17" a="1"/>
  <c r="R2607" i="17" s="1"/>
  <c r="R2551" i="17" a="1"/>
  <c r="R2551" i="17" s="1"/>
  <c r="S2551" i="17" s="1" a="1"/>
  <c r="S2551" i="17" s="1"/>
  <c r="R2506" i="17" a="1"/>
  <c r="R2506" i="17" s="1"/>
  <c r="R2491" i="17" a="1"/>
  <c r="R2491" i="17" s="1"/>
  <c r="R3079" i="17" a="1"/>
  <c r="R3079" i="17" s="1"/>
  <c r="S3079" i="17" s="1" a="1"/>
  <c r="S3079" i="17" s="1"/>
  <c r="R3042" i="17" a="1"/>
  <c r="R3042" i="17" s="1"/>
  <c r="R3041" i="17" a="1"/>
  <c r="R3041" i="17" s="1"/>
  <c r="S3041" i="17" s="1" a="1"/>
  <c r="S3041" i="17" s="1"/>
  <c r="R2977" i="17" a="1"/>
  <c r="R2977" i="17" s="1"/>
  <c r="S2977" i="17" s="1" a="1"/>
  <c r="S2977" i="17" s="1"/>
  <c r="R2913" i="17" a="1"/>
  <c r="R2913" i="17" s="1"/>
  <c r="R2912" i="17" a="1"/>
  <c r="R2912" i="17" s="1"/>
  <c r="R3131" i="17" a="1"/>
  <c r="R3131" i="17" s="1"/>
  <c r="S3131" i="17" s="1" a="1"/>
  <c r="S3131" i="17" s="1"/>
  <c r="R3124" i="17" a="1"/>
  <c r="R3124" i="17" s="1"/>
  <c r="S3124" i="17" s="1" a="1"/>
  <c r="S3124" i="17" s="1"/>
  <c r="R3123" i="17" a="1"/>
  <c r="R3123" i="17" s="1"/>
  <c r="S3123" i="17" s="1" a="1"/>
  <c r="S3123" i="17" s="1"/>
  <c r="R3108" i="17" a="1"/>
  <c r="R3108" i="17" s="1"/>
  <c r="S3108" i="17" s="1" a="1"/>
  <c r="S3108" i="17" s="1"/>
  <c r="R3104" i="17" a="1"/>
  <c r="R3104" i="17" s="1"/>
  <c r="S3104" i="17" s="1" a="1"/>
  <c r="S3104" i="17" s="1"/>
  <c r="R3064" i="17" a="1"/>
  <c r="R3064" i="17" s="1"/>
  <c r="S3064" i="17" s="1" a="1"/>
  <c r="S3064" i="17" s="1"/>
  <c r="R2937" i="17" a="1"/>
  <c r="R2937" i="17" s="1"/>
  <c r="S2937" i="17" s="1" a="1"/>
  <c r="S2937" i="17" s="1"/>
  <c r="R2429" i="17" a="1"/>
  <c r="R2429" i="17" s="1"/>
  <c r="S2429" i="17" s="1" a="1"/>
  <c r="S2429" i="17" s="1"/>
  <c r="R2586" i="17" a="1"/>
  <c r="R2586" i="17" s="1"/>
  <c r="S2586" i="17" s="1" a="1"/>
  <c r="S2586" i="17" s="1"/>
  <c r="R2466" i="17" a="1"/>
  <c r="R2466" i="17" s="1"/>
  <c r="R2450" i="17" a="1"/>
  <c r="R2450" i="17" s="1"/>
  <c r="S2450" i="17" s="1" a="1"/>
  <c r="S2450" i="17" s="1"/>
  <c r="R2418" i="17" a="1"/>
  <c r="R2418" i="17" s="1"/>
  <c r="S2418" i="17" s="1" a="1"/>
  <c r="S2418" i="17" s="1"/>
  <c r="R2474" i="17" a="1"/>
  <c r="R2474" i="17" s="1"/>
  <c r="S2474" i="17" s="1" a="1"/>
  <c r="S2474" i="17" s="1"/>
  <c r="R2554" i="17" a="1"/>
  <c r="R2554" i="17" s="1"/>
  <c r="S2554" i="17" s="1" a="1"/>
  <c r="S2554" i="17" s="1"/>
  <c r="R2478" i="17" a="1"/>
  <c r="R2478" i="17" s="1"/>
  <c r="R2455" i="17" a="1"/>
  <c r="R2455" i="17" s="1"/>
  <c r="S2455" i="17" s="1" a="1"/>
  <c r="S2455" i="17" s="1"/>
  <c r="R3137" i="17" a="1"/>
  <c r="R3137" i="17" s="1"/>
  <c r="S3137" i="17" s="1" a="1"/>
  <c r="S3137" i="17" s="1"/>
  <c r="R3072" i="17" a="1"/>
  <c r="R3072" i="17" s="1"/>
  <c r="S3072" i="17" s="1" a="1"/>
  <c r="S3072" i="17" s="1"/>
  <c r="R3033" i="17" a="1"/>
  <c r="R3033" i="17" s="1"/>
  <c r="S3033" i="17" s="1" a="1"/>
  <c r="S3033" i="17" s="1"/>
  <c r="R2993" i="17" a="1"/>
  <c r="R2993" i="17" s="1"/>
  <c r="R2985" i="17" a="1"/>
  <c r="R2985" i="17" s="1"/>
  <c r="R2969" i="17" a="1"/>
  <c r="R2969" i="17" s="1"/>
  <c r="S2969" i="17" s="1" a="1"/>
  <c r="S2969" i="17" s="1"/>
  <c r="R2924" i="17" a="1"/>
  <c r="R2924" i="17" s="1"/>
  <c r="R2921" i="17" a="1"/>
  <c r="R2921" i="17" s="1"/>
  <c r="S2921" i="17" s="1" a="1"/>
  <c r="S2921" i="17" s="1"/>
  <c r="R2836" i="17" a="1"/>
  <c r="R2836" i="17" s="1"/>
  <c r="S2836" i="17" s="1" a="1"/>
  <c r="S2836" i="17" s="1"/>
  <c r="R2825" i="17" a="1"/>
  <c r="R2825" i="17" s="1"/>
  <c r="S2825" i="17" s="1" a="1"/>
  <c r="S2825" i="17" s="1"/>
  <c r="R2594" i="17" a="1"/>
  <c r="R2594" i="17" s="1"/>
  <c r="S2594" i="17" s="1" a="1"/>
  <c r="S2594" i="17" s="1"/>
  <c r="R2563" i="17" a="1"/>
  <c r="R2563" i="17" s="1"/>
  <c r="S2563" i="17" s="1" a="1"/>
  <c r="S2563" i="17" s="1"/>
  <c r="R2001" i="17" a="1"/>
  <c r="R2001" i="17" s="1"/>
  <c r="S2001" i="17" s="1" a="1"/>
  <c r="S2001" i="17" s="1"/>
  <c r="R1976" i="17" a="1"/>
  <c r="R1976" i="17" s="1"/>
  <c r="S1976" i="17" s="1" a="1"/>
  <c r="S1976" i="17" s="1"/>
  <c r="R2122" i="17" a="1"/>
  <c r="R2122" i="17" s="1"/>
  <c r="S2122" i="17" s="1" a="1"/>
  <c r="S2122" i="17" s="1"/>
  <c r="R2111" i="17" a="1"/>
  <c r="R2111" i="17" s="1"/>
  <c r="R2110" i="17" a="1"/>
  <c r="R2110" i="17" s="1"/>
  <c r="R2109" i="17" a="1"/>
  <c r="R2109" i="17" s="1"/>
  <c r="R2108" i="17" a="1"/>
  <c r="R2108" i="17" s="1"/>
  <c r="S2108" i="17" s="1" a="1"/>
  <c r="S2108" i="17" s="1"/>
  <c r="R2076" i="17" a="1"/>
  <c r="R2076" i="17" s="1"/>
  <c r="R2061" i="17" a="1"/>
  <c r="R2061" i="17" s="1"/>
  <c r="S2061" i="17" s="1" a="1"/>
  <c r="S2061" i="17" s="1"/>
  <c r="R1998" i="17" a="1"/>
  <c r="R1998" i="17" s="1"/>
  <c r="S1998" i="17" s="1" a="1"/>
  <c r="S1998" i="17" s="1"/>
  <c r="R1997" i="17" a="1"/>
  <c r="R1997" i="17" s="1"/>
  <c r="S1997" i="17" s="1" a="1"/>
  <c r="S1997" i="17" s="1"/>
  <c r="R1990" i="17" a="1"/>
  <c r="R1990" i="17" s="1"/>
  <c r="S1990" i="17" s="1" a="1"/>
  <c r="S1990" i="17" s="1"/>
  <c r="R1987" i="17" a="1"/>
  <c r="R1987" i="17" s="1"/>
  <c r="S1987" i="17" s="1" a="1"/>
  <c r="S1987" i="17" s="1"/>
  <c r="R1980" i="17" a="1"/>
  <c r="R1980" i="17" s="1"/>
  <c r="S1980" i="17" s="1" a="1"/>
  <c r="S1980" i="17" s="1"/>
  <c r="R1977" i="17" a="1"/>
  <c r="R1977" i="17" s="1"/>
  <c r="S1977" i="17" s="1" a="1"/>
  <c r="S1977" i="17" s="1"/>
  <c r="R1965" i="17" a="1"/>
  <c r="R1965" i="17" s="1"/>
  <c r="S1965" i="17" s="1" a="1"/>
  <c r="S1965" i="17" s="1"/>
  <c r="R1958" i="17" a="1"/>
  <c r="R1958" i="17" s="1"/>
  <c r="S1958" i="17" s="1" a="1"/>
  <c r="S1958" i="17" s="1"/>
  <c r="R2306" i="17" a="1"/>
  <c r="R2306" i="17" s="1"/>
  <c r="R2234" i="17" a="1"/>
  <c r="R2234" i="17" s="1"/>
  <c r="S2234" i="17" s="1" a="1"/>
  <c r="S2234" i="17" s="1"/>
  <c r="R2208" i="17" a="1"/>
  <c r="R2208" i="17" s="1"/>
  <c r="S2208" i="17" s="1" a="1"/>
  <c r="S2208" i="17" s="1"/>
  <c r="R2178" i="17" a="1"/>
  <c r="R2178" i="17" s="1"/>
  <c r="S2178" i="17" s="1" a="1"/>
  <c r="S2178" i="17" s="1"/>
  <c r="R2162" i="17" a="1"/>
  <c r="R2162" i="17" s="1"/>
  <c r="S2162" i="17" s="1" a="1"/>
  <c r="S2162" i="17" s="1"/>
  <c r="R2154" i="17" a="1"/>
  <c r="R2154" i="17" s="1"/>
  <c r="S2154" i="17" s="1" a="1"/>
  <c r="S2154" i="17" s="1"/>
  <c r="R2144" i="17" a="1"/>
  <c r="R2144" i="17" s="1"/>
  <c r="R2085" i="17" a="1"/>
  <c r="R2085" i="17" s="1"/>
  <c r="S2085" i="17" s="1" a="1"/>
  <c r="S2085" i="17" s="1"/>
  <c r="R2084" i="17" a="1"/>
  <c r="R2084" i="17" s="1"/>
  <c r="S2084" i="17" s="1" a="1"/>
  <c r="S2084" i="17" s="1"/>
  <c r="R2274" i="17" a="1"/>
  <c r="R2274" i="17" s="1"/>
  <c r="S2274" i="17" s="1" a="1"/>
  <c r="S2274" i="17" s="1"/>
  <c r="R2218" i="17" a="1"/>
  <c r="R2218" i="17" s="1"/>
  <c r="R2101" i="17" a="1"/>
  <c r="R2101" i="17" s="1"/>
  <c r="S2101" i="17" s="1" a="1"/>
  <c r="S2101" i="17" s="1"/>
  <c r="R2100" i="17" a="1"/>
  <c r="R2100" i="17" s="1"/>
  <c r="S2100" i="17" s="1" a="1"/>
  <c r="S2100" i="17" s="1"/>
  <c r="R2086" i="17" a="1"/>
  <c r="R2086" i="17" s="1"/>
  <c r="R2037" i="17" a="1"/>
  <c r="R2037" i="17" s="1"/>
  <c r="S2037" i="17" s="1" a="1"/>
  <c r="S2037" i="17" s="1"/>
  <c r="R1973" i="17" a="1"/>
  <c r="R1973" i="17" s="1"/>
  <c r="S1973" i="17" s="1" a="1"/>
  <c r="S1973" i="17" s="1"/>
  <c r="R2068" i="17" a="1"/>
  <c r="R2068" i="17" s="1"/>
  <c r="R2045" i="17" a="1"/>
  <c r="R2045" i="17" s="1"/>
  <c r="R2044" i="17" a="1"/>
  <c r="R2044" i="17" s="1"/>
  <c r="S2044" i="17" s="1" a="1"/>
  <c r="S2044" i="17" s="1"/>
  <c r="R2038" i="17" a="1"/>
  <c r="R2038" i="17" s="1"/>
  <c r="S2038" i="17" s="1" a="1"/>
  <c r="S2038" i="17" s="1"/>
  <c r="R2030" i="17" a="1"/>
  <c r="R2030" i="17" s="1"/>
  <c r="S2030" i="17" s="1" a="1"/>
  <c r="S2030" i="17" s="1"/>
  <c r="R2028" i="17" a="1"/>
  <c r="R2028" i="17" s="1"/>
  <c r="S2028" i="17" s="1" a="1"/>
  <c r="S2028" i="17" s="1"/>
  <c r="R2014" i="17" a="1"/>
  <c r="R2014" i="17" s="1"/>
  <c r="S2014" i="17" s="1" a="1"/>
  <c r="S2014" i="17" s="1"/>
  <c r="R2430" i="17" a="1"/>
  <c r="R2430" i="17" s="1"/>
  <c r="S2430" i="17" s="1" a="1"/>
  <c r="S2430" i="17" s="1"/>
  <c r="R2248" i="17" a="1"/>
  <c r="R2248" i="17" s="1"/>
  <c r="R2242" i="17" a="1"/>
  <c r="R2242" i="17" s="1"/>
  <c r="S2242" i="17" s="1" a="1"/>
  <c r="S2242" i="17" s="1"/>
  <c r="R2168" i="17" a="1"/>
  <c r="R2168" i="17" s="1"/>
  <c r="R2138" i="17" a="1"/>
  <c r="R2138" i="17" s="1"/>
  <c r="R1872" i="17" a="1"/>
  <c r="R1872" i="17" s="1"/>
  <c r="S1872" i="17" s="1" a="1"/>
  <c r="S1872" i="17" s="1"/>
  <c r="R1856" i="17" a="1"/>
  <c r="R1856" i="17" s="1"/>
  <c r="S1856" i="17" s="1" a="1"/>
  <c r="S1856" i="17" s="1"/>
  <c r="R1846" i="17" a="1"/>
  <c r="R1846" i="17" s="1"/>
  <c r="R1792" i="17" a="1"/>
  <c r="R1792" i="17" s="1"/>
  <c r="S1792" i="17" s="1" a="1"/>
  <c r="S1792" i="17" s="1"/>
  <c r="R1763" i="17" a="1"/>
  <c r="R1763" i="17" s="1"/>
  <c r="S1763" i="17" s="1" a="1"/>
  <c r="S1763" i="17" s="1"/>
  <c r="R1742" i="17" a="1"/>
  <c r="R1742" i="17" s="1"/>
  <c r="S1742" i="17" s="1" a="1"/>
  <c r="S1742" i="17" s="1"/>
  <c r="R1689" i="17" a="1"/>
  <c r="R1689" i="17" s="1"/>
  <c r="S1689" i="17" s="1" a="1"/>
  <c r="S1689" i="17" s="1"/>
  <c r="R1681" i="17" a="1"/>
  <c r="R1681" i="17" s="1"/>
  <c r="R1680" i="17" a="1"/>
  <c r="R1680" i="17" s="1"/>
  <c r="S1680" i="17" s="1" a="1"/>
  <c r="S1680" i="17" s="1"/>
  <c r="R1667" i="17" a="1"/>
  <c r="R1667" i="17" s="1"/>
  <c r="S1667" i="17" s="1" a="1"/>
  <c r="S1667" i="17" s="1"/>
  <c r="R1659" i="17" a="1"/>
  <c r="R1659" i="17" s="1"/>
  <c r="S1659" i="17" s="1" a="1"/>
  <c r="S1659" i="17" s="1"/>
  <c r="R1640" i="17" a="1"/>
  <c r="R1640" i="17" s="1"/>
  <c r="R1638" i="17" a="1"/>
  <c r="R1638" i="17" s="1"/>
  <c r="S1638" i="17" s="1" a="1"/>
  <c r="S1638" i="17" s="1"/>
  <c r="R1579" i="17" a="1"/>
  <c r="R1579" i="17" s="1"/>
  <c r="R1948" i="17" a="1"/>
  <c r="R1948" i="17" s="1"/>
  <c r="S1948" i="17" s="1" a="1"/>
  <c r="S1948" i="17" s="1"/>
  <c r="R1909" i="17" a="1"/>
  <c r="R1909" i="17" s="1"/>
  <c r="S1909" i="17" s="1" a="1"/>
  <c r="S1909" i="17" s="1"/>
  <c r="R1894" i="17" a="1"/>
  <c r="R1894" i="17" s="1"/>
  <c r="S1894" i="17" s="1" a="1"/>
  <c r="S1894" i="17" s="1"/>
  <c r="R1888" i="17" a="1"/>
  <c r="R1888" i="17" s="1"/>
  <c r="S1888" i="17" s="1" a="1"/>
  <c r="S1888" i="17" s="1"/>
  <c r="R1878" i="17" a="1"/>
  <c r="R1878" i="17" s="1"/>
  <c r="S1878" i="17" s="1" a="1"/>
  <c r="S1878" i="17" s="1"/>
  <c r="R1614" i="17" a="1"/>
  <c r="R1614" i="17" s="1"/>
  <c r="R1605" i="17" a="1"/>
  <c r="R1605" i="17" s="1"/>
  <c r="R1934" i="17" a="1"/>
  <c r="R1934" i="17" s="1"/>
  <c r="S1934" i="17" s="1" a="1"/>
  <c r="S1934" i="17" s="1"/>
  <c r="R1750" i="17" a="1"/>
  <c r="R1750" i="17" s="1"/>
  <c r="R1739" i="17" a="1"/>
  <c r="R1739" i="17" s="1"/>
  <c r="S1739" i="17" s="1" a="1"/>
  <c r="S1739" i="17" s="1"/>
  <c r="R1693" i="17" a="1"/>
  <c r="R1693" i="17" s="1"/>
  <c r="S1693" i="17" s="1" a="1"/>
  <c r="S1693" i="17" s="1"/>
  <c r="R1669" i="17" a="1"/>
  <c r="R1669" i="17" s="1"/>
  <c r="S1669" i="17" s="1" a="1"/>
  <c r="S1669" i="17" s="1"/>
  <c r="R1654" i="17" a="1"/>
  <c r="R1654" i="17" s="1"/>
  <c r="S1654" i="17" s="1" a="1"/>
  <c r="S1654" i="17" s="1"/>
  <c r="R1643" i="17" a="1"/>
  <c r="R1643" i="17" s="1"/>
  <c r="S1643" i="17" s="1" a="1"/>
  <c r="S1643" i="17" s="1"/>
  <c r="R1629" i="17" a="1"/>
  <c r="R1629" i="17" s="1"/>
  <c r="S1629" i="17" s="1" a="1"/>
  <c r="S1629" i="17" s="1"/>
  <c r="R1616" i="17" a="1"/>
  <c r="R1616" i="17" s="1"/>
  <c r="R1966" i="17" a="1"/>
  <c r="R1966" i="17" s="1"/>
  <c r="S1966" i="17" s="1" a="1"/>
  <c r="S1966" i="17" s="1"/>
  <c r="R1901" i="17" a="1"/>
  <c r="R1901" i="17" s="1"/>
  <c r="S1901" i="17" s="1" a="1"/>
  <c r="S1901" i="17" s="1"/>
  <c r="R1862" i="17" a="1"/>
  <c r="R1862" i="17" s="1"/>
  <c r="S1862" i="17" s="1" a="1"/>
  <c r="S1862" i="17" s="1"/>
  <c r="R1854" i="17" a="1"/>
  <c r="R1854" i="17" s="1"/>
  <c r="S1854" i="17" s="1" a="1"/>
  <c r="S1854" i="17" s="1"/>
  <c r="R1653" i="17" a="1"/>
  <c r="R1653" i="17" s="1"/>
  <c r="S1653" i="17" s="1" a="1"/>
  <c r="S1653" i="17" s="1"/>
  <c r="R1648" i="17" a="1"/>
  <c r="R1648" i="17" s="1"/>
  <c r="S1648" i="17" s="1" a="1"/>
  <c r="S1648" i="17" s="1"/>
  <c r="R1635" i="17" a="1"/>
  <c r="R1635" i="17" s="1"/>
  <c r="S1635" i="17" s="1" a="1"/>
  <c r="S1635" i="17" s="1"/>
  <c r="R1609" i="17" a="1"/>
  <c r="R1609" i="17" s="1"/>
  <c r="S1609" i="17" s="1" a="1"/>
  <c r="S1609" i="17" s="1"/>
  <c r="R1597" i="17" a="1"/>
  <c r="R1597" i="17" s="1"/>
  <c r="S1597" i="17" s="1" a="1"/>
  <c r="S1597" i="17" s="1"/>
  <c r="R1577" i="17" a="1"/>
  <c r="R1577" i="17" s="1"/>
  <c r="R1621" i="17" a="1"/>
  <c r="R1621" i="17" s="1"/>
  <c r="S1621" i="17" s="1" a="1"/>
  <c r="S1621" i="17" s="1"/>
  <c r="R1587" i="17" a="1"/>
  <c r="R1587" i="17" s="1"/>
  <c r="S1587" i="17" s="1" a="1"/>
  <c r="S1587" i="17" s="1"/>
  <c r="R1864" i="17" a="1"/>
  <c r="R1864" i="17" s="1"/>
  <c r="S1864" i="17" s="1" a="1"/>
  <c r="S1864" i="17" s="1"/>
  <c r="R1806" i="17" a="1"/>
  <c r="R1806" i="17" s="1"/>
  <c r="S1806" i="17" s="1" a="1"/>
  <c r="S1806" i="17" s="1"/>
  <c r="R1736" i="17" a="1"/>
  <c r="R1736" i="17" s="1"/>
  <c r="S1736" i="17" s="1" a="1"/>
  <c r="S1736" i="17" s="1"/>
  <c r="R1645" i="17" a="1"/>
  <c r="R1645" i="17" s="1"/>
  <c r="R1604" i="17" a="1"/>
  <c r="R1604" i="17" s="1"/>
  <c r="R1603" i="17" a="1"/>
  <c r="R1603" i="17" s="1"/>
  <c r="R1598" i="17" a="1"/>
  <c r="R1598" i="17" s="1"/>
  <c r="S1598" i="17" s="1" a="1"/>
  <c r="S1598" i="17" s="1"/>
  <c r="R1574" i="17" a="1"/>
  <c r="R1574" i="17" s="1"/>
  <c r="S1574" i="17" s="1" a="1"/>
  <c r="S1574" i="17" s="1"/>
  <c r="R1572" i="17" a="1"/>
  <c r="R1572" i="17" s="1"/>
  <c r="S1572" i="17" s="1" a="1"/>
  <c r="S1572" i="17" s="1"/>
  <c r="R1568" i="17" a="1"/>
  <c r="R1568" i="17" s="1"/>
  <c r="R1557" i="17" a="1"/>
  <c r="R1557" i="17" s="1"/>
  <c r="R1556" i="17" a="1"/>
  <c r="R1556" i="17" s="1"/>
  <c r="R1539" i="17" a="1"/>
  <c r="R1539" i="17" s="1"/>
  <c r="R1537" i="17" a="1"/>
  <c r="R1537" i="17" s="1"/>
  <c r="S1537" i="17" s="1" a="1"/>
  <c r="S1537" i="17" s="1"/>
  <c r="R1510" i="17" a="1"/>
  <c r="R1510" i="17" s="1"/>
  <c r="S1510" i="17" s="1" a="1"/>
  <c r="S1510" i="17" s="1"/>
  <c r="R1504" i="17" a="1"/>
  <c r="R1504" i="17" s="1"/>
  <c r="R1494" i="17" a="1"/>
  <c r="R1494" i="17" s="1"/>
  <c r="R1489" i="17" a="1"/>
  <c r="R1489" i="17" s="1"/>
  <c r="R1484" i="17" a="1"/>
  <c r="R1484" i="17" s="1"/>
  <c r="R1477" i="17" a="1"/>
  <c r="R1477" i="17" s="1"/>
  <c r="R1466" i="17" a="1"/>
  <c r="R1466" i="17" s="1"/>
  <c r="S1466" i="17" s="1" a="1"/>
  <c r="S1466" i="17" s="1"/>
  <c r="R1438" i="17" a="1"/>
  <c r="R1438" i="17" s="1"/>
  <c r="S1438" i="17" s="1" a="1"/>
  <c r="S1438" i="17" s="1"/>
  <c r="R1394" i="17" a="1"/>
  <c r="R1394" i="17" s="1"/>
  <c r="R1389" i="17" a="1"/>
  <c r="R1389" i="17" s="1"/>
  <c r="R1534" i="17" a="1"/>
  <c r="R1534" i="17" s="1"/>
  <c r="R1525" i="17" a="1"/>
  <c r="R1525" i="17" s="1"/>
  <c r="S1525" i="17" s="1" a="1"/>
  <c r="S1525" i="17" s="1"/>
  <c r="R1517" i="17" a="1"/>
  <c r="R1517" i="17" s="1"/>
  <c r="S1517" i="17" s="1" a="1"/>
  <c r="S1517" i="17" s="1"/>
  <c r="R1499" i="17" a="1"/>
  <c r="R1499" i="17" s="1"/>
  <c r="R1408" i="17" a="1"/>
  <c r="R1408" i="17" s="1"/>
  <c r="R1393" i="17" a="1"/>
  <c r="R1393" i="17" s="1"/>
  <c r="R1555" i="17" a="1"/>
  <c r="R1555" i="17" s="1"/>
  <c r="R1544" i="17" a="1"/>
  <c r="R1544" i="17" s="1"/>
  <c r="S1544" i="17" s="1" a="1"/>
  <c r="S1544" i="17" s="1"/>
  <c r="R1533" i="17" a="1"/>
  <c r="R1533" i="17" s="1"/>
  <c r="S1533" i="17" s="1" a="1"/>
  <c r="S1533" i="17" s="1"/>
  <c r="R1520" i="17" a="1"/>
  <c r="R1520" i="17" s="1"/>
  <c r="R1392" i="17" a="1"/>
  <c r="R1392" i="17" s="1"/>
  <c r="S1392" i="17" s="1" a="1"/>
  <c r="S1392" i="17" s="1"/>
  <c r="R1356" i="17" a="1"/>
  <c r="R1356" i="17" s="1"/>
  <c r="R1589" i="17" a="1"/>
  <c r="R1589" i="17" s="1"/>
  <c r="S1589" i="17" s="1" a="1"/>
  <c r="S1589" i="17" s="1"/>
  <c r="R1581" i="17" a="1"/>
  <c r="R1581" i="17" s="1"/>
  <c r="S1581" i="17" s="1" a="1"/>
  <c r="S1581" i="17" s="1"/>
  <c r="R1476" i="17" a="1"/>
  <c r="R1476" i="17" s="1"/>
  <c r="S1476" i="17" s="1" a="1"/>
  <c r="S1476" i="17" s="1"/>
  <c r="R1348" i="17" a="1"/>
  <c r="R1348" i="17" s="1"/>
  <c r="S1348" i="17" s="1" a="1"/>
  <c r="S1348" i="17" s="1"/>
  <c r="R1311" i="17" a="1"/>
  <c r="R1311" i="17" s="1"/>
  <c r="S1311" i="17" s="1" a="1"/>
  <c r="S1311" i="17" s="1"/>
  <c r="R1218" i="17" a="1"/>
  <c r="R1218" i="17" s="1"/>
  <c r="R1217" i="17" a="1"/>
  <c r="R1217" i="17" s="1"/>
  <c r="S1217" i="17" s="1" a="1"/>
  <c r="S1217" i="17" s="1"/>
  <c r="R1185" i="17" a="1"/>
  <c r="R1185" i="17" s="1"/>
  <c r="R1133" i="17" a="1"/>
  <c r="R1133" i="17" s="1"/>
  <c r="S1133" i="17" s="1" a="1"/>
  <c r="S1133" i="17" s="1"/>
  <c r="R1093" i="17" a="1"/>
  <c r="R1093" i="17" s="1"/>
  <c r="R1175" i="17" a="1"/>
  <c r="R1175" i="17" s="1"/>
  <c r="S1175" i="17" s="1" a="1"/>
  <c r="S1175" i="17" s="1"/>
  <c r="R1167" i="17" a="1"/>
  <c r="R1167" i="17" s="1"/>
  <c r="S1167" i="17" s="1" a="1"/>
  <c r="S1167" i="17" s="1"/>
  <c r="R1161" i="17" a="1"/>
  <c r="R1161" i="17" s="1"/>
  <c r="S1161" i="17" s="1" a="1"/>
  <c r="S1161" i="17" s="1"/>
  <c r="R1151" i="17" a="1"/>
  <c r="R1151" i="17" s="1"/>
  <c r="S1151" i="17" s="1" a="1"/>
  <c r="S1151" i="17" s="1"/>
  <c r="R1010" i="17" a="1"/>
  <c r="R1010" i="17" s="1"/>
  <c r="S1010" i="17" s="1" a="1"/>
  <c r="S1010" i="17" s="1"/>
  <c r="R1316" i="17" a="1"/>
  <c r="R1316" i="17" s="1"/>
  <c r="S1316" i="17" s="1" a="1"/>
  <c r="S1316" i="17" s="1"/>
  <c r="R1302" i="17" a="1"/>
  <c r="R1302" i="17" s="1"/>
  <c r="S1302" i="17" s="1" a="1"/>
  <c r="S1302" i="17" s="1"/>
  <c r="R1299" i="17" a="1"/>
  <c r="R1299" i="17" s="1"/>
  <c r="S1299" i="17" s="1" a="1"/>
  <c r="S1299" i="17" s="1"/>
  <c r="R1258" i="17" a="1"/>
  <c r="R1258" i="17" s="1"/>
  <c r="S1258" i="17" s="1" a="1"/>
  <c r="S1258" i="17" s="1"/>
  <c r="R1231" i="17" a="1"/>
  <c r="R1231" i="17" s="1"/>
  <c r="S1231" i="17" s="1" a="1"/>
  <c r="S1231" i="17" s="1"/>
  <c r="R1207" i="17" a="1"/>
  <c r="R1207" i="17" s="1"/>
  <c r="R1201" i="17" a="1"/>
  <c r="R1201" i="17" s="1"/>
  <c r="S1201" i="17" s="1" a="1"/>
  <c r="S1201" i="17" s="1"/>
  <c r="R1177" i="17" a="1"/>
  <c r="R1177" i="17" s="1"/>
  <c r="S1177" i="17" s="1" a="1"/>
  <c r="S1177" i="17" s="1"/>
  <c r="R1146" i="17" a="1"/>
  <c r="R1146" i="17" s="1"/>
  <c r="S1146" i="17" s="1" a="1"/>
  <c r="S1146" i="17" s="1"/>
  <c r="R1073" i="17" a="1"/>
  <c r="R1073" i="17" s="1"/>
  <c r="R1334" i="17" a="1"/>
  <c r="R1334" i="17" s="1"/>
  <c r="S1334" i="17" s="1" a="1"/>
  <c r="S1334" i="17" s="1"/>
  <c r="R1322" i="17" a="1"/>
  <c r="R1322" i="17" s="1"/>
  <c r="S1322" i="17" s="1" a="1"/>
  <c r="S1322" i="17" s="1"/>
  <c r="R1191" i="17" a="1"/>
  <c r="R1191" i="17" s="1"/>
  <c r="R1110" i="17" a="1"/>
  <c r="R1110" i="17" s="1"/>
  <c r="R1105" i="17" a="1"/>
  <c r="R1105" i="17" s="1"/>
  <c r="S1105" i="17" s="1" a="1"/>
  <c r="S1105" i="17" s="1"/>
  <c r="R1057" i="17" a="1"/>
  <c r="R1057" i="17" s="1"/>
  <c r="S1057" i="17" s="1" a="1"/>
  <c r="S1057" i="17" s="1"/>
  <c r="R1026" i="17" a="1"/>
  <c r="R1026" i="17" s="1"/>
  <c r="S1026" i="17" s="1" a="1"/>
  <c r="S1026" i="17" s="1"/>
  <c r="R1362" i="17" a="1"/>
  <c r="R1362" i="17" s="1"/>
  <c r="S1362" i="17" s="1" a="1"/>
  <c r="S1362" i="17" s="1"/>
  <c r="R1342" i="17" a="1"/>
  <c r="R1342" i="17" s="1"/>
  <c r="S1342" i="17" s="1" a="1"/>
  <c r="S1342" i="17" s="1"/>
  <c r="R1094" i="17" a="1"/>
  <c r="R1094" i="17" s="1"/>
  <c r="R1070" i="17" a="1"/>
  <c r="R1070" i="17" s="1"/>
  <c r="S1070" i="17" s="1" a="1"/>
  <c r="S1070" i="17" s="1"/>
  <c r="R1041" i="17" a="1"/>
  <c r="R1041" i="17" s="1"/>
  <c r="S1041" i="17" s="1" a="1"/>
  <c r="S1041" i="17" s="1"/>
  <c r="R773" i="17" a="1"/>
  <c r="R773" i="17" s="1"/>
  <c r="S773" i="17" s="1" a="1"/>
  <c r="S773" i="17" s="1"/>
  <c r="R1046" i="17" a="1"/>
  <c r="R1046" i="17" s="1"/>
  <c r="S1046" i="17" s="1" a="1"/>
  <c r="S1046" i="17" s="1"/>
  <c r="R953" i="17" a="1"/>
  <c r="R953" i="17" s="1"/>
  <c r="R885" i="17" a="1"/>
  <c r="R885" i="17" s="1"/>
  <c r="S885" i="17" s="1" a="1"/>
  <c r="S885" i="17" s="1"/>
  <c r="R866" i="17" a="1"/>
  <c r="R866" i="17" s="1"/>
  <c r="S866" i="17" s="1" a="1"/>
  <c r="S866" i="17" s="1"/>
  <c r="R820" i="17" a="1"/>
  <c r="R820" i="17" s="1"/>
  <c r="S820" i="17" s="1" a="1"/>
  <c r="S820" i="17" s="1"/>
  <c r="R789" i="17" a="1"/>
  <c r="R789" i="17" s="1"/>
  <c r="S789" i="17" s="1" a="1"/>
  <c r="S789" i="17" s="1"/>
  <c r="R775" i="17" a="1"/>
  <c r="R775" i="17" s="1"/>
  <c r="S775" i="17" s="1" a="1"/>
  <c r="S775" i="17" s="1"/>
  <c r="R770" i="17" a="1"/>
  <c r="R770" i="17" s="1"/>
  <c r="R759" i="17" a="1"/>
  <c r="R759" i="17" s="1"/>
  <c r="S759" i="17" s="1" a="1"/>
  <c r="S759" i="17" s="1"/>
  <c r="R942" i="17" a="1"/>
  <c r="R942" i="17" s="1"/>
  <c r="S942" i="17" s="1" a="1"/>
  <c r="S942" i="17" s="1"/>
  <c r="R1033" i="17" a="1"/>
  <c r="R1033" i="17" s="1"/>
  <c r="S1033" i="17" s="1" a="1"/>
  <c r="S1033" i="17" s="1"/>
  <c r="R974" i="17" a="1"/>
  <c r="R974" i="17" s="1"/>
  <c r="S974" i="17" s="1" a="1"/>
  <c r="S974" i="17" s="1"/>
  <c r="R950" i="17" a="1"/>
  <c r="R950" i="17" s="1"/>
  <c r="S950" i="17" s="1" a="1"/>
  <c r="S950" i="17" s="1"/>
  <c r="R916" i="17" a="1"/>
  <c r="R916" i="17" s="1"/>
  <c r="S916" i="17" s="1" a="1"/>
  <c r="S916" i="17" s="1"/>
  <c r="R753" i="17" a="1"/>
  <c r="R753" i="17" s="1"/>
  <c r="S753" i="17" s="1" a="1"/>
  <c r="S753" i="17" s="1"/>
  <c r="R998" i="17" a="1"/>
  <c r="R998" i="17" s="1"/>
  <c r="R982" i="17" a="1"/>
  <c r="R982" i="17" s="1"/>
  <c r="S982" i="17" s="1" a="1"/>
  <c r="S982" i="17" s="1"/>
  <c r="R934" i="17" a="1"/>
  <c r="R934" i="17" s="1"/>
  <c r="R862" i="17" a="1"/>
  <c r="R862" i="17" s="1"/>
  <c r="S862" i="17" s="1" a="1"/>
  <c r="S862" i="17" s="1"/>
  <c r="R966" i="17" a="1"/>
  <c r="R966" i="17" s="1"/>
  <c r="R778" i="17" a="1"/>
  <c r="R778" i="17" s="1"/>
  <c r="R742" i="17" a="1"/>
  <c r="R742" i="17" s="1"/>
  <c r="R892" i="17" a="1"/>
  <c r="R892" i="17" s="1"/>
  <c r="S892" i="17" s="1" a="1"/>
  <c r="S892" i="17" s="1"/>
  <c r="R860" i="17" a="1"/>
  <c r="R860" i="17" s="1"/>
  <c r="S860" i="17" s="1" a="1"/>
  <c r="S860" i="17" s="1"/>
  <c r="R777" i="17" a="1"/>
  <c r="R777" i="17" s="1"/>
  <c r="R748" i="17" a="1"/>
  <c r="R748" i="17" s="1"/>
  <c r="R726" i="17" a="1"/>
  <c r="R726" i="17" s="1"/>
  <c r="S726" i="17" s="1" a="1"/>
  <c r="S726" i="17" s="1"/>
  <c r="R673" i="17" a="1"/>
  <c r="R673" i="17" s="1"/>
  <c r="R633" i="17" a="1"/>
  <c r="R633" i="17" s="1"/>
  <c r="S633" i="17" s="1" a="1"/>
  <c r="S633" i="17" s="1"/>
  <c r="R620" i="17" a="1"/>
  <c r="R620" i="17" s="1"/>
  <c r="S620" i="17" s="1" a="1"/>
  <c r="S620" i="17" s="1"/>
  <c r="R598" i="17" a="1"/>
  <c r="R598" i="17" s="1"/>
  <c r="S598" i="17" s="1" a="1"/>
  <c r="S598" i="17" s="1"/>
  <c r="R581" i="17" a="1"/>
  <c r="R581" i="17" s="1"/>
  <c r="S581" i="17" s="1" a="1"/>
  <c r="S581" i="17" s="1"/>
  <c r="R578" i="17" a="1"/>
  <c r="R578" i="17" s="1"/>
  <c r="S578" i="17" s="1" a="1"/>
  <c r="S578" i="17" s="1"/>
  <c r="R563" i="17" a="1"/>
  <c r="R563" i="17" s="1"/>
  <c r="R562" i="17" a="1"/>
  <c r="R562" i="17" s="1"/>
  <c r="S562" i="17" s="1" a="1"/>
  <c r="S562" i="17" s="1"/>
  <c r="R561" i="17" a="1"/>
  <c r="R561" i="17" s="1"/>
  <c r="S561" i="17" s="1" a="1"/>
  <c r="S561" i="17" s="1"/>
  <c r="R533" i="17" a="1"/>
  <c r="R533" i="17" s="1"/>
  <c r="S533" i="17" s="1" a="1"/>
  <c r="S533" i="17" s="1"/>
  <c r="R532" i="17" a="1"/>
  <c r="R532" i="17" s="1"/>
  <c r="S532" i="17" s="1" a="1"/>
  <c r="S532" i="17" s="1"/>
  <c r="R523" i="17" a="1"/>
  <c r="R523" i="17" s="1"/>
  <c r="S523" i="17" s="1" a="1"/>
  <c r="S523" i="17" s="1"/>
  <c r="R515" i="17" a="1"/>
  <c r="R515" i="17" s="1"/>
  <c r="S515" i="17" s="1" a="1"/>
  <c r="S515" i="17" s="1"/>
  <c r="R513" i="17" a="1"/>
  <c r="R513" i="17" s="1"/>
  <c r="S513" i="17" s="1" a="1"/>
  <c r="S513" i="17" s="1"/>
  <c r="R467" i="17" a="1"/>
  <c r="R467" i="17" s="1"/>
  <c r="R432" i="17" a="1"/>
  <c r="R432" i="17" s="1"/>
  <c r="S432" i="17" s="1" a="1"/>
  <c r="S432" i="17" s="1"/>
  <c r="R716" i="17" a="1"/>
  <c r="R716" i="17" s="1"/>
  <c r="S716" i="17" s="1" a="1"/>
  <c r="S716" i="17" s="1"/>
  <c r="R692" i="17" a="1"/>
  <c r="R692" i="17" s="1"/>
  <c r="R684" i="17" a="1"/>
  <c r="R684" i="17" s="1"/>
  <c r="R654" i="17" a="1"/>
  <c r="R654" i="17" s="1"/>
  <c r="R630" i="17" a="1"/>
  <c r="R630" i="17" s="1"/>
  <c r="S630" i="17" s="1" a="1"/>
  <c r="S630" i="17" s="1"/>
  <c r="R623" i="17" a="1"/>
  <c r="R623" i="17" s="1"/>
  <c r="S623" i="17" s="1" a="1"/>
  <c r="S623" i="17" s="1"/>
  <c r="R617" i="17" a="1"/>
  <c r="R617" i="17" s="1"/>
  <c r="S617" i="17" s="1" a="1"/>
  <c r="S617" i="17" s="1"/>
  <c r="R596" i="17" a="1"/>
  <c r="R596" i="17" s="1"/>
  <c r="R507" i="17" a="1"/>
  <c r="R507" i="17" s="1"/>
  <c r="S507" i="17" s="1" a="1"/>
  <c r="S507" i="17" s="1"/>
  <c r="R506" i="17" a="1"/>
  <c r="R506" i="17" s="1"/>
  <c r="S506" i="17" s="1" a="1"/>
  <c r="S506" i="17" s="1"/>
  <c r="R456" i="17" a="1"/>
  <c r="R456" i="17" s="1"/>
  <c r="R440" i="17" a="1"/>
  <c r="R440" i="17" s="1"/>
  <c r="S440" i="17" s="1" a="1"/>
  <c r="S440" i="17" s="1"/>
  <c r="R443" i="17" a="1"/>
  <c r="R443" i="17" s="1"/>
  <c r="S443" i="17" s="1" a="1"/>
  <c r="S443" i="17" s="1"/>
  <c r="R430" i="17" a="1"/>
  <c r="R430" i="17" s="1"/>
  <c r="S430" i="17" s="1" a="1"/>
  <c r="S430" i="17" s="1"/>
  <c r="R475" i="17" a="1"/>
  <c r="R475" i="17" s="1"/>
  <c r="R472" i="17" a="1"/>
  <c r="R472" i="17" s="1"/>
  <c r="S472" i="17" s="1" a="1"/>
  <c r="S472" i="17" s="1"/>
  <c r="R464" i="17" a="1"/>
  <c r="R464" i="17" s="1"/>
  <c r="R457" i="17" a="1"/>
  <c r="R457" i="17" s="1"/>
  <c r="R433" i="17" a="1"/>
  <c r="R433" i="17" s="1"/>
  <c r="R483" i="17" a="1"/>
  <c r="R483" i="17" s="1"/>
  <c r="R441" i="17" a="1"/>
  <c r="R441" i="17" s="1"/>
  <c r="S441" i="17" s="1" a="1"/>
  <c r="S441" i="17" s="1"/>
  <c r="R554" i="17" a="1"/>
  <c r="R554" i="17" s="1"/>
  <c r="S554" i="17" s="1" a="1"/>
  <c r="S554" i="17" s="1"/>
  <c r="R499" i="17" a="1"/>
  <c r="R499" i="17" s="1"/>
  <c r="S499" i="17" s="1" a="1"/>
  <c r="S499" i="17" s="1"/>
  <c r="R498" i="17" a="1"/>
  <c r="R498" i="17" s="1"/>
  <c r="S498" i="17" s="1" a="1"/>
  <c r="S498" i="17" s="1"/>
  <c r="R465" i="17" a="1"/>
  <c r="R465" i="17" s="1"/>
  <c r="R729" i="17" a="1"/>
  <c r="R729" i="17" s="1"/>
  <c r="R694" i="17" a="1"/>
  <c r="R694" i="17" s="1"/>
  <c r="S694" i="17" s="1" a="1"/>
  <c r="S694" i="17" s="1"/>
  <c r="R662" i="17" a="1"/>
  <c r="R662" i="17" s="1"/>
  <c r="R600" i="17" a="1"/>
  <c r="R600" i="17" s="1"/>
  <c r="S600" i="17" s="1" a="1"/>
  <c r="S600" i="17" s="1"/>
  <c r="R594" i="17" a="1"/>
  <c r="R594" i="17" s="1"/>
  <c r="S594" i="17" s="1" a="1"/>
  <c r="S594" i="17" s="1"/>
  <c r="R555" i="17" a="1"/>
  <c r="R555" i="17" s="1"/>
  <c r="S555" i="17" s="1" a="1"/>
  <c r="S555" i="17" s="1"/>
  <c r="R531" i="17" a="1"/>
  <c r="R531" i="17" s="1"/>
  <c r="S531" i="17" s="1" a="1"/>
  <c r="S531" i="17" s="1"/>
  <c r="R530" i="17" a="1"/>
  <c r="R530" i="17" s="1"/>
  <c r="S530" i="17" s="1" a="1"/>
  <c r="S530" i="17" s="1"/>
  <c r="R448" i="17" a="1"/>
  <c r="R448" i="17" s="1"/>
  <c r="S448" i="17" s="1" a="1"/>
  <c r="S448" i="17" s="1"/>
  <c r="R678" i="17" a="1"/>
  <c r="R678" i="17" s="1"/>
  <c r="R568" i="17" a="1"/>
  <c r="R568" i="17" s="1"/>
  <c r="S568" i="17" s="1" a="1"/>
  <c r="S568" i="17" s="1"/>
  <c r="R548" i="17" a="1"/>
  <c r="R548" i="17" s="1"/>
  <c r="R547" i="17" a="1"/>
  <c r="R547" i="17" s="1"/>
  <c r="R546" i="17" a="1"/>
  <c r="R546" i="17" s="1"/>
  <c r="R454" i="17" a="1"/>
  <c r="R454" i="17" s="1"/>
  <c r="S454" i="17" s="1" a="1"/>
  <c r="S454" i="17" s="1"/>
  <c r="R423" i="17" a="1"/>
  <c r="R423" i="17" s="1"/>
  <c r="S423" i="17" s="1" a="1"/>
  <c r="S423" i="17" s="1"/>
  <c r="R402" i="17" a="1"/>
  <c r="R402" i="17" s="1"/>
  <c r="R393" i="17" a="1"/>
  <c r="R393" i="17" s="1"/>
  <c r="R343" i="17" a="1"/>
  <c r="R343" i="17" s="1"/>
  <c r="S343" i="17" s="1" a="1"/>
  <c r="S343" i="17" s="1"/>
  <c r="R318" i="17" a="1"/>
  <c r="R318" i="17" s="1"/>
  <c r="R266" i="17" a="1"/>
  <c r="R266" i="17" s="1"/>
  <c r="S266" i="17" s="1" a="1"/>
  <c r="S266" i="17" s="1"/>
  <c r="R256" i="17" a="1"/>
  <c r="R256" i="17" s="1"/>
  <c r="S256" i="17" s="1" a="1"/>
  <c r="S256" i="17" s="1"/>
  <c r="R237" i="17" a="1"/>
  <c r="R237" i="17" s="1"/>
  <c r="S237" i="17" s="1" a="1"/>
  <c r="S237" i="17" s="1"/>
  <c r="R235" i="17" a="1"/>
  <c r="R235" i="17" s="1"/>
  <c r="S235" i="17" s="1" a="1"/>
  <c r="S235" i="17" s="1"/>
  <c r="R224" i="17" a="1"/>
  <c r="R224" i="17" s="1"/>
  <c r="R187" i="17" a="1"/>
  <c r="R187" i="17" s="1"/>
  <c r="R401" i="17" a="1"/>
  <c r="R401" i="17" s="1"/>
  <c r="R354" i="17" a="1"/>
  <c r="R354" i="17" s="1"/>
  <c r="R340" i="17" a="1"/>
  <c r="R340" i="17" s="1"/>
  <c r="S340" i="17" s="1" a="1"/>
  <c r="S340" i="17" s="1"/>
  <c r="R316" i="17" a="1"/>
  <c r="R316" i="17" s="1"/>
  <c r="S316" i="17" s="1" a="1"/>
  <c r="S316" i="17" s="1"/>
  <c r="R313" i="17" a="1"/>
  <c r="R313" i="17" s="1"/>
  <c r="R297" i="17" a="1"/>
  <c r="R297" i="17" s="1"/>
  <c r="R296" i="17" a="1"/>
  <c r="R296" i="17" s="1"/>
  <c r="S296" i="17" s="1" a="1"/>
  <c r="S296" i="17" s="1"/>
  <c r="R292" i="17" a="1"/>
  <c r="R292" i="17" s="1"/>
  <c r="S292" i="17" s="1" a="1"/>
  <c r="S292" i="17" s="1"/>
  <c r="R248" i="17" a="1"/>
  <c r="R248" i="17" s="1"/>
  <c r="S248" i="17" s="1" a="1"/>
  <c r="S248" i="17" s="1"/>
  <c r="R243" i="17" a="1"/>
  <c r="R243" i="17" s="1"/>
  <c r="R279" i="17" a="1"/>
  <c r="R279" i="17" s="1"/>
  <c r="R179" i="17" a="1"/>
  <c r="R179" i="17" s="1"/>
  <c r="S179" i="17" s="1" a="1"/>
  <c r="S179" i="17" s="1"/>
  <c r="R239" i="17" a="1"/>
  <c r="R239" i="17" s="1"/>
  <c r="R212" i="17" a="1"/>
  <c r="R212" i="17" s="1"/>
  <c r="S212" i="17" s="1" a="1"/>
  <c r="S212" i="17" s="1"/>
  <c r="R407" i="17" a="1"/>
  <c r="R407" i="17" s="1"/>
  <c r="R385" i="17" a="1"/>
  <c r="R385" i="17" s="1"/>
  <c r="S385" i="17" s="1" a="1"/>
  <c r="S385" i="17" s="1"/>
  <c r="R375" i="17" a="1"/>
  <c r="R375" i="17" s="1"/>
  <c r="S375" i="17" s="1" a="1"/>
  <c r="S375" i="17" s="1"/>
  <c r="R347" i="17" a="1"/>
  <c r="R347" i="17" s="1"/>
  <c r="S347" i="17" s="1" a="1"/>
  <c r="S347" i="17" s="1"/>
  <c r="R323" i="17" a="1"/>
  <c r="R323" i="17" s="1"/>
  <c r="S323" i="17" s="1" a="1"/>
  <c r="S323" i="17" s="1"/>
  <c r="R269" i="17" a="1"/>
  <c r="R269" i="17" s="1"/>
  <c r="R261" i="17" a="1"/>
  <c r="R261" i="17" s="1"/>
  <c r="R221" i="17" a="1"/>
  <c r="R221" i="17" s="1"/>
  <c r="S221" i="17" s="1" a="1"/>
  <c r="S221" i="17" s="1"/>
  <c r="R417" i="17" a="1"/>
  <c r="R417" i="17" s="1"/>
  <c r="R409" i="17" a="1"/>
  <c r="R409" i="17" s="1"/>
  <c r="R310" i="17" a="1"/>
  <c r="R310" i="17" s="1"/>
  <c r="R281" i="17" a="1"/>
  <c r="R281" i="17" s="1"/>
  <c r="R247" i="17" a="1"/>
  <c r="R247" i="17" s="1"/>
  <c r="S247" i="17" s="1" a="1"/>
  <c r="S247" i="17" s="1"/>
  <c r="R193" i="17" a="1"/>
  <c r="R193" i="17" s="1"/>
  <c r="R176" i="17" a="1"/>
  <c r="R176" i="17" s="1"/>
  <c r="S176" i="17" s="1" a="1"/>
  <c r="S176" i="17" s="1"/>
  <c r="R153" i="17" a="1"/>
  <c r="R153" i="17" s="1"/>
  <c r="S153" i="17" s="1" a="1"/>
  <c r="S153" i="17" s="1"/>
  <c r="R136" i="17" a="1"/>
  <c r="R136" i="17" s="1"/>
  <c r="S136" i="17" s="1" a="1"/>
  <c r="S136" i="17" s="1"/>
  <c r="R118" i="17" a="1"/>
  <c r="R118" i="17" s="1"/>
  <c r="S118" i="17" s="1" a="1"/>
  <c r="S118" i="17" s="1"/>
  <c r="R98" i="17" a="1"/>
  <c r="R98" i="17" s="1"/>
  <c r="S98" i="17" s="1" a="1"/>
  <c r="S98" i="17" s="1"/>
  <c r="R73" i="17" a="1"/>
  <c r="R73" i="17" s="1"/>
  <c r="S73" i="17" s="1" a="1"/>
  <c r="S73" i="17" s="1"/>
  <c r="R70" i="17" a="1"/>
  <c r="R70" i="17" s="1"/>
  <c r="S70" i="17" s="1" a="1"/>
  <c r="S70" i="17" s="1"/>
  <c r="R29" i="17" a="1"/>
  <c r="R29" i="17" s="1"/>
  <c r="R27" i="17" a="1"/>
  <c r="R27" i="17" s="1"/>
  <c r="S27" i="17" s="1" a="1"/>
  <c r="S27" i="17" s="1"/>
  <c r="R24" i="17" a="1"/>
  <c r="R24" i="17" s="1"/>
  <c r="S24" i="17" s="1" a="1"/>
  <c r="S24" i="17" s="1"/>
  <c r="R21" i="17" a="1"/>
  <c r="R21" i="17" s="1"/>
  <c r="R13" i="17" a="1"/>
  <c r="R13" i="17" s="1"/>
  <c r="S13" i="17" s="1" a="1"/>
  <c r="S13" i="17" s="1"/>
  <c r="R144" i="17" a="1"/>
  <c r="R144" i="17" s="1"/>
  <c r="S144" i="17" s="1" a="1"/>
  <c r="S144" i="17" s="1"/>
  <c r="R10" i="17" a="1"/>
  <c r="R10" i="17" s="1"/>
  <c r="S10" i="17" s="1" a="1"/>
  <c r="S10" i="17" s="1"/>
  <c r="R11" i="17" a="1"/>
  <c r="R11" i="17" s="1"/>
  <c r="R113" i="17" a="1"/>
  <c r="R113" i="17" s="1"/>
  <c r="S113" i="17" s="1" a="1"/>
  <c r="S113" i="17" s="1"/>
  <c r="R93" i="17" a="1"/>
  <c r="R93" i="17" s="1"/>
  <c r="S93" i="17" s="1" a="1"/>
  <c r="S93" i="17" s="1"/>
  <c r="R82" i="17" a="1"/>
  <c r="R82" i="17" s="1"/>
  <c r="S82" i="17" s="1" a="1"/>
  <c r="S82" i="17" s="1"/>
  <c r="R66" i="17" a="1"/>
  <c r="R66" i="17" s="1"/>
  <c r="S66" i="17" s="1" a="1"/>
  <c r="S66" i="17" s="1"/>
  <c r="CL143" i="5"/>
  <c r="CL35" i="5"/>
  <c r="CL14" i="5"/>
  <c r="CL38" i="5"/>
  <c r="CL16" i="5"/>
  <c r="CL152" i="5" s="1"/>
  <c r="CL159" i="5" s="1"/>
  <c r="CL17" i="5"/>
  <c r="CL64" i="5"/>
  <c r="CL179" i="5" s="1"/>
  <c r="CL63" i="5"/>
  <c r="CL178" i="5" s="1"/>
  <c r="CL185" i="5" s="1"/>
  <c r="CL61" i="5"/>
  <c r="CL176" i="5" s="1"/>
  <c r="CL50" i="5"/>
  <c r="CL165" i="5" s="1"/>
  <c r="CL172" i="5" s="1"/>
  <c r="CL48" i="5"/>
  <c r="CL163" i="5" s="1"/>
  <c r="CL51" i="5"/>
  <c r="CL166" i="5" s="1"/>
  <c r="R79065" i="17" a="1"/>
  <c r="R79065" i="17" s="1"/>
  <c r="S79065" i="17" s="1" a="1"/>
  <c r="S79065" i="17" s="1"/>
  <c r="R79001" i="17" a="1"/>
  <c r="R79001" i="17" s="1"/>
  <c r="S79001" i="17" s="1" a="1"/>
  <c r="S79001" i="17" s="1"/>
  <c r="R78865" i="17" a="1"/>
  <c r="R78865" i="17" s="1"/>
  <c r="S78865" i="17" s="1" a="1"/>
  <c r="S78865" i="17" s="1"/>
  <c r="R78825" i="17" a="1"/>
  <c r="R78825" i="17" s="1"/>
  <c r="S78825" i="17" s="1" a="1"/>
  <c r="S78825" i="17" s="1"/>
  <c r="R78702" i="17" a="1"/>
  <c r="R78702" i="17" s="1"/>
  <c r="S78702" i="17" s="1" a="1"/>
  <c r="S78702" i="17" s="1"/>
  <c r="R78646" i="17" a="1"/>
  <c r="R78646" i="17" s="1"/>
  <c r="S78646" i="17" s="1" a="1"/>
  <c r="S78646" i="17" s="1"/>
  <c r="R78641" i="17" a="1"/>
  <c r="R78641" i="17" s="1"/>
  <c r="S78641" i="17" s="1" a="1"/>
  <c r="S78641" i="17" s="1"/>
  <c r="R78609" i="17" a="1"/>
  <c r="R78609" i="17" s="1"/>
  <c r="S78609" i="17" s="1" a="1"/>
  <c r="S78609" i="17" s="1"/>
  <c r="R78606" i="17" a="1"/>
  <c r="R78606" i="17" s="1"/>
  <c r="S78606" i="17" s="1" a="1"/>
  <c r="S78606" i="17" s="1"/>
  <c r="R78585" i="17" a="1"/>
  <c r="R78585" i="17" s="1"/>
  <c r="S78585" i="17" s="1" a="1"/>
  <c r="S78585" i="17" s="1"/>
  <c r="R78545" i="17" a="1"/>
  <c r="R78545" i="17" s="1"/>
  <c r="S78545" i="17" s="1" a="1"/>
  <c r="S78545" i="17" s="1"/>
  <c r="R78537" i="17" a="1"/>
  <c r="R78537" i="17" s="1"/>
  <c r="S78537" i="17" s="1" a="1"/>
  <c r="S78537" i="17" s="1"/>
  <c r="R78486" i="17" a="1"/>
  <c r="R78486" i="17" s="1"/>
  <c r="S78486" i="17" s="1" a="1"/>
  <c r="S78486" i="17" s="1"/>
  <c r="R78473" i="17" a="1"/>
  <c r="R78473" i="17" s="1"/>
  <c r="S78473" i="17" s="1" a="1"/>
  <c r="S78473" i="17" s="1"/>
  <c r="R78454" i="17" a="1"/>
  <c r="R78454" i="17" s="1"/>
  <c r="S78454" i="17" s="1" a="1"/>
  <c r="S78454" i="17" s="1"/>
  <c r="R78361" i="17" a="1"/>
  <c r="R78361" i="17" s="1"/>
  <c r="S78361" i="17" s="1" a="1"/>
  <c r="S78361" i="17" s="1"/>
  <c r="R78262" i="17" a="1"/>
  <c r="R78262" i="17" s="1"/>
  <c r="S78262" i="17" s="1" a="1"/>
  <c r="S78262" i="17" s="1"/>
  <c r="R78254" i="17" a="1"/>
  <c r="R78254" i="17" s="1"/>
  <c r="S78254" i="17" s="1" a="1"/>
  <c r="S78254" i="17" s="1"/>
  <c r="R78214" i="17" a="1"/>
  <c r="R78214" i="17" s="1"/>
  <c r="S78214" i="17" s="1" a="1"/>
  <c r="S78214" i="17" s="1"/>
  <c r="R78129" i="17" a="1"/>
  <c r="R78129" i="17" s="1"/>
  <c r="S78129" i="17" s="1" a="1"/>
  <c r="S78129" i="17" s="1"/>
  <c r="R78121" i="17" a="1"/>
  <c r="R78121" i="17" s="1"/>
  <c r="S78121" i="17" s="1" a="1"/>
  <c r="S78121" i="17" s="1"/>
  <c r="R78097" i="17" a="1"/>
  <c r="R78097" i="17" s="1"/>
  <c r="S78097" i="17" s="1" a="1"/>
  <c r="S78097" i="17" s="1"/>
  <c r="R78057" i="17" a="1"/>
  <c r="R78057" i="17" s="1"/>
  <c r="S78057" i="17" s="1" a="1"/>
  <c r="S78057" i="17" s="1"/>
  <c r="R78046" i="17" a="1"/>
  <c r="R78046" i="17" s="1"/>
  <c r="S78046" i="17" s="1" a="1"/>
  <c r="S78046" i="17" s="1"/>
  <c r="R77886" i="17" a="1"/>
  <c r="R77886" i="17" s="1"/>
  <c r="S77886" i="17" s="1" a="1"/>
  <c r="S77886" i="17" s="1"/>
  <c r="R77838" i="17" a="1"/>
  <c r="R77838" i="17" s="1"/>
  <c r="S77838" i="17" s="1" a="1"/>
  <c r="S77838" i="17" s="1"/>
  <c r="R77822" i="17" a="1"/>
  <c r="R77822" i="17" s="1"/>
  <c r="S77822" i="17" s="1" a="1"/>
  <c r="S77822" i="17" s="1"/>
  <c r="R77766" i="17" a="1"/>
  <c r="R77766" i="17" s="1"/>
  <c r="S77766" i="17" s="1" a="1"/>
  <c r="S77766" i="17" s="1"/>
  <c r="R77750" i="17" a="1"/>
  <c r="R77750" i="17" s="1"/>
  <c r="S77750" i="17" s="1" a="1"/>
  <c r="S77750" i="17" s="1"/>
  <c r="R77742" i="17" a="1"/>
  <c r="R77742" i="17" s="1"/>
  <c r="S77742" i="17" s="1" a="1"/>
  <c r="S77742" i="17" s="1"/>
  <c r="R77726" i="17" a="1"/>
  <c r="R77726" i="17" s="1"/>
  <c r="S77726" i="17" s="1" a="1"/>
  <c r="S77726" i="17" s="1"/>
  <c r="R77718" i="17" a="1"/>
  <c r="R77718" i="17" s="1"/>
  <c r="S77718" i="17" s="1" a="1"/>
  <c r="S77718" i="17" s="1"/>
  <c r="R77382" i="17" a="1"/>
  <c r="R77382" i="17" s="1"/>
  <c r="S77382" i="17" s="1" a="1"/>
  <c r="S77382" i="17" s="1"/>
  <c r="R77270" i="17" a="1"/>
  <c r="R77270" i="17" s="1"/>
  <c r="S77270" i="17" s="1" a="1"/>
  <c r="S77270" i="17" s="1"/>
  <c r="R77230" i="17" a="1"/>
  <c r="R77230" i="17" s="1"/>
  <c r="S77230" i="17" s="1" a="1"/>
  <c r="S77230" i="17" s="1"/>
  <c r="R77070" i="17" a="1"/>
  <c r="R77070" i="17" s="1"/>
  <c r="S77070" i="17" s="1" a="1"/>
  <c r="S77070" i="17" s="1"/>
  <c r="R76974" i="17" a="1"/>
  <c r="R76974" i="17" s="1"/>
  <c r="S76974" i="17" s="1" a="1"/>
  <c r="S76974" i="17" s="1"/>
  <c r="R76942" i="17" a="1"/>
  <c r="R76942" i="17" s="1"/>
  <c r="S76942" i="17" s="1" a="1"/>
  <c r="S76942" i="17" s="1"/>
  <c r="R76934" i="17" a="1"/>
  <c r="R76934" i="17" s="1"/>
  <c r="S76934" i="17" s="1" a="1"/>
  <c r="S76934" i="17" s="1"/>
  <c r="R76926" i="17" a="1"/>
  <c r="R76926" i="17" s="1"/>
  <c r="S76926" i="17" s="1" a="1"/>
  <c r="S76926" i="17" s="1"/>
  <c r="R76886" i="17" a="1"/>
  <c r="R76886" i="17" s="1"/>
  <c r="S76886" i="17" s="1" a="1"/>
  <c r="S76886" i="17" s="1"/>
  <c r="R76838" i="17" a="1"/>
  <c r="R76838" i="17" s="1"/>
  <c r="S76838" i="17" s="1" a="1"/>
  <c r="S76838" i="17" s="1"/>
  <c r="R76806" i="17" a="1"/>
  <c r="R76806" i="17" s="1"/>
  <c r="S76806" i="17" s="1" a="1"/>
  <c r="S76806" i="17" s="1"/>
  <c r="R76718" i="17" a="1"/>
  <c r="R76718" i="17" s="1"/>
  <c r="S76718" i="17" s="1" a="1"/>
  <c r="S76718" i="17" s="1"/>
  <c r="R76710" i="17" a="1"/>
  <c r="R76710" i="17" s="1"/>
  <c r="S76710" i="17" s="1" a="1"/>
  <c r="S76710" i="17" s="1"/>
  <c r="R76414" i="17" a="1"/>
  <c r="R76414" i="17" s="1"/>
  <c r="S76414" i="17" s="1" a="1"/>
  <c r="S76414" i="17" s="1"/>
  <c r="R76214" i="17" a="1"/>
  <c r="R76214" i="17" s="1"/>
  <c r="S76214" i="17" s="1" a="1"/>
  <c r="S76214" i="17" s="1"/>
  <c r="R76182" i="17" a="1"/>
  <c r="R76182" i="17" s="1"/>
  <c r="S76182" i="17" s="1" a="1"/>
  <c r="S76182" i="17" s="1"/>
  <c r="R76174" i="17" a="1"/>
  <c r="R76174" i="17" s="1"/>
  <c r="S76174" i="17" s="1" a="1"/>
  <c r="S76174" i="17" s="1"/>
  <c r="R76110" i="17" a="1"/>
  <c r="R76110" i="17" s="1"/>
  <c r="S76110" i="17" s="1" a="1"/>
  <c r="S76110" i="17" s="1"/>
  <c r="R75998" i="17" a="1"/>
  <c r="R75998" i="17" s="1"/>
  <c r="S75998" i="17" s="1" a="1"/>
  <c r="S75998" i="17" s="1"/>
  <c r="R75902" i="17" a="1"/>
  <c r="R75902" i="17" s="1"/>
  <c r="S75902" i="17" s="1" a="1"/>
  <c r="S75902" i="17" s="1"/>
  <c r="R75846" i="17" a="1"/>
  <c r="R75846" i="17" s="1"/>
  <c r="S75846" i="17" s="1" a="1"/>
  <c r="S75846" i="17" s="1"/>
  <c r="R75830" i="17" a="1"/>
  <c r="R75830" i="17" s="1"/>
  <c r="S75830" i="17" s="1" a="1"/>
  <c r="S75830" i="17" s="1"/>
  <c r="R75734" i="17" a="1"/>
  <c r="R75734" i="17" s="1"/>
  <c r="S75734" i="17" s="1" a="1"/>
  <c r="S75734" i="17" s="1"/>
  <c r="R75726" i="17" a="1"/>
  <c r="R75726" i="17" s="1"/>
  <c r="S75726" i="17" s="1" a="1"/>
  <c r="S75726" i="17" s="1"/>
  <c r="R75646" i="17" a="1"/>
  <c r="R75646" i="17" s="1"/>
  <c r="S75646" i="17" s="1" a="1"/>
  <c r="S75646" i="17" s="1"/>
  <c r="R75566" i="17" a="1"/>
  <c r="R75566" i="17" s="1"/>
  <c r="S75566" i="17" s="1" a="1"/>
  <c r="S75566" i="17" s="1"/>
  <c r="R75542" i="17" a="1"/>
  <c r="R75542" i="17" s="1"/>
  <c r="S75542" i="17" s="1" a="1"/>
  <c r="S75542" i="17" s="1"/>
  <c r="R75438" i="17" a="1"/>
  <c r="R75438" i="17" s="1"/>
  <c r="S75438" i="17" s="1" a="1"/>
  <c r="S75438" i="17" s="1"/>
  <c r="R75398" i="17" a="1"/>
  <c r="R75398" i="17" s="1"/>
  <c r="S75398" i="17" s="1" a="1"/>
  <c r="S75398" i="17" s="1"/>
  <c r="R75254" i="17" a="1"/>
  <c r="R75254" i="17" s="1"/>
  <c r="S75254" i="17" s="1" a="1"/>
  <c r="S75254" i="17" s="1"/>
  <c r="R75142" i="17" a="1"/>
  <c r="R75142" i="17" s="1"/>
  <c r="S75142" i="17" s="1" a="1"/>
  <c r="S75142" i="17" s="1"/>
  <c r="R75110" i="17" a="1"/>
  <c r="R75110" i="17" s="1"/>
  <c r="S75110" i="17" s="1" a="1"/>
  <c r="S75110" i="17" s="1"/>
  <c r="R75094" i="17" a="1"/>
  <c r="R75094" i="17" s="1"/>
  <c r="S75094" i="17" s="1" a="1"/>
  <c r="S75094" i="17" s="1"/>
  <c r="R75030" i="17" a="1"/>
  <c r="R75030" i="17" s="1"/>
  <c r="S75030" i="17" s="1" a="1"/>
  <c r="S75030" i="17" s="1"/>
  <c r="R74926" i="17" a="1"/>
  <c r="R74926" i="17" s="1"/>
  <c r="S74926" i="17" s="1" a="1"/>
  <c r="S74926" i="17" s="1"/>
  <c r="R74918" i="17" a="1"/>
  <c r="R74918" i="17" s="1"/>
  <c r="S74918" i="17" s="1" a="1"/>
  <c r="S74918" i="17" s="1"/>
  <c r="R74750" i="17" a="1"/>
  <c r="R74750" i="17" s="1"/>
  <c r="S74750" i="17" s="1" a="1"/>
  <c r="S74750" i="17" s="1"/>
  <c r="R74734" i="17" a="1"/>
  <c r="R74734" i="17" s="1"/>
  <c r="S74734" i="17" s="1" a="1"/>
  <c r="S74734" i="17" s="1"/>
  <c r="R74582" i="17" a="1"/>
  <c r="R74582" i="17" s="1"/>
  <c r="S74582" i="17" s="1" a="1"/>
  <c r="S74582" i="17" s="1"/>
  <c r="R74518" i="17" a="1"/>
  <c r="R74518" i="17" s="1"/>
  <c r="R74478" i="17" a="1"/>
  <c r="R74478" i="17" s="1"/>
  <c r="S74478" i="17" s="1" a="1"/>
  <c r="S74478" i="17" s="1"/>
  <c r="R74470" i="17" a="1"/>
  <c r="R74470" i="17" s="1"/>
  <c r="S74470" i="17" s="1" a="1"/>
  <c r="S74470" i="17" s="1"/>
  <c r="R74454" i="17" a="1"/>
  <c r="R74454" i="17" s="1"/>
  <c r="R74430" i="17" a="1"/>
  <c r="R74430" i="17" s="1"/>
  <c r="S74430" i="17" s="1" a="1"/>
  <c r="S74430" i="17" s="1"/>
  <c r="R74318" i="17" a="1"/>
  <c r="R74318" i="17" s="1"/>
  <c r="S74318" i="17" s="1" a="1"/>
  <c r="S74318" i="17" s="1"/>
  <c r="R74278" i="17" a="1"/>
  <c r="R74278" i="17" s="1"/>
  <c r="S74278" i="17" s="1" a="1"/>
  <c r="S74278" i="17" s="1"/>
  <c r="R74230" i="17" a="1"/>
  <c r="R74230" i="17" s="1"/>
  <c r="S74230" i="17" s="1" a="1"/>
  <c r="S74230" i="17" s="1"/>
  <c r="R74182" i="17" a="1"/>
  <c r="R74182" i="17" s="1"/>
  <c r="S74182" i="17" s="1" a="1"/>
  <c r="S74182" i="17" s="1"/>
  <c r="R73974" i="17" a="1"/>
  <c r="R73974" i="17" s="1"/>
  <c r="R73867" i="17" a="1"/>
  <c r="R73867" i="17" s="1"/>
  <c r="R73865" i="17" a="1"/>
  <c r="R73865" i="17" s="1"/>
  <c r="R73854" i="17" a="1"/>
  <c r="R73854" i="17" s="1"/>
  <c r="S73854" i="17" s="1" a="1"/>
  <c r="S73854" i="17" s="1"/>
  <c r="R73705" i="17" a="1"/>
  <c r="R73705" i="17" s="1"/>
  <c r="S73705" i="17" s="1" a="1"/>
  <c r="S73705" i="17" s="1"/>
  <c r="R73266" i="17" a="1"/>
  <c r="R73266" i="17" s="1"/>
  <c r="S73266" i="17" s="1" a="1"/>
  <c r="S73266" i="17" s="1"/>
  <c r="R73170" i="17" a="1"/>
  <c r="R73170" i="17" s="1"/>
  <c r="S73170" i="17" s="1" a="1"/>
  <c r="S73170" i="17" s="1"/>
  <c r="R72566" i="17" a="1"/>
  <c r="R72566" i="17" s="1"/>
  <c r="S72566" i="17" s="1" a="1"/>
  <c r="S72566" i="17" s="1"/>
  <c r="R72409" i="17" a="1"/>
  <c r="R72409" i="17" s="1"/>
  <c r="S72409" i="17" s="1" a="1"/>
  <c r="S72409" i="17" s="1"/>
  <c r="R72355" i="17" a="1"/>
  <c r="R72355" i="17" s="1"/>
  <c r="S72355" i="17" s="1" a="1"/>
  <c r="S72355" i="17" s="1"/>
  <c r="R79099" i="17" a="1"/>
  <c r="R79099" i="17" s="1"/>
  <c r="S79099" i="17" s="1" a="1"/>
  <c r="S79099" i="17" s="1"/>
  <c r="R79055" i="17" a="1"/>
  <c r="R79055" i="17" s="1"/>
  <c r="S79055" i="17" s="1" a="1"/>
  <c r="S79055" i="17" s="1"/>
  <c r="R79053" i="17" a="1"/>
  <c r="R79053" i="17" s="1"/>
  <c r="S79053" i="17" s="1" a="1"/>
  <c r="S79053" i="17" s="1"/>
  <c r="R79033" i="17" a="1"/>
  <c r="R79033" i="17" s="1"/>
  <c r="S79033" i="17" s="1" a="1"/>
  <c r="S79033" i="17" s="1"/>
  <c r="R79030" i="17" a="1"/>
  <c r="R79030" i="17" s="1"/>
  <c r="S79030" i="17" s="1" a="1"/>
  <c r="S79030" i="17" s="1"/>
  <c r="R79025" i="17" a="1"/>
  <c r="R79025" i="17" s="1"/>
  <c r="S79025" i="17" s="1" a="1"/>
  <c r="S79025" i="17" s="1"/>
  <c r="R78956" i="17" a="1"/>
  <c r="R78956" i="17" s="1"/>
  <c r="S78956" i="17" s="1" a="1"/>
  <c r="S78956" i="17" s="1"/>
  <c r="R78953" i="17" a="1"/>
  <c r="R78953" i="17" s="1"/>
  <c r="S78953" i="17" s="1" a="1"/>
  <c r="S78953" i="17" s="1"/>
  <c r="R78927" i="17" a="1"/>
  <c r="R78927" i="17" s="1"/>
  <c r="S78927" i="17" s="1" a="1"/>
  <c r="S78927" i="17" s="1"/>
  <c r="R78884" i="17" a="1"/>
  <c r="R78884" i="17" s="1"/>
  <c r="S78884" i="17" s="1" a="1"/>
  <c r="S78884" i="17" s="1"/>
  <c r="R78871" i="17" a="1"/>
  <c r="R78871" i="17" s="1"/>
  <c r="S78871" i="17" s="1" a="1"/>
  <c r="S78871" i="17" s="1"/>
  <c r="R78837" i="17" a="1"/>
  <c r="R78837" i="17" s="1"/>
  <c r="S78837" i="17" s="1" a="1"/>
  <c r="S78837" i="17" s="1"/>
  <c r="R78801" i="17" a="1"/>
  <c r="R78801" i="17" s="1"/>
  <c r="S78801" i="17" s="1" a="1"/>
  <c r="S78801" i="17" s="1"/>
  <c r="R78769" i="17" a="1"/>
  <c r="R78769" i="17" s="1"/>
  <c r="S78769" i="17" s="1" a="1"/>
  <c r="S78769" i="17" s="1"/>
  <c r="R78694" i="17" a="1"/>
  <c r="R78694" i="17" s="1"/>
  <c r="S78694" i="17" s="1" a="1"/>
  <c r="S78694" i="17" s="1"/>
  <c r="R78617" i="17" a="1"/>
  <c r="R78617" i="17" s="1"/>
  <c r="S78617" i="17" s="1" a="1"/>
  <c r="S78617" i="17" s="1"/>
  <c r="R78614" i="17" a="1"/>
  <c r="R78614" i="17" s="1"/>
  <c r="S78614" i="17" s="1" a="1"/>
  <c r="S78614" i="17" s="1"/>
  <c r="R78577" i="17" a="1"/>
  <c r="R78577" i="17" s="1"/>
  <c r="S78577" i="17" s="1" a="1"/>
  <c r="S78577" i="17" s="1"/>
  <c r="R78561" i="17" a="1"/>
  <c r="R78561" i="17" s="1"/>
  <c r="S78561" i="17" s="1" a="1"/>
  <c r="S78561" i="17" s="1"/>
  <c r="R78553" i="17" a="1"/>
  <c r="R78553" i="17" s="1"/>
  <c r="S78553" i="17" s="1" a="1"/>
  <c r="S78553" i="17" s="1"/>
  <c r="R78526" i="17" a="1"/>
  <c r="R78526" i="17" s="1"/>
  <c r="S78526" i="17" s="1" a="1"/>
  <c r="S78526" i="17" s="1"/>
  <c r="R78518" i="17" a="1"/>
  <c r="R78518" i="17" s="1"/>
  <c r="S78518" i="17" s="1" a="1"/>
  <c r="S78518" i="17" s="1"/>
  <c r="R78441" i="17" a="1"/>
  <c r="R78441" i="17" s="1"/>
  <c r="S78441" i="17" s="1" a="1"/>
  <c r="S78441" i="17" s="1"/>
  <c r="R78438" i="17" a="1"/>
  <c r="R78438" i="17" s="1"/>
  <c r="S78438" i="17" s="1" a="1"/>
  <c r="S78438" i="17" s="1"/>
  <c r="R78385" i="17" a="1"/>
  <c r="R78385" i="17" s="1"/>
  <c r="S78385" i="17" s="1" a="1"/>
  <c r="S78385" i="17" s="1"/>
  <c r="R78382" i="17" a="1"/>
  <c r="R78382" i="17" s="1"/>
  <c r="S78382" i="17" s="1" a="1"/>
  <c r="S78382" i="17" s="1"/>
  <c r="R78305" i="17" a="1"/>
  <c r="R78305" i="17" s="1"/>
  <c r="S78305" i="17" s="1" a="1"/>
  <c r="S78305" i="17" s="1"/>
  <c r="R78201" i="17" a="1"/>
  <c r="R78201" i="17" s="1"/>
  <c r="S78201" i="17" s="1" a="1"/>
  <c r="S78201" i="17" s="1"/>
  <c r="R78198" i="17" a="1"/>
  <c r="R78198" i="17" s="1"/>
  <c r="S78198" i="17" s="1" a="1"/>
  <c r="S78198" i="17" s="1"/>
  <c r="R78193" i="17" a="1"/>
  <c r="R78193" i="17" s="1"/>
  <c r="S78193" i="17" s="1" a="1"/>
  <c r="S78193" i="17" s="1"/>
  <c r="R78134" i="17" a="1"/>
  <c r="R78134" i="17" s="1"/>
  <c r="S78134" i="17" s="1" a="1"/>
  <c r="S78134" i="17" s="1"/>
  <c r="R78062" i="17" a="1"/>
  <c r="R78062" i="17" s="1"/>
  <c r="S78062" i="17" s="1" a="1"/>
  <c r="S78062" i="17" s="1"/>
  <c r="R77806" i="17" a="1"/>
  <c r="R77806" i="17" s="1"/>
  <c r="S77806" i="17" s="1" a="1"/>
  <c r="S77806" i="17" s="1"/>
  <c r="R77694" i="17" a="1"/>
  <c r="R77694" i="17" s="1"/>
  <c r="S77694" i="17" s="1" a="1"/>
  <c r="S77694" i="17" s="1"/>
  <c r="R77646" i="17" a="1"/>
  <c r="R77646" i="17" s="1"/>
  <c r="S77646" i="17" s="1" a="1"/>
  <c r="S77646" i="17" s="1"/>
  <c r="R77598" i="17" a="1"/>
  <c r="R77598" i="17" s="1"/>
  <c r="S77598" i="17" s="1" a="1"/>
  <c r="S77598" i="17" s="1"/>
  <c r="R77582" i="17" a="1"/>
  <c r="R77582" i="17" s="1"/>
  <c r="S77582" i="17" s="1" a="1"/>
  <c r="S77582" i="17" s="1"/>
  <c r="R77574" i="17" a="1"/>
  <c r="R77574" i="17" s="1"/>
  <c r="S77574" i="17" s="1" a="1"/>
  <c r="S77574" i="17" s="1"/>
  <c r="R77342" i="17" a="1"/>
  <c r="R77342" i="17" s="1"/>
  <c r="S77342" i="17" s="1" a="1"/>
  <c r="S77342" i="17" s="1"/>
  <c r="R77334" i="17" a="1"/>
  <c r="R77334" i="17" s="1"/>
  <c r="S77334" i="17" s="1" a="1"/>
  <c r="S77334" i="17" s="1"/>
  <c r="R77294" i="17" a="1"/>
  <c r="R77294" i="17" s="1"/>
  <c r="S77294" i="17" s="1" a="1"/>
  <c r="S77294" i="17" s="1"/>
  <c r="R77254" i="17" a="1"/>
  <c r="R77254" i="17" s="1"/>
  <c r="S77254" i="17" s="1" a="1"/>
  <c r="S77254" i="17" s="1"/>
  <c r="R77222" i="17" a="1"/>
  <c r="R77222" i="17" s="1"/>
  <c r="S77222" i="17" s="1" a="1"/>
  <c r="S77222" i="17" s="1"/>
  <c r="R77214" i="17" a="1"/>
  <c r="R77214" i="17" s="1"/>
  <c r="S77214" i="17" s="1" a="1"/>
  <c r="S77214" i="17" s="1"/>
  <c r="R77166" i="17" a="1"/>
  <c r="R77166" i="17" s="1"/>
  <c r="S77166" i="17" s="1" a="1"/>
  <c r="S77166" i="17" s="1"/>
  <c r="R77142" i="17" a="1"/>
  <c r="R77142" i="17" s="1"/>
  <c r="S77142" i="17" s="1" a="1"/>
  <c r="S77142" i="17" s="1"/>
  <c r="R77102" i="17" a="1"/>
  <c r="R77102" i="17" s="1"/>
  <c r="S77102" i="17" s="1" a="1"/>
  <c r="S77102" i="17" s="1"/>
  <c r="R77022" i="17" a="1"/>
  <c r="R77022" i="17" s="1"/>
  <c r="S77022" i="17" s="1" a="1"/>
  <c r="S77022" i="17" s="1"/>
  <c r="R76910" i="17" a="1"/>
  <c r="R76910" i="17" s="1"/>
  <c r="S76910" i="17" s="1" a="1"/>
  <c r="S76910" i="17" s="1"/>
  <c r="R76758" i="17" a="1"/>
  <c r="R76758" i="17" s="1"/>
  <c r="S76758" i="17" s="1" a="1"/>
  <c r="S76758" i="17" s="1"/>
  <c r="R76686" i="17" a="1"/>
  <c r="R76686" i="17" s="1"/>
  <c r="S76686" i="17" s="1" a="1"/>
  <c r="S76686" i="17" s="1"/>
  <c r="R76630" i="17" a="1"/>
  <c r="R76630" i="17" s="1"/>
  <c r="S76630" i="17" s="1" a="1"/>
  <c r="S76630" i="17" s="1"/>
  <c r="R76574" i="17" a="1"/>
  <c r="R76574" i="17" s="1"/>
  <c r="S76574" i="17" s="1" a="1"/>
  <c r="S76574" i="17" s="1"/>
  <c r="R76558" i="17" a="1"/>
  <c r="R76558" i="17" s="1"/>
  <c r="S76558" i="17" s="1" a="1"/>
  <c r="S76558" i="17" s="1"/>
  <c r="R76526" i="17" a="1"/>
  <c r="R76526" i="17" s="1"/>
  <c r="S76526" i="17" s="1" a="1"/>
  <c r="S76526" i="17" s="1"/>
  <c r="R76342" i="17" a="1"/>
  <c r="R76342" i="17" s="1"/>
  <c r="S76342" i="17" s="1" a="1"/>
  <c r="S76342" i="17" s="1"/>
  <c r="R76230" i="17" a="1"/>
  <c r="R76230" i="17" s="1"/>
  <c r="S76230" i="17" s="1" a="1"/>
  <c r="S76230" i="17" s="1"/>
  <c r="R76206" i="17" a="1"/>
  <c r="R76206" i="17" s="1"/>
  <c r="S76206" i="17" s="1" a="1"/>
  <c r="S76206" i="17" s="1"/>
  <c r="R76166" i="17" a="1"/>
  <c r="R76166" i="17" s="1"/>
  <c r="S76166" i="17" s="1" a="1"/>
  <c r="S76166" i="17" s="1"/>
  <c r="R76094" i="17" a="1"/>
  <c r="R76094" i="17" s="1"/>
  <c r="S76094" i="17" s="1" a="1"/>
  <c r="S76094" i="17" s="1"/>
  <c r="R75974" i="17" a="1"/>
  <c r="R75974" i="17" s="1"/>
  <c r="S75974" i="17" s="1" a="1"/>
  <c r="S75974" i="17" s="1"/>
  <c r="R75934" i="17" a="1"/>
  <c r="R75934" i="17" s="1"/>
  <c r="S75934" i="17" s="1" a="1"/>
  <c r="S75934" i="17" s="1"/>
  <c r="R75918" i="17" a="1"/>
  <c r="R75918" i="17" s="1"/>
  <c r="S75918" i="17" s="1" a="1"/>
  <c r="S75918" i="17" s="1"/>
  <c r="R75526" i="17" a="1"/>
  <c r="R75526" i="17" s="1"/>
  <c r="S75526" i="17" s="1" a="1"/>
  <c r="S75526" i="17" s="1"/>
  <c r="R75470" i="17" a="1"/>
  <c r="R75470" i="17" s="1"/>
  <c r="S75470" i="17" s="1" a="1"/>
  <c r="S75470" i="17" s="1"/>
  <c r="R75390" i="17" a="1"/>
  <c r="R75390" i="17" s="1"/>
  <c r="S75390" i="17" s="1" a="1"/>
  <c r="S75390" i="17" s="1"/>
  <c r="R75342" i="17" a="1"/>
  <c r="R75342" i="17" s="1"/>
  <c r="S75342" i="17" s="1" a="1"/>
  <c r="S75342" i="17" s="1"/>
  <c r="R75294" i="17" a="1"/>
  <c r="R75294" i="17" s="1"/>
  <c r="S75294" i="17" s="1" a="1"/>
  <c r="S75294" i="17" s="1"/>
  <c r="R74990" i="17" a="1"/>
  <c r="R74990" i="17" s="1"/>
  <c r="S74990" i="17" s="1" a="1"/>
  <c r="S74990" i="17" s="1"/>
  <c r="R74894" i="17" a="1"/>
  <c r="R74894" i="17" s="1"/>
  <c r="S74894" i="17" s="1" a="1"/>
  <c r="S74894" i="17" s="1"/>
  <c r="R74862" i="17" a="1"/>
  <c r="R74862" i="17" s="1"/>
  <c r="S74862" i="17" s="1" a="1"/>
  <c r="S74862" i="17" s="1"/>
  <c r="R74822" i="17" a="1"/>
  <c r="R74822" i="17" s="1"/>
  <c r="S74822" i="17" s="1" a="1"/>
  <c r="S74822" i="17" s="1"/>
  <c r="R74670" i="17" a="1"/>
  <c r="R74670" i="17" s="1"/>
  <c r="S74670" i="17" s="1" a="1"/>
  <c r="S74670" i="17" s="1"/>
  <c r="R74446" i="17" a="1"/>
  <c r="R74446" i="17" s="1"/>
  <c r="R74438" i="17" a="1"/>
  <c r="R74438" i="17" s="1"/>
  <c r="S74438" i="17" s="1" a="1"/>
  <c r="S74438" i="17" s="1"/>
  <c r="R74374" i="17" a="1"/>
  <c r="R74374" i="17" s="1"/>
  <c r="R74302" i="17" a="1"/>
  <c r="R74302" i="17" s="1"/>
  <c r="S74302" i="17" s="1" a="1"/>
  <c r="S74302" i="17" s="1"/>
  <c r="R74070" i="17" a="1"/>
  <c r="R74070" i="17" s="1"/>
  <c r="S74070" i="17" s="1" a="1"/>
  <c r="S74070" i="17" s="1"/>
  <c r="R74030" i="17" a="1"/>
  <c r="R74030" i="17" s="1"/>
  <c r="S74030" i="17" s="1" a="1"/>
  <c r="S74030" i="17" s="1"/>
  <c r="R73910" i="17" a="1"/>
  <c r="R73910" i="17" s="1"/>
  <c r="S73910" i="17" s="1" a="1"/>
  <c r="S73910" i="17" s="1"/>
  <c r="R73906" i="17" a="1"/>
  <c r="R73906" i="17" s="1"/>
  <c r="S73906" i="17" s="1" a="1"/>
  <c r="S73906" i="17" s="1"/>
  <c r="R73862" i="17" a="1"/>
  <c r="R73862" i="17" s="1"/>
  <c r="S73862" i="17" s="1" a="1"/>
  <c r="S73862" i="17" s="1"/>
  <c r="R73571" i="17" a="1"/>
  <c r="R73571" i="17" s="1"/>
  <c r="R73523" i="17" a="1"/>
  <c r="R73523" i="17" s="1"/>
  <c r="S73523" i="17" s="1" a="1"/>
  <c r="S73523" i="17" s="1"/>
  <c r="R73323" i="17" a="1"/>
  <c r="R73323" i="17" s="1"/>
  <c r="S73323" i="17" s="1" a="1"/>
  <c r="S73323" i="17" s="1"/>
  <c r="R73027" i="17" a="1"/>
  <c r="R73027" i="17" s="1"/>
  <c r="R72902" i="17" a="1"/>
  <c r="R72902" i="17" s="1"/>
  <c r="S72902" i="17" s="1" a="1"/>
  <c r="S72902" i="17" s="1"/>
  <c r="R72433" i="17" a="1"/>
  <c r="R72433" i="17" s="1"/>
  <c r="S72433" i="17" s="1" a="1"/>
  <c r="S72433" i="17" s="1"/>
  <c r="R72371" i="17" a="1"/>
  <c r="R72371" i="17" s="1"/>
  <c r="S72371" i="17" s="1" a="1"/>
  <c r="S72371" i="17" s="1"/>
  <c r="R72337" i="17" a="1"/>
  <c r="R72337" i="17" s="1"/>
  <c r="S72337" i="17" s="1" a="1"/>
  <c r="S72337" i="17" s="1"/>
  <c r="R78881" i="17" a="1"/>
  <c r="R78881" i="17" s="1"/>
  <c r="S78881" i="17" s="1" a="1"/>
  <c r="S78881" i="17" s="1"/>
  <c r="R78857" i="17" a="1"/>
  <c r="R78857" i="17" s="1"/>
  <c r="S78857" i="17" s="1" a="1"/>
  <c r="S78857" i="17" s="1"/>
  <c r="R78745" i="17" a="1"/>
  <c r="R78745" i="17" s="1"/>
  <c r="S78745" i="17" s="1" a="1"/>
  <c r="S78745" i="17" s="1"/>
  <c r="R78737" i="17" a="1"/>
  <c r="R78737" i="17" s="1"/>
  <c r="S78737" i="17" s="1" a="1"/>
  <c r="S78737" i="17" s="1"/>
  <c r="R78729" i="17" a="1"/>
  <c r="R78729" i="17" s="1"/>
  <c r="S78729" i="17" s="1" a="1"/>
  <c r="S78729" i="17" s="1"/>
  <c r="R78721" i="17" a="1"/>
  <c r="R78721" i="17" s="1"/>
  <c r="S78721" i="17" s="1" a="1"/>
  <c r="S78721" i="17" s="1"/>
  <c r="R78718" i="17" a="1"/>
  <c r="R78718" i="17" s="1"/>
  <c r="S78718" i="17" s="1" a="1"/>
  <c r="S78718" i="17" s="1"/>
  <c r="R78713" i="17" a="1"/>
  <c r="R78713" i="17" s="1"/>
  <c r="S78713" i="17" s="1" a="1"/>
  <c r="S78713" i="17" s="1"/>
  <c r="R78710" i="17" a="1"/>
  <c r="R78710" i="17" s="1"/>
  <c r="S78710" i="17" s="1" a="1"/>
  <c r="S78710" i="17" s="1"/>
  <c r="R78670" i="17" a="1"/>
  <c r="R78670" i="17" s="1"/>
  <c r="S78670" i="17" s="1" a="1"/>
  <c r="S78670" i="17" s="1"/>
  <c r="R78582" i="17" a="1"/>
  <c r="R78582" i="17" s="1"/>
  <c r="S78582" i="17" s="1" a="1"/>
  <c r="S78582" i="17" s="1"/>
  <c r="R78542" i="17" a="1"/>
  <c r="R78542" i="17" s="1"/>
  <c r="S78542" i="17" s="1" a="1"/>
  <c r="S78542" i="17" s="1"/>
  <c r="R78478" i="17" a="1"/>
  <c r="R78478" i="17" s="1"/>
  <c r="S78478" i="17" s="1" a="1"/>
  <c r="S78478" i="17" s="1"/>
  <c r="R78465" i="17" a="1"/>
  <c r="R78465" i="17" s="1"/>
  <c r="S78465" i="17" s="1" a="1"/>
  <c r="S78465" i="17" s="1"/>
  <c r="R78446" i="17" a="1"/>
  <c r="R78446" i="17" s="1"/>
  <c r="S78446" i="17" s="1" a="1"/>
  <c r="S78446" i="17" s="1"/>
  <c r="R78430" i="17" a="1"/>
  <c r="R78430" i="17" s="1"/>
  <c r="S78430" i="17" s="1" a="1"/>
  <c r="S78430" i="17" s="1"/>
  <c r="R78401" i="17" a="1"/>
  <c r="R78401" i="17" s="1"/>
  <c r="S78401" i="17" s="1" a="1"/>
  <c r="S78401" i="17" s="1"/>
  <c r="R78393" i="17" a="1"/>
  <c r="R78393" i="17" s="1"/>
  <c r="S78393" i="17" s="1" a="1"/>
  <c r="S78393" i="17" s="1"/>
  <c r="R78390" i="17" a="1"/>
  <c r="R78390" i="17" s="1"/>
  <c r="S78390" i="17" s="1" a="1"/>
  <c r="S78390" i="17" s="1"/>
  <c r="R78345" i="17" a="1"/>
  <c r="R78345" i="17" s="1"/>
  <c r="S78345" i="17" s="1" a="1"/>
  <c r="S78345" i="17" s="1"/>
  <c r="R78230" i="17" a="1"/>
  <c r="R78230" i="17" s="1"/>
  <c r="S78230" i="17" s="1" a="1"/>
  <c r="S78230" i="17" s="1"/>
  <c r="R78217" i="17" a="1"/>
  <c r="R78217" i="17" s="1"/>
  <c r="S78217" i="17" s="1" a="1"/>
  <c r="S78217" i="17" s="1"/>
  <c r="R78174" i="17" a="1"/>
  <c r="R78174" i="17" s="1"/>
  <c r="S78174" i="17" s="1" a="1"/>
  <c r="S78174" i="17" s="1"/>
  <c r="R78126" i="17" a="1"/>
  <c r="R78126" i="17" s="1"/>
  <c r="S78126" i="17" s="1" a="1"/>
  <c r="S78126" i="17" s="1"/>
  <c r="R78118" i="17" a="1"/>
  <c r="R78118" i="17" s="1"/>
  <c r="S78118" i="17" s="1" a="1"/>
  <c r="S78118" i="17" s="1"/>
  <c r="R78065" i="17" a="1"/>
  <c r="R78065" i="17" s="1"/>
  <c r="S78065" i="17" s="1" a="1"/>
  <c r="S78065" i="17" s="1"/>
  <c r="R78038" i="17" a="1"/>
  <c r="R78038" i="17" s="1"/>
  <c r="S78038" i="17" s="1" a="1"/>
  <c r="S78038" i="17" s="1"/>
  <c r="R78022" i="17" a="1"/>
  <c r="R78022" i="17" s="1"/>
  <c r="S78022" i="17" s="1" a="1"/>
  <c r="S78022" i="17" s="1"/>
  <c r="R77998" i="17" a="1"/>
  <c r="R77998" i="17" s="1"/>
  <c r="S77998" i="17" s="1" a="1"/>
  <c r="S77998" i="17" s="1"/>
  <c r="R77990" i="17" a="1"/>
  <c r="R77990" i="17" s="1"/>
  <c r="S77990" i="17" s="1" a="1"/>
  <c r="S77990" i="17" s="1"/>
  <c r="R77926" i="17" a="1"/>
  <c r="R77926" i="17" s="1"/>
  <c r="S77926" i="17" s="1" a="1"/>
  <c r="S77926" i="17" s="1"/>
  <c r="R77830" i="17" a="1"/>
  <c r="R77830" i="17" s="1"/>
  <c r="S77830" i="17" s="1" a="1"/>
  <c r="S77830" i="17" s="1"/>
  <c r="R77678" i="17" a="1"/>
  <c r="R77678" i="17" s="1"/>
  <c r="S77678" i="17" s="1" a="1"/>
  <c r="S77678" i="17" s="1"/>
  <c r="R77558" i="17" a="1"/>
  <c r="R77558" i="17" s="1"/>
  <c r="S77558" i="17" s="1" a="1"/>
  <c r="S77558" i="17" s="1"/>
  <c r="R77518" i="17" a="1"/>
  <c r="R77518" i="17" s="1"/>
  <c r="S77518" i="17" s="1" a="1"/>
  <c r="S77518" i="17" s="1"/>
  <c r="R77478" i="17" a="1"/>
  <c r="R77478" i="17" s="1"/>
  <c r="S77478" i="17" s="1" a="1"/>
  <c r="S77478" i="17" s="1"/>
  <c r="R77398" i="17" a="1"/>
  <c r="R77398" i="17" s="1"/>
  <c r="S77398" i="17" s="1" a="1"/>
  <c r="S77398" i="17" s="1"/>
  <c r="R77366" i="17" a="1"/>
  <c r="R77366" i="17" s="1"/>
  <c r="S77366" i="17" s="1" a="1"/>
  <c r="S77366" i="17" s="1"/>
  <c r="R77326" i="17" a="1"/>
  <c r="R77326" i="17" s="1"/>
  <c r="S77326" i="17" s="1" a="1"/>
  <c r="S77326" i="17" s="1"/>
  <c r="R77206" i="17" a="1"/>
  <c r="R77206" i="17" s="1"/>
  <c r="S77206" i="17" s="1" a="1"/>
  <c r="S77206" i="17" s="1"/>
  <c r="R77182" i="17" a="1"/>
  <c r="R77182" i="17" s="1"/>
  <c r="S77182" i="17" s="1" a="1"/>
  <c r="S77182" i="17" s="1"/>
  <c r="R77158" i="17" a="1"/>
  <c r="R77158" i="17" s="1"/>
  <c r="S77158" i="17" s="1" a="1"/>
  <c r="S77158" i="17" s="1"/>
  <c r="R77118" i="17" a="1"/>
  <c r="R77118" i="17" s="1"/>
  <c r="S77118" i="17" s="1" a="1"/>
  <c r="S77118" i="17" s="1"/>
  <c r="R77046" i="17" a="1"/>
  <c r="R77046" i="17" s="1"/>
  <c r="S77046" i="17" s="1" a="1"/>
  <c r="S77046" i="17" s="1"/>
  <c r="R76902" i="17" a="1"/>
  <c r="R76902" i="17" s="1"/>
  <c r="S76902" i="17" s="1" a="1"/>
  <c r="S76902" i="17" s="1"/>
  <c r="R76862" i="17" a="1"/>
  <c r="R76862" i="17" s="1"/>
  <c r="S76862" i="17" s="1" a="1"/>
  <c r="S76862" i="17" s="1"/>
  <c r="R76814" i="17" a="1"/>
  <c r="R76814" i="17" s="1"/>
  <c r="S76814" i="17" s="1" a="1"/>
  <c r="S76814" i="17" s="1"/>
  <c r="R76766" i="17" a="1"/>
  <c r="R76766" i="17" s="1"/>
  <c r="S76766" i="17" s="1" a="1"/>
  <c r="S76766" i="17" s="1"/>
  <c r="R76742" i="17" a="1"/>
  <c r="R76742" i="17" s="1"/>
  <c r="S76742" i="17" s="1" a="1"/>
  <c r="S76742" i="17" s="1"/>
  <c r="R76654" i="17" a="1"/>
  <c r="R76654" i="17" s="1"/>
  <c r="S76654" i="17" s="1" a="1"/>
  <c r="S76654" i="17" s="1"/>
  <c r="R76590" i="17" a="1"/>
  <c r="R76590" i="17" s="1"/>
  <c r="S76590" i="17" s="1" a="1"/>
  <c r="S76590" i="17" s="1"/>
  <c r="R76430" i="17" a="1"/>
  <c r="R76430" i="17" s="1"/>
  <c r="S76430" i="17" s="1" a="1"/>
  <c r="S76430" i="17" s="1"/>
  <c r="R76222" i="17" a="1"/>
  <c r="R76222" i="17" s="1"/>
  <c r="S76222" i="17" s="1" a="1"/>
  <c r="S76222" i="17" s="1"/>
  <c r="R76014" i="17" a="1"/>
  <c r="R76014" i="17" s="1"/>
  <c r="S76014" i="17" s="1" a="1"/>
  <c r="S76014" i="17" s="1"/>
  <c r="R75950" i="17" a="1"/>
  <c r="R75950" i="17" s="1"/>
  <c r="S75950" i="17" s="1" a="1"/>
  <c r="S75950" i="17" s="1"/>
  <c r="R75910" i="17" a="1"/>
  <c r="R75910" i="17" s="1"/>
  <c r="S75910" i="17" s="1" a="1"/>
  <c r="S75910" i="17" s="1"/>
  <c r="R75742" i="17" a="1"/>
  <c r="R75742" i="17" s="1"/>
  <c r="S75742" i="17" s="1" a="1"/>
  <c r="S75742" i="17" s="1"/>
  <c r="R75718" i="17" a="1"/>
  <c r="R75718" i="17" s="1"/>
  <c r="S75718" i="17" s="1" a="1"/>
  <c r="S75718" i="17" s="1"/>
  <c r="R75702" i="17" a="1"/>
  <c r="R75702" i="17" s="1"/>
  <c r="S75702" i="17" s="1" a="1"/>
  <c r="S75702" i="17" s="1"/>
  <c r="R75670" i="17" a="1"/>
  <c r="R75670" i="17" s="1"/>
  <c r="S75670" i="17" s="1" a="1"/>
  <c r="S75670" i="17" s="1"/>
  <c r="R75662" i="17" a="1"/>
  <c r="R75662" i="17" s="1"/>
  <c r="S75662" i="17" s="1" a="1"/>
  <c r="S75662" i="17" s="1"/>
  <c r="R75622" i="17" a="1"/>
  <c r="R75622" i="17" s="1"/>
  <c r="S75622" i="17" s="1" a="1"/>
  <c r="S75622" i="17" s="1"/>
  <c r="R75614" i="17" a="1"/>
  <c r="R75614" i="17" s="1"/>
  <c r="S75614" i="17" s="1" a="1"/>
  <c r="S75614" i="17" s="1"/>
  <c r="R75574" i="17" a="1"/>
  <c r="R75574" i="17" s="1"/>
  <c r="S75574" i="17" s="1" a="1"/>
  <c r="S75574" i="17" s="1"/>
  <c r="R75502" i="17" a="1"/>
  <c r="R75502" i="17" s="1"/>
  <c r="S75502" i="17" s="1" a="1"/>
  <c r="S75502" i="17" s="1"/>
  <c r="R75358" i="17" a="1"/>
  <c r="R75358" i="17" s="1"/>
  <c r="S75358" i="17" s="1" a="1"/>
  <c r="S75358" i="17" s="1"/>
  <c r="R75350" i="17" a="1"/>
  <c r="R75350" i="17" s="1"/>
  <c r="S75350" i="17" s="1" a="1"/>
  <c r="S75350" i="17" s="1"/>
  <c r="R75318" i="17" a="1"/>
  <c r="R75318" i="17" s="1"/>
  <c r="S75318" i="17" s="1" a="1"/>
  <c r="S75318" i="17" s="1"/>
  <c r="R75278" i="17" a="1"/>
  <c r="R75278" i="17" s="1"/>
  <c r="S75278" i="17" s="1" a="1"/>
  <c r="S75278" i="17" s="1"/>
  <c r="R75222" i="17" a="1"/>
  <c r="R75222" i="17" s="1"/>
  <c r="S75222" i="17" s="1" a="1"/>
  <c r="S75222" i="17" s="1"/>
  <c r="R75166" i="17" a="1"/>
  <c r="R75166" i="17" s="1"/>
  <c r="S75166" i="17" s="1" a="1"/>
  <c r="S75166" i="17" s="1"/>
  <c r="R75158" i="17" a="1"/>
  <c r="R75158" i="17" s="1"/>
  <c r="S75158" i="17" s="1" a="1"/>
  <c r="S75158" i="17" s="1"/>
  <c r="R75118" i="17" a="1"/>
  <c r="R75118" i="17" s="1"/>
  <c r="S75118" i="17" s="1" a="1"/>
  <c r="S75118" i="17" s="1"/>
  <c r="R75062" i="17" a="1"/>
  <c r="R75062" i="17" s="1"/>
  <c r="S75062" i="17" s="1" a="1"/>
  <c r="S75062" i="17" s="1"/>
  <c r="R75046" i="17" a="1"/>
  <c r="R75046" i="17" s="1"/>
  <c r="S75046" i="17" s="1" a="1"/>
  <c r="S75046" i="17" s="1"/>
  <c r="R74974" i="17" a="1"/>
  <c r="R74974" i="17" s="1"/>
  <c r="S74974" i="17" s="1" a="1"/>
  <c r="S74974" i="17" s="1"/>
  <c r="R74950" i="17" a="1"/>
  <c r="R74950" i="17" s="1"/>
  <c r="S74950" i="17" s="1" a="1"/>
  <c r="S74950" i="17" s="1"/>
  <c r="R74662" i="17" a="1"/>
  <c r="R74662" i="17" s="1"/>
  <c r="S74662" i="17" s="1" a="1"/>
  <c r="S74662" i="17" s="1"/>
  <c r="R74598" i="17" a="1"/>
  <c r="R74598" i="17" s="1"/>
  <c r="S74598" i="17" s="1" a="1"/>
  <c r="S74598" i="17" s="1"/>
  <c r="R74574" i="17" a="1"/>
  <c r="R74574" i="17" s="1"/>
  <c r="S74574" i="17" s="1" a="1"/>
  <c r="S74574" i="17" s="1"/>
  <c r="R74566" i="17" a="1"/>
  <c r="R74566" i="17" s="1"/>
  <c r="S74566" i="17" s="1" a="1"/>
  <c r="S74566" i="17" s="1"/>
  <c r="R74558" i="17" a="1"/>
  <c r="R74558" i="17" s="1"/>
  <c r="S74558" i="17" s="1" a="1"/>
  <c r="S74558" i="17" s="1"/>
  <c r="R74510" i="17" a="1"/>
  <c r="R74510" i="17" s="1"/>
  <c r="S74510" i="17" s="1" a="1"/>
  <c r="S74510" i="17" s="1"/>
  <c r="R74422" i="17" a="1"/>
  <c r="R74422" i="17" s="1"/>
  <c r="S74422" i="17" s="1" a="1"/>
  <c r="S74422" i="17" s="1"/>
  <c r="R74414" i="17" a="1"/>
  <c r="R74414" i="17" s="1"/>
  <c r="R74075" i="17" a="1"/>
  <c r="R74075" i="17" s="1"/>
  <c r="R74073" i="17" a="1"/>
  <c r="R74073" i="17" s="1"/>
  <c r="R73847" i="17" a="1"/>
  <c r="R73847" i="17" s="1"/>
  <c r="S73847" i="17" s="1" a="1"/>
  <c r="S73847" i="17" s="1"/>
  <c r="R73791" i="17" a="1"/>
  <c r="R73791" i="17" s="1"/>
  <c r="S73791" i="17" s="1" a="1"/>
  <c r="S73791" i="17" s="1"/>
  <c r="R73745" i="17" a="1"/>
  <c r="R73745" i="17" s="1"/>
  <c r="S73745" i="17" s="1" a="1"/>
  <c r="S73745" i="17" s="1"/>
  <c r="R73719" i="17" a="1"/>
  <c r="R73719" i="17" s="1"/>
  <c r="S73719" i="17" s="1" a="1"/>
  <c r="S73719" i="17" s="1"/>
  <c r="R73641" i="17" a="1"/>
  <c r="R73641" i="17" s="1"/>
  <c r="R73561" i="17" a="1"/>
  <c r="R73561" i="17" s="1"/>
  <c r="S73561" i="17" s="1" a="1"/>
  <c r="S73561" i="17" s="1"/>
  <c r="R73554" i="17" a="1"/>
  <c r="R73554" i="17" s="1"/>
  <c r="S73554" i="17" s="1" a="1"/>
  <c r="S73554" i="17" s="1"/>
  <c r="R73238" i="17" a="1"/>
  <c r="R73238" i="17" s="1"/>
  <c r="S73238" i="17" s="1" a="1"/>
  <c r="S73238" i="17" s="1"/>
  <c r="R73007" i="17" a="1"/>
  <c r="R73007" i="17" s="1"/>
  <c r="R72911" i="17" a="1"/>
  <c r="R72911" i="17" s="1"/>
  <c r="S72911" i="17" s="1" a="1"/>
  <c r="S72911" i="17" s="1"/>
  <c r="R72635" i="17" a="1"/>
  <c r="R72635" i="17" s="1"/>
  <c r="S72635" i="17" s="1" a="1"/>
  <c r="S72635" i="17" s="1"/>
  <c r="R79009" i="17" a="1"/>
  <c r="R79009" i="17" s="1"/>
  <c r="S79009" i="17" s="1" a="1"/>
  <c r="S79009" i="17" s="1"/>
  <c r="R78863" i="17" a="1"/>
  <c r="R78863" i="17" s="1"/>
  <c r="S78863" i="17" s="1" a="1"/>
  <c r="S78863" i="17" s="1"/>
  <c r="R78823" i="17" a="1"/>
  <c r="R78823" i="17" s="1"/>
  <c r="S78823" i="17" s="1" a="1"/>
  <c r="S78823" i="17" s="1"/>
  <c r="R78761" i="17" a="1"/>
  <c r="R78761" i="17" s="1"/>
  <c r="S78761" i="17" s="1" a="1"/>
  <c r="S78761" i="17" s="1"/>
  <c r="R78758" i="17" a="1"/>
  <c r="R78758" i="17" s="1"/>
  <c r="S78758" i="17" s="1" a="1"/>
  <c r="S78758" i="17" s="1"/>
  <c r="R78630" i="17" a="1"/>
  <c r="R78630" i="17" s="1"/>
  <c r="S78630" i="17" s="1" a="1"/>
  <c r="S78630" i="17" s="1"/>
  <c r="R78622" i="17" a="1"/>
  <c r="R78622" i="17" s="1"/>
  <c r="S78622" i="17" s="1" a="1"/>
  <c r="S78622" i="17" s="1"/>
  <c r="R78574" i="17" a="1"/>
  <c r="R78574" i="17" s="1"/>
  <c r="S78574" i="17" s="1" a="1"/>
  <c r="S78574" i="17" s="1"/>
  <c r="R78569" i="17" a="1"/>
  <c r="R78569" i="17" s="1"/>
  <c r="S78569" i="17" s="1" a="1"/>
  <c r="S78569" i="17" s="1"/>
  <c r="R78566" i="17" a="1"/>
  <c r="R78566" i="17" s="1"/>
  <c r="S78566" i="17" s="1" a="1"/>
  <c r="S78566" i="17" s="1"/>
  <c r="R78550" i="17" a="1"/>
  <c r="R78550" i="17" s="1"/>
  <c r="S78550" i="17" s="1" a="1"/>
  <c r="S78550" i="17" s="1"/>
  <c r="R78350" i="17" a="1"/>
  <c r="R78350" i="17" s="1"/>
  <c r="S78350" i="17" s="1" a="1"/>
  <c r="S78350" i="17" s="1"/>
  <c r="R78313" i="17" a="1"/>
  <c r="R78313" i="17" s="1"/>
  <c r="S78313" i="17" s="1" a="1"/>
  <c r="S78313" i="17" s="1"/>
  <c r="R78281" i="17" a="1"/>
  <c r="R78281" i="17" s="1"/>
  <c r="S78281" i="17" s="1" a="1"/>
  <c r="S78281" i="17" s="1"/>
  <c r="R78273" i="17" a="1"/>
  <c r="R78273" i="17" s="1"/>
  <c r="S78273" i="17" s="1" a="1"/>
  <c r="S78273" i="17" s="1"/>
  <c r="R78246" i="17" a="1"/>
  <c r="R78246" i="17" s="1"/>
  <c r="S78246" i="17" s="1" a="1"/>
  <c r="S78246" i="17" s="1"/>
  <c r="R78206" i="17" a="1"/>
  <c r="R78206" i="17" s="1"/>
  <c r="S78206" i="17" s="1" a="1"/>
  <c r="S78206" i="17" s="1"/>
  <c r="R78185" i="17" a="1"/>
  <c r="R78185" i="17" s="1"/>
  <c r="S78185" i="17" s="1" a="1"/>
  <c r="S78185" i="17" s="1"/>
  <c r="R78145" i="17" a="1"/>
  <c r="R78145" i="17" s="1"/>
  <c r="S78145" i="17" s="1" a="1"/>
  <c r="S78145" i="17" s="1"/>
  <c r="R78102" i="17" a="1"/>
  <c r="R78102" i="17" s="1"/>
  <c r="S78102" i="17" s="1" a="1"/>
  <c r="S78102" i="17" s="1"/>
  <c r="R78100" i="17" a="1"/>
  <c r="R78100" i="17" s="1"/>
  <c r="S78100" i="17" s="1" a="1"/>
  <c r="S78100" i="17" s="1"/>
  <c r="R78094" i="17" a="1"/>
  <c r="R78094" i="17" s="1"/>
  <c r="S78094" i="17" s="1" a="1"/>
  <c r="S78094" i="17" s="1"/>
  <c r="R78081" i="17" a="1"/>
  <c r="R78081" i="17" s="1"/>
  <c r="S78081" i="17" s="1" a="1"/>
  <c r="S78081" i="17" s="1"/>
  <c r="R78017" i="17" a="1"/>
  <c r="R78017" i="17" s="1"/>
  <c r="S78017" i="17" s="1" a="1"/>
  <c r="S78017" i="17" s="1"/>
  <c r="R77918" i="17" a="1"/>
  <c r="R77918" i="17" s="1"/>
  <c r="S77918" i="17" s="1" a="1"/>
  <c r="S77918" i="17" s="1"/>
  <c r="R77846" i="17" a="1"/>
  <c r="R77846" i="17" s="1"/>
  <c r="S77846" i="17" s="1" a="1"/>
  <c r="S77846" i="17" s="1"/>
  <c r="R77814" i="17" a="1"/>
  <c r="R77814" i="17" s="1"/>
  <c r="S77814" i="17" s="1" a="1"/>
  <c r="S77814" i="17" s="1"/>
  <c r="R77638" i="17" a="1"/>
  <c r="R77638" i="17" s="1"/>
  <c r="S77638" i="17" s="1" a="1"/>
  <c r="S77638" i="17" s="1"/>
  <c r="R77630" i="17" a="1"/>
  <c r="R77630" i="17" s="1"/>
  <c r="S77630" i="17" s="1" a="1"/>
  <c r="S77630" i="17" s="1"/>
  <c r="R77606" i="17" a="1"/>
  <c r="R77606" i="17" s="1"/>
  <c r="S77606" i="17" s="1" a="1"/>
  <c r="S77606" i="17" s="1"/>
  <c r="R77542" i="17" a="1"/>
  <c r="R77542" i="17" s="1"/>
  <c r="S77542" i="17" s="1" a="1"/>
  <c r="S77542" i="17" s="1"/>
  <c r="R77534" i="17" a="1"/>
  <c r="R77534" i="17" s="1"/>
  <c r="S77534" i="17" s="1" a="1"/>
  <c r="S77534" i="17" s="1"/>
  <c r="R77526" i="17" a="1"/>
  <c r="R77526" i="17" s="1"/>
  <c r="S77526" i="17" s="1" a="1"/>
  <c r="S77526" i="17" s="1"/>
  <c r="R77374" i="17" a="1"/>
  <c r="R77374" i="17" s="1"/>
  <c r="S77374" i="17" s="1" a="1"/>
  <c r="S77374" i="17" s="1"/>
  <c r="R77278" i="17" a="1"/>
  <c r="R77278" i="17" s="1"/>
  <c r="S77278" i="17" s="1" a="1"/>
  <c r="S77278" i="17" s="1"/>
  <c r="R77174" i="17" a="1"/>
  <c r="R77174" i="17" s="1"/>
  <c r="S77174" i="17" s="1" a="1"/>
  <c r="S77174" i="17" s="1"/>
  <c r="R77078" i="17" a="1"/>
  <c r="R77078" i="17" s="1"/>
  <c r="S77078" i="17" s="1" a="1"/>
  <c r="S77078" i="17" s="1"/>
  <c r="R77054" i="17" a="1"/>
  <c r="R77054" i="17" s="1"/>
  <c r="S77054" i="17" s="1" a="1"/>
  <c r="S77054" i="17" s="1"/>
  <c r="R76854" i="17" a="1"/>
  <c r="R76854" i="17" s="1"/>
  <c r="S76854" i="17" s="1" a="1"/>
  <c r="S76854" i="17" s="1"/>
  <c r="R76774" i="17" a="1"/>
  <c r="R76774" i="17" s="1"/>
  <c r="S76774" i="17" s="1" a="1"/>
  <c r="S76774" i="17" s="1"/>
  <c r="R76678" i="17" a="1"/>
  <c r="R76678" i="17" s="1"/>
  <c r="S76678" i="17" s="1" a="1"/>
  <c r="S76678" i="17" s="1"/>
  <c r="R76622" i="17" a="1"/>
  <c r="R76622" i="17" s="1"/>
  <c r="S76622" i="17" s="1" a="1"/>
  <c r="S76622" i="17" s="1"/>
  <c r="R76606" i="17" a="1"/>
  <c r="R76606" i="17" s="1"/>
  <c r="S76606" i="17" s="1" a="1"/>
  <c r="S76606" i="17" s="1"/>
  <c r="R76446" i="17" a="1"/>
  <c r="R76446" i="17" s="1"/>
  <c r="S76446" i="17" s="1" a="1"/>
  <c r="S76446" i="17" s="1"/>
  <c r="R76190" i="17" a="1"/>
  <c r="R76190" i="17" s="1"/>
  <c r="S76190" i="17" s="1" a="1"/>
  <c r="S76190" i="17" s="1"/>
  <c r="R76062" i="17" a="1"/>
  <c r="R76062" i="17" s="1"/>
  <c r="S76062" i="17" s="1" a="1"/>
  <c r="S76062" i="17" s="1"/>
  <c r="R75966" i="17" a="1"/>
  <c r="R75966" i="17" s="1"/>
  <c r="S75966" i="17" s="1" a="1"/>
  <c r="S75966" i="17" s="1"/>
  <c r="R75862" i="17" a="1"/>
  <c r="R75862" i="17" s="1"/>
  <c r="S75862" i="17" s="1" a="1"/>
  <c r="S75862" i="17" s="1"/>
  <c r="R75582" i="17" a="1"/>
  <c r="R75582" i="17" s="1"/>
  <c r="S75582" i="17" s="1" a="1"/>
  <c r="S75582" i="17" s="1"/>
  <c r="R75446" i="17" a="1"/>
  <c r="R75446" i="17" s="1"/>
  <c r="S75446" i="17" s="1" a="1"/>
  <c r="S75446" i="17" s="1"/>
  <c r="R75430" i="17" a="1"/>
  <c r="R75430" i="17" s="1"/>
  <c r="S75430" i="17" s="1" a="1"/>
  <c r="S75430" i="17" s="1"/>
  <c r="R75270" i="17" a="1"/>
  <c r="R75270" i="17" s="1"/>
  <c r="S75270" i="17" s="1" a="1"/>
  <c r="S75270" i="17" s="1"/>
  <c r="R75230" i="17" a="1"/>
  <c r="R75230" i="17" s="1"/>
  <c r="S75230" i="17" s="1" a="1"/>
  <c r="S75230" i="17" s="1"/>
  <c r="R75182" i="17" a="1"/>
  <c r="R75182" i="17" s="1"/>
  <c r="S75182" i="17" s="1" a="1"/>
  <c r="S75182" i="17" s="1"/>
  <c r="R75134" i="17" a="1"/>
  <c r="R75134" i="17" s="1"/>
  <c r="S75134" i="17" s="1" a="1"/>
  <c r="S75134" i="17" s="1"/>
  <c r="R75070" i="17" a="1"/>
  <c r="R75070" i="17" s="1"/>
  <c r="S75070" i="17" s="1" a="1"/>
  <c r="S75070" i="17" s="1"/>
  <c r="R75014" i="17" a="1"/>
  <c r="R75014" i="17" s="1"/>
  <c r="S75014" i="17" s="1" a="1"/>
  <c r="S75014" i="17" s="1"/>
  <c r="R74910" i="17" a="1"/>
  <c r="R74910" i="17" s="1"/>
  <c r="S74910" i="17" s="1" a="1"/>
  <c r="S74910" i="17" s="1"/>
  <c r="R74886" i="17" a="1"/>
  <c r="R74886" i="17" s="1"/>
  <c r="S74886" i="17" s="1" a="1"/>
  <c r="S74886" i="17" s="1"/>
  <c r="R74854" i="17" a="1"/>
  <c r="R74854" i="17" s="1"/>
  <c r="S74854" i="17" s="1" a="1"/>
  <c r="S74854" i="17" s="1"/>
  <c r="R74782" i="17" a="1"/>
  <c r="R74782" i="17" s="1"/>
  <c r="S74782" i="17" s="1" a="1"/>
  <c r="S74782" i="17" s="1"/>
  <c r="R74694" i="17" a="1"/>
  <c r="R74694" i="17" s="1"/>
  <c r="S74694" i="17" s="1" a="1"/>
  <c r="S74694" i="17" s="1"/>
  <c r="R74622" i="17" a="1"/>
  <c r="R74622" i="17" s="1"/>
  <c r="S74622" i="17" s="1" a="1"/>
  <c r="S74622" i="17" s="1"/>
  <c r="R74542" i="17" a="1"/>
  <c r="R74542" i="17" s="1"/>
  <c r="R74502" i="17" a="1"/>
  <c r="R74502" i="17" s="1"/>
  <c r="R74366" i="17" a="1"/>
  <c r="R74366" i="17" s="1"/>
  <c r="R74286" i="17" a="1"/>
  <c r="R74286" i="17" s="1"/>
  <c r="S74286" i="17" s="1" a="1"/>
  <c r="S74286" i="17" s="1"/>
  <c r="R74270" i="17" a="1"/>
  <c r="R74270" i="17" s="1"/>
  <c r="S74270" i="17" s="1" a="1"/>
  <c r="S74270" i="17" s="1"/>
  <c r="R74222" i="17" a="1"/>
  <c r="R74222" i="17" s="1"/>
  <c r="S74222" i="17" s="1" a="1"/>
  <c r="S74222" i="17" s="1"/>
  <c r="R74102" i="17" a="1"/>
  <c r="R74102" i="17" s="1"/>
  <c r="S74102" i="17" s="1" a="1"/>
  <c r="S74102" i="17" s="1"/>
  <c r="R73915" i="17" a="1"/>
  <c r="R73915" i="17" s="1"/>
  <c r="R73887" i="17" a="1"/>
  <c r="R73887" i="17" s="1"/>
  <c r="S73887" i="17" s="1" a="1"/>
  <c r="S73887" i="17" s="1"/>
  <c r="R73678" i="17" a="1"/>
  <c r="R73678" i="17" s="1"/>
  <c r="S73678" i="17" s="1" a="1"/>
  <c r="S73678" i="17" s="1"/>
  <c r="R73425" i="17" a="1"/>
  <c r="R73425" i="17" s="1"/>
  <c r="S73425" i="17" s="1" a="1"/>
  <c r="S73425" i="17" s="1"/>
  <c r="R73361" i="17" a="1"/>
  <c r="R73361" i="17" s="1"/>
  <c r="S73361" i="17" s="1" a="1"/>
  <c r="S73361" i="17" s="1"/>
  <c r="R73327" i="17" a="1"/>
  <c r="R73327" i="17" s="1"/>
  <c r="S73327" i="17" s="1" a="1"/>
  <c r="S73327" i="17" s="1"/>
  <c r="R73303" i="17" a="1"/>
  <c r="R73303" i="17" s="1"/>
  <c r="S73303" i="17" s="1" a="1"/>
  <c r="S73303" i="17" s="1"/>
  <c r="R73299" i="17" a="1"/>
  <c r="R73299" i="17" s="1"/>
  <c r="S73299" i="17" s="1" a="1"/>
  <c r="S73299" i="17" s="1"/>
  <c r="R73242" i="17" a="1"/>
  <c r="R73242" i="17" s="1"/>
  <c r="S73242" i="17" s="1" a="1"/>
  <c r="S73242" i="17" s="1"/>
  <c r="R73073" i="17" a="1"/>
  <c r="R73073" i="17" s="1"/>
  <c r="S73073" i="17" s="1" a="1"/>
  <c r="S73073" i="17" s="1"/>
  <c r="R73014" i="17" a="1"/>
  <c r="R73014" i="17" s="1"/>
  <c r="S73014" i="17" s="1" a="1"/>
  <c r="S73014" i="17" s="1"/>
  <c r="R72947" i="17" a="1"/>
  <c r="R72947" i="17" s="1"/>
  <c r="S72947" i="17" s="1" a="1"/>
  <c r="S72947" i="17" s="1"/>
  <c r="R72814" i="17" a="1"/>
  <c r="R72814" i="17" s="1"/>
  <c r="S72814" i="17" s="1" a="1"/>
  <c r="S72814" i="17" s="1"/>
  <c r="R72758" i="17" a="1"/>
  <c r="R72758" i="17" s="1"/>
  <c r="S72758" i="17" s="1" a="1"/>
  <c r="S72758" i="17" s="1"/>
  <c r="R79052" i="17" a="1"/>
  <c r="R79052" i="17" s="1"/>
  <c r="S79052" i="17" s="1" a="1"/>
  <c r="S79052" i="17" s="1"/>
  <c r="R78991" i="17" a="1"/>
  <c r="R78991" i="17" s="1"/>
  <c r="S78991" i="17" s="1" a="1"/>
  <c r="S78991" i="17" s="1"/>
  <c r="R78988" i="17" a="1"/>
  <c r="R78988" i="17" s="1"/>
  <c r="S78988" i="17" s="1" a="1"/>
  <c r="S78988" i="17" s="1"/>
  <c r="R78985" i="17" a="1"/>
  <c r="R78985" i="17" s="1"/>
  <c r="S78985" i="17" s="1" a="1"/>
  <c r="S78985" i="17" s="1"/>
  <c r="R78967" i="17" a="1"/>
  <c r="R78967" i="17" s="1"/>
  <c r="S78967" i="17" s="1" a="1"/>
  <c r="S78967" i="17" s="1"/>
  <c r="R78940" i="17" a="1"/>
  <c r="R78940" i="17" s="1"/>
  <c r="S78940" i="17" s="1" a="1"/>
  <c r="S78940" i="17" s="1"/>
  <c r="R78937" i="17" a="1"/>
  <c r="R78937" i="17" s="1"/>
  <c r="S78937" i="17" s="1" a="1"/>
  <c r="S78937" i="17" s="1"/>
  <c r="R78852" i="17" a="1"/>
  <c r="R78852" i="17" s="1"/>
  <c r="S78852" i="17" s="1" a="1"/>
  <c r="S78852" i="17" s="1"/>
  <c r="R78849" i="17" a="1"/>
  <c r="R78849" i="17" s="1"/>
  <c r="S78849" i="17" s="1" a="1"/>
  <c r="S78849" i="17" s="1"/>
  <c r="R78839" i="17" a="1"/>
  <c r="R78839" i="17" s="1"/>
  <c r="S78839" i="17" s="1" a="1"/>
  <c r="S78839" i="17" s="1"/>
  <c r="R78798" i="17" a="1"/>
  <c r="R78798" i="17" s="1"/>
  <c r="S78798" i="17" s="1" a="1"/>
  <c r="S78798" i="17" s="1"/>
  <c r="R78753" i="17" a="1"/>
  <c r="R78753" i="17" s="1"/>
  <c r="S78753" i="17" s="1" a="1"/>
  <c r="S78753" i="17" s="1"/>
  <c r="R78750" i="17" a="1"/>
  <c r="R78750" i="17" s="1"/>
  <c r="S78750" i="17" s="1" a="1"/>
  <c r="S78750" i="17" s="1"/>
  <c r="R78742" i="17" a="1"/>
  <c r="R78742" i="17" s="1"/>
  <c r="S78742" i="17" s="1" a="1"/>
  <c r="S78742" i="17" s="1"/>
  <c r="R78726" i="17" a="1"/>
  <c r="R78726" i="17" s="1"/>
  <c r="S78726" i="17" s="1" a="1"/>
  <c r="S78726" i="17" s="1"/>
  <c r="R78724" i="17" a="1"/>
  <c r="R78724" i="17" s="1"/>
  <c r="S78724" i="17" s="1" a="1"/>
  <c r="S78724" i="17" s="1"/>
  <c r="R78673" i="17" a="1"/>
  <c r="R78673" i="17" s="1"/>
  <c r="S78673" i="17" s="1" a="1"/>
  <c r="S78673" i="17" s="1"/>
  <c r="R78534" i="17" a="1"/>
  <c r="R78534" i="17" s="1"/>
  <c r="S78534" i="17" s="1" a="1"/>
  <c r="S78534" i="17" s="1"/>
  <c r="R78532" i="17" a="1"/>
  <c r="R78532" i="17" s="1"/>
  <c r="S78532" i="17" s="1" a="1"/>
  <c r="S78532" i="17" s="1"/>
  <c r="R78505" i="17" a="1"/>
  <c r="R78505" i="17" s="1"/>
  <c r="S78505" i="17" s="1" a="1"/>
  <c r="S78505" i="17" s="1"/>
  <c r="R78497" i="17" a="1"/>
  <c r="R78497" i="17" s="1"/>
  <c r="S78497" i="17" s="1" a="1"/>
  <c r="S78497" i="17" s="1"/>
  <c r="R78489" i="17" a="1"/>
  <c r="R78489" i="17" s="1"/>
  <c r="S78489" i="17" s="1" a="1"/>
  <c r="S78489" i="17" s="1"/>
  <c r="R78470" i="17" a="1"/>
  <c r="R78470" i="17" s="1"/>
  <c r="S78470" i="17" s="1" a="1"/>
  <c r="S78470" i="17" s="1"/>
  <c r="R78457" i="17" a="1"/>
  <c r="R78457" i="17" s="1"/>
  <c r="S78457" i="17" s="1" a="1"/>
  <c r="S78457" i="17" s="1"/>
  <c r="R78366" i="17" a="1"/>
  <c r="R78366" i="17" s="1"/>
  <c r="S78366" i="17" s="1" a="1"/>
  <c r="S78366" i="17" s="1"/>
  <c r="R78358" i="17" a="1"/>
  <c r="R78358" i="17" s="1"/>
  <c r="S78358" i="17" s="1" a="1"/>
  <c r="S78358" i="17" s="1"/>
  <c r="R78342" i="17" a="1"/>
  <c r="R78342" i="17" s="1"/>
  <c r="S78342" i="17" s="1" a="1"/>
  <c r="S78342" i="17" s="1"/>
  <c r="R78337" i="17" a="1"/>
  <c r="R78337" i="17" s="1"/>
  <c r="S78337" i="17" s="1" a="1"/>
  <c r="S78337" i="17" s="1"/>
  <c r="R78329" i="17" a="1"/>
  <c r="R78329" i="17" s="1"/>
  <c r="S78329" i="17" s="1" a="1"/>
  <c r="S78329" i="17" s="1"/>
  <c r="R78265" i="17" a="1"/>
  <c r="R78265" i="17" s="1"/>
  <c r="S78265" i="17" s="1" a="1"/>
  <c r="S78265" i="17" s="1"/>
  <c r="R78073" i="17" a="1"/>
  <c r="R78073" i="17" s="1"/>
  <c r="S78073" i="17" s="1" a="1"/>
  <c r="S78073" i="17" s="1"/>
  <c r="R78054" i="17" a="1"/>
  <c r="R78054" i="17" s="1"/>
  <c r="S78054" i="17" s="1" a="1"/>
  <c r="S78054" i="17" s="1"/>
  <c r="R77910" i="17" a="1"/>
  <c r="R77910" i="17" s="1"/>
  <c r="S77910" i="17" s="1" a="1"/>
  <c r="S77910" i="17" s="1"/>
  <c r="R77406" i="17" a="1"/>
  <c r="R77406" i="17" s="1"/>
  <c r="S77406" i="17" s="1" a="1"/>
  <c r="S77406" i="17" s="1"/>
  <c r="R77318" i="17" a="1"/>
  <c r="R77318" i="17" s="1"/>
  <c r="S77318" i="17" s="1" a="1"/>
  <c r="S77318" i="17" s="1"/>
  <c r="R77246" i="17" a="1"/>
  <c r="R77246" i="17" s="1"/>
  <c r="S77246" i="17" s="1" a="1"/>
  <c r="S77246" i="17" s="1"/>
  <c r="R77134" i="17" a="1"/>
  <c r="R77134" i="17" s="1"/>
  <c r="S77134" i="17" s="1" a="1"/>
  <c r="S77134" i="17" s="1"/>
  <c r="R77110" i="17" a="1"/>
  <c r="R77110" i="17" s="1"/>
  <c r="S77110" i="17" s="1" a="1"/>
  <c r="S77110" i="17" s="1"/>
  <c r="R77086" i="17" a="1"/>
  <c r="R77086" i="17" s="1"/>
  <c r="S77086" i="17" s="1" a="1"/>
  <c r="S77086" i="17" s="1"/>
  <c r="R77038" i="17" a="1"/>
  <c r="R77038" i="17" s="1"/>
  <c r="S77038" i="17" s="1" a="1"/>
  <c r="S77038" i="17" s="1"/>
  <c r="R77014" i="17" a="1"/>
  <c r="R77014" i="17" s="1"/>
  <c r="S77014" i="17" s="1" a="1"/>
  <c r="S77014" i="17" s="1"/>
  <c r="R76982" i="17" a="1"/>
  <c r="R76982" i="17" s="1"/>
  <c r="S76982" i="17" s="1" a="1"/>
  <c r="S76982" i="17" s="1"/>
  <c r="R76966" i="17" a="1"/>
  <c r="R76966" i="17" s="1"/>
  <c r="S76966" i="17" s="1" a="1"/>
  <c r="S76966" i="17" s="1"/>
  <c r="R76950" i="17" a="1"/>
  <c r="R76950" i="17" s="1"/>
  <c r="S76950" i="17" s="1" a="1"/>
  <c r="S76950" i="17" s="1"/>
  <c r="R76918" i="17" a="1"/>
  <c r="R76918" i="17" s="1"/>
  <c r="S76918" i="17" s="1" a="1"/>
  <c r="S76918" i="17" s="1"/>
  <c r="R76894" i="17" a="1"/>
  <c r="R76894" i="17" s="1"/>
  <c r="S76894" i="17" s="1" a="1"/>
  <c r="S76894" i="17" s="1"/>
  <c r="R76846" i="17" a="1"/>
  <c r="R76846" i="17" s="1"/>
  <c r="S76846" i="17" s="1" a="1"/>
  <c r="S76846" i="17" s="1"/>
  <c r="R76830" i="17" a="1"/>
  <c r="R76830" i="17" s="1"/>
  <c r="S76830" i="17" s="1" a="1"/>
  <c r="S76830" i="17" s="1"/>
  <c r="R76790" i="17" a="1"/>
  <c r="R76790" i="17" s="1"/>
  <c r="S76790" i="17" s="1" a="1"/>
  <c r="S76790" i="17" s="1"/>
  <c r="R76782" i="17" a="1"/>
  <c r="R76782" i="17" s="1"/>
  <c r="S76782" i="17" s="1" a="1"/>
  <c r="S76782" i="17" s="1"/>
  <c r="R76726" i="17" a="1"/>
  <c r="R76726" i="17" s="1"/>
  <c r="S76726" i="17" s="1" a="1"/>
  <c r="S76726" i="17" s="1"/>
  <c r="R76662" i="17" a="1"/>
  <c r="R76662" i="17" s="1"/>
  <c r="S76662" i="17" s="1" a="1"/>
  <c r="S76662" i="17" s="1"/>
  <c r="R76542" i="17" a="1"/>
  <c r="R76542" i="17" s="1"/>
  <c r="S76542" i="17" s="1" a="1"/>
  <c r="S76542" i="17" s="1"/>
  <c r="R76518" i="17" a="1"/>
  <c r="R76518" i="17" s="1"/>
  <c r="S76518" i="17" s="1" a="1"/>
  <c r="S76518" i="17" s="1"/>
  <c r="R76382" i="17" a="1"/>
  <c r="R76382" i="17" s="1"/>
  <c r="S76382" i="17" s="1" a="1"/>
  <c r="S76382" i="17" s="1"/>
  <c r="R76150" i="17" a="1"/>
  <c r="R76150" i="17" s="1"/>
  <c r="S76150" i="17" s="1" a="1"/>
  <c r="S76150" i="17" s="1"/>
  <c r="R76126" i="17" a="1"/>
  <c r="R76126" i="17" s="1"/>
  <c r="S76126" i="17" s="1" a="1"/>
  <c r="S76126" i="17" s="1"/>
  <c r="R76022" i="17" a="1"/>
  <c r="R76022" i="17" s="1"/>
  <c r="S76022" i="17" s="1" a="1"/>
  <c r="S76022" i="17" s="1"/>
  <c r="R75926" i="17" a="1"/>
  <c r="R75926" i="17" s="1"/>
  <c r="S75926" i="17" s="1" a="1"/>
  <c r="S75926" i="17" s="1"/>
  <c r="R75878" i="17" a="1"/>
  <c r="R75878" i="17" s="1"/>
  <c r="S75878" i="17" s="1" a="1"/>
  <c r="S75878" i="17" s="1"/>
  <c r="R75694" i="17" a="1"/>
  <c r="R75694" i="17" s="1"/>
  <c r="S75694" i="17" s="1" a="1"/>
  <c r="S75694" i="17" s="1"/>
  <c r="R75534" i="17" a="1"/>
  <c r="R75534" i="17" s="1"/>
  <c r="S75534" i="17" s="1" a="1"/>
  <c r="S75534" i="17" s="1"/>
  <c r="R75478" i="17" a="1"/>
  <c r="R75478" i="17" s="1"/>
  <c r="S75478" i="17" s="1" a="1"/>
  <c r="S75478" i="17" s="1"/>
  <c r="R75462" i="17" a="1"/>
  <c r="R75462" i="17" s="1"/>
  <c r="S75462" i="17" s="1" a="1"/>
  <c r="S75462" i="17" s="1"/>
  <c r="R75454" i="17" a="1"/>
  <c r="R75454" i="17" s="1"/>
  <c r="S75454" i="17" s="1" a="1"/>
  <c r="S75454" i="17" s="1"/>
  <c r="R75414" i="17" a="1"/>
  <c r="R75414" i="17" s="1"/>
  <c r="S75414" i="17" s="1" a="1"/>
  <c r="S75414" i="17" s="1"/>
  <c r="R75326" i="17" a="1"/>
  <c r="R75326" i="17" s="1"/>
  <c r="S75326" i="17" s="1" a="1"/>
  <c r="S75326" i="17" s="1"/>
  <c r="R75286" i="17" a="1"/>
  <c r="R75286" i="17" s="1"/>
  <c r="S75286" i="17" s="1" a="1"/>
  <c r="S75286" i="17" s="1"/>
  <c r="R75262" i="17" a="1"/>
  <c r="R75262" i="17" s="1"/>
  <c r="S75262" i="17" s="1" a="1"/>
  <c r="S75262" i="17" s="1"/>
  <c r="R75246" i="17" a="1"/>
  <c r="R75246" i="17" s="1"/>
  <c r="S75246" i="17" s="1" a="1"/>
  <c r="S75246" i="17" s="1"/>
  <c r="R75238" i="17" a="1"/>
  <c r="R75238" i="17" s="1"/>
  <c r="S75238" i="17" s="1" a="1"/>
  <c r="S75238" i="17" s="1"/>
  <c r="R75174" i="17" a="1"/>
  <c r="R75174" i="17" s="1"/>
  <c r="S75174" i="17" s="1" a="1"/>
  <c r="S75174" i="17" s="1"/>
  <c r="R75086" i="17" a="1"/>
  <c r="R75086" i="17" s="1"/>
  <c r="S75086" i="17" s="1" a="1"/>
  <c r="S75086" i="17" s="1"/>
  <c r="R75006" i="17" a="1"/>
  <c r="R75006" i="17" s="1"/>
  <c r="S75006" i="17" s="1" a="1"/>
  <c r="S75006" i="17" s="1"/>
  <c r="R74998" i="17" a="1"/>
  <c r="R74998" i="17" s="1"/>
  <c r="S74998" i="17" s="1" a="1"/>
  <c r="S74998" i="17" s="1"/>
  <c r="R74934" i="17" a="1"/>
  <c r="R74934" i="17" s="1"/>
  <c r="S74934" i="17" s="1" a="1"/>
  <c r="S74934" i="17" s="1"/>
  <c r="R74686" i="17" a="1"/>
  <c r="R74686" i="17" s="1"/>
  <c r="S74686" i="17" s="1" a="1"/>
  <c r="S74686" i="17" s="1"/>
  <c r="R74630" i="17" a="1"/>
  <c r="R74630" i="17" s="1"/>
  <c r="S74630" i="17" s="1" a="1"/>
  <c r="S74630" i="17" s="1"/>
  <c r="R74358" i="17" a="1"/>
  <c r="R74358" i="17" s="1"/>
  <c r="R74334" i="17" a="1"/>
  <c r="R74334" i="17" s="1"/>
  <c r="S74334" i="17" s="1" a="1"/>
  <c r="S74334" i="17" s="1"/>
  <c r="R74262" i="17" a="1"/>
  <c r="R74262" i="17" s="1"/>
  <c r="S74262" i="17" s="1" a="1"/>
  <c r="S74262" i="17" s="1"/>
  <c r="R73977" i="17" a="1"/>
  <c r="R73977" i="17" s="1"/>
  <c r="S73977" i="17" s="1" a="1"/>
  <c r="S73977" i="17" s="1"/>
  <c r="R73786" i="17" a="1"/>
  <c r="R73786" i="17" s="1"/>
  <c r="R73601" i="17" a="1"/>
  <c r="R73601" i="17" s="1"/>
  <c r="S73601" i="17" s="1" a="1"/>
  <c r="S73601" i="17" s="1"/>
  <c r="R73510" i="17" a="1"/>
  <c r="R73510" i="17" s="1"/>
  <c r="R73495" i="17" a="1"/>
  <c r="R73495" i="17" s="1"/>
  <c r="R73474" i="17" a="1"/>
  <c r="R73474" i="17" s="1"/>
  <c r="S73474" i="17" s="1" a="1"/>
  <c r="S73474" i="17" s="1"/>
  <c r="R73470" i="17" a="1"/>
  <c r="R73470" i="17" s="1"/>
  <c r="S73470" i="17" s="1" a="1"/>
  <c r="S73470" i="17" s="1"/>
  <c r="R73330" i="17" a="1"/>
  <c r="R73330" i="17" s="1"/>
  <c r="R72934" i="17" a="1"/>
  <c r="R72934" i="17" s="1"/>
  <c r="S72934" i="17" s="1" a="1"/>
  <c r="S72934" i="17" s="1"/>
  <c r="R72923" i="17" a="1"/>
  <c r="R72923" i="17" s="1"/>
  <c r="S72923" i="17" s="1" a="1"/>
  <c r="S72923" i="17" s="1"/>
  <c r="R72763" i="17" a="1"/>
  <c r="R72763" i="17" s="1"/>
  <c r="S72763" i="17" s="1" a="1"/>
  <c r="S72763" i="17" s="1"/>
  <c r="R72622" i="17" a="1"/>
  <c r="R72622" i="17" s="1"/>
  <c r="S72622" i="17" s="1" a="1"/>
  <c r="S72622" i="17" s="1"/>
  <c r="R72363" i="17" a="1"/>
  <c r="R72363" i="17" s="1"/>
  <c r="S72363" i="17" s="1" a="1"/>
  <c r="S72363" i="17" s="1"/>
  <c r="R78961" i="17" a="1"/>
  <c r="R78961" i="17" s="1"/>
  <c r="S78961" i="17" s="1" a="1"/>
  <c r="S78961" i="17" s="1"/>
  <c r="R78833" i="17" a="1"/>
  <c r="R78833" i="17" s="1"/>
  <c r="S78833" i="17" s="1" a="1"/>
  <c r="S78833" i="17" s="1"/>
  <c r="R78793" i="17" a="1"/>
  <c r="R78793" i="17" s="1"/>
  <c r="S78793" i="17" s="1" a="1"/>
  <c r="S78793" i="17" s="1"/>
  <c r="R78790" i="17" a="1"/>
  <c r="R78790" i="17" s="1"/>
  <c r="S78790" i="17" s="1" a="1"/>
  <c r="S78790" i="17" s="1"/>
  <c r="R78782" i="17" a="1"/>
  <c r="R78782" i="17" s="1"/>
  <c r="S78782" i="17" s="1" a="1"/>
  <c r="S78782" i="17" s="1"/>
  <c r="R78774" i="17" a="1"/>
  <c r="R78774" i="17" s="1"/>
  <c r="S78774" i="17" s="1" a="1"/>
  <c r="S78774" i="17" s="1"/>
  <c r="R78766" i="17" a="1"/>
  <c r="R78766" i="17" s="1"/>
  <c r="S78766" i="17" s="1" a="1"/>
  <c r="S78766" i="17" s="1"/>
  <c r="R78697" i="17" a="1"/>
  <c r="R78697" i="17" s="1"/>
  <c r="S78697" i="17" s="1" a="1"/>
  <c r="S78697" i="17" s="1"/>
  <c r="R78689" i="17" a="1"/>
  <c r="R78689" i="17" s="1"/>
  <c r="S78689" i="17" s="1" a="1"/>
  <c r="S78689" i="17" s="1"/>
  <c r="R78601" i="17" a="1"/>
  <c r="R78601" i="17" s="1"/>
  <c r="S78601" i="17" s="1" a="1"/>
  <c r="S78601" i="17" s="1"/>
  <c r="R78521" i="17" a="1"/>
  <c r="R78521" i="17" s="1"/>
  <c r="S78521" i="17" s="1" a="1"/>
  <c r="S78521" i="17" s="1"/>
  <c r="R78510" i="17" a="1"/>
  <c r="R78510" i="17" s="1"/>
  <c r="S78510" i="17" s="1" a="1"/>
  <c r="S78510" i="17" s="1"/>
  <c r="R78321" i="17" a="1"/>
  <c r="R78321" i="17" s="1"/>
  <c r="S78321" i="17" s="1" a="1"/>
  <c r="S78321" i="17" s="1"/>
  <c r="R78318" i="17" a="1"/>
  <c r="R78318" i="17" s="1"/>
  <c r="S78318" i="17" s="1" a="1"/>
  <c r="S78318" i="17" s="1"/>
  <c r="R78316" i="17" a="1"/>
  <c r="R78316" i="17" s="1"/>
  <c r="S78316" i="17" s="1" a="1"/>
  <c r="S78316" i="17" s="1"/>
  <c r="R78310" i="17" a="1"/>
  <c r="R78310" i="17" s="1"/>
  <c r="S78310" i="17" s="1" a="1"/>
  <c r="S78310" i="17" s="1"/>
  <c r="R78238" i="17" a="1"/>
  <c r="R78238" i="17" s="1"/>
  <c r="S78238" i="17" s="1" a="1"/>
  <c r="S78238" i="17" s="1"/>
  <c r="R78190" i="17" a="1"/>
  <c r="R78190" i="17" s="1"/>
  <c r="S78190" i="17" s="1" a="1"/>
  <c r="S78190" i="17" s="1"/>
  <c r="R78182" i="17" a="1"/>
  <c r="R78182" i="17" s="1"/>
  <c r="S78182" i="17" s="1" a="1"/>
  <c r="S78182" i="17" s="1"/>
  <c r="R78153" i="17" a="1"/>
  <c r="R78153" i="17" s="1"/>
  <c r="S78153" i="17" s="1" a="1"/>
  <c r="S78153" i="17" s="1"/>
  <c r="R78150" i="17" a="1"/>
  <c r="R78150" i="17" s="1"/>
  <c r="S78150" i="17" s="1" a="1"/>
  <c r="S78150" i="17" s="1"/>
  <c r="R78142" i="17" a="1"/>
  <c r="R78142" i="17" s="1"/>
  <c r="S78142" i="17" s="1" a="1"/>
  <c r="S78142" i="17" s="1"/>
  <c r="R78137" i="17" a="1"/>
  <c r="R78137" i="17" s="1"/>
  <c r="S78137" i="17" s="1" a="1"/>
  <c r="S78137" i="17" s="1"/>
  <c r="R78105" i="17" a="1"/>
  <c r="R78105" i="17" s="1"/>
  <c r="S78105" i="17" s="1" a="1"/>
  <c r="S78105" i="17" s="1"/>
  <c r="R78070" i="17" a="1"/>
  <c r="R78070" i="17" s="1"/>
  <c r="S78070" i="17" s="1" a="1"/>
  <c r="S78070" i="17" s="1"/>
  <c r="R78049" i="17" a="1"/>
  <c r="R78049" i="17" s="1"/>
  <c r="S78049" i="17" s="1" a="1"/>
  <c r="S78049" i="17" s="1"/>
  <c r="R77878" i="17" a="1"/>
  <c r="R77878" i="17" s="1"/>
  <c r="S77878" i="17" s="1" a="1"/>
  <c r="S77878" i="17" s="1"/>
  <c r="R77862" i="17" a="1"/>
  <c r="R77862" i="17" s="1"/>
  <c r="S77862" i="17" s="1" a="1"/>
  <c r="S77862" i="17" s="1"/>
  <c r="R77854" i="17" a="1"/>
  <c r="R77854" i="17" s="1"/>
  <c r="S77854" i="17" s="1" a="1"/>
  <c r="S77854" i="17" s="1"/>
  <c r="R77782" i="17" a="1"/>
  <c r="R77782" i="17" s="1"/>
  <c r="S77782" i="17" s="1" a="1"/>
  <c r="S77782" i="17" s="1"/>
  <c r="R77710" i="17" a="1"/>
  <c r="R77710" i="17" s="1"/>
  <c r="S77710" i="17" s="1" a="1"/>
  <c r="S77710" i="17" s="1"/>
  <c r="R77654" i="17" a="1"/>
  <c r="R77654" i="17" s="1"/>
  <c r="S77654" i="17" s="1" a="1"/>
  <c r="S77654" i="17" s="1"/>
  <c r="R77502" i="17" a="1"/>
  <c r="R77502" i="17" s="1"/>
  <c r="S77502" i="17" s="1" a="1"/>
  <c r="S77502" i="17" s="1"/>
  <c r="R77486" i="17" a="1"/>
  <c r="R77486" i="17" s="1"/>
  <c r="S77486" i="17" s="1" a="1"/>
  <c r="S77486" i="17" s="1"/>
  <c r="R77470" i="17" a="1"/>
  <c r="R77470" i="17" s="1"/>
  <c r="S77470" i="17" s="1" a="1"/>
  <c r="S77470" i="17" s="1"/>
  <c r="R77462" i="17" a="1"/>
  <c r="R77462" i="17" s="1"/>
  <c r="S77462" i="17" s="1" a="1"/>
  <c r="S77462" i="17" s="1"/>
  <c r="R77446" i="17" a="1"/>
  <c r="R77446" i="17" s="1"/>
  <c r="S77446" i="17" s="1" a="1"/>
  <c r="S77446" i="17" s="1"/>
  <c r="R77390" i="17" a="1"/>
  <c r="R77390" i="17" s="1"/>
  <c r="S77390" i="17" s="1" a="1"/>
  <c r="S77390" i="17" s="1"/>
  <c r="R77262" i="17" a="1"/>
  <c r="R77262" i="17" s="1"/>
  <c r="S77262" i="17" s="1" a="1"/>
  <c r="S77262" i="17" s="1"/>
  <c r="R77126" i="17" a="1"/>
  <c r="R77126" i="17" s="1"/>
  <c r="S77126" i="17" s="1" a="1"/>
  <c r="S77126" i="17" s="1"/>
  <c r="R77062" i="17" a="1"/>
  <c r="R77062" i="17" s="1"/>
  <c r="S77062" i="17" s="1" a="1"/>
  <c r="S77062" i="17" s="1"/>
  <c r="R76878" i="17" a="1"/>
  <c r="R76878" i="17" s="1"/>
  <c r="S76878" i="17" s="1" a="1"/>
  <c r="S76878" i="17" s="1"/>
  <c r="R76870" i="17" a="1"/>
  <c r="R76870" i="17" s="1"/>
  <c r="S76870" i="17" s="1" a="1"/>
  <c r="S76870" i="17" s="1"/>
  <c r="R76646" i="17" a="1"/>
  <c r="R76646" i="17" s="1"/>
  <c r="S76646" i="17" s="1" a="1"/>
  <c r="S76646" i="17" s="1"/>
  <c r="R76398" i="17" a="1"/>
  <c r="R76398" i="17" s="1"/>
  <c r="S76398" i="17" s="1" a="1"/>
  <c r="S76398" i="17" s="1"/>
  <c r="R76390" i="17" a="1"/>
  <c r="R76390" i="17" s="1"/>
  <c r="S76390" i="17" s="1" a="1"/>
  <c r="S76390" i="17" s="1"/>
  <c r="R76374" i="17" a="1"/>
  <c r="R76374" i="17" s="1"/>
  <c r="S76374" i="17" s="1" a="1"/>
  <c r="S76374" i="17" s="1"/>
  <c r="R76030" i="17" a="1"/>
  <c r="R76030" i="17" s="1"/>
  <c r="S76030" i="17" s="1" a="1"/>
  <c r="S76030" i="17" s="1"/>
  <c r="R75958" i="17" a="1"/>
  <c r="R75958" i="17" s="1"/>
  <c r="S75958" i="17" s="1" a="1"/>
  <c r="S75958" i="17" s="1"/>
  <c r="R75886" i="17" a="1"/>
  <c r="R75886" i="17" s="1"/>
  <c r="S75886" i="17" s="1" a="1"/>
  <c r="S75886" i="17" s="1"/>
  <c r="R75870" i="17" a="1"/>
  <c r="R75870" i="17" s="1"/>
  <c r="S75870" i="17" s="1" a="1"/>
  <c r="S75870" i="17" s="1"/>
  <c r="R75710" i="17" a="1"/>
  <c r="R75710" i="17" s="1"/>
  <c r="S75710" i="17" s="1" a="1"/>
  <c r="S75710" i="17" s="1"/>
  <c r="R75686" i="17" a="1"/>
  <c r="R75686" i="17" s="1"/>
  <c r="S75686" i="17" s="1" a="1"/>
  <c r="S75686" i="17" s="1"/>
  <c r="R75678" i="17" a="1"/>
  <c r="R75678" i="17" s="1"/>
  <c r="S75678" i="17" s="1" a="1"/>
  <c r="S75678" i="17" s="1"/>
  <c r="R75598" i="17" a="1"/>
  <c r="R75598" i="17" s="1"/>
  <c r="S75598" i="17" s="1" a="1"/>
  <c r="S75598" i="17" s="1"/>
  <c r="R75494" i="17" a="1"/>
  <c r="R75494" i="17" s="1"/>
  <c r="S75494" i="17" s="1" a="1"/>
  <c r="S75494" i="17" s="1"/>
  <c r="R75486" i="17" a="1"/>
  <c r="R75486" i="17" s="1"/>
  <c r="S75486" i="17" s="1" a="1"/>
  <c r="S75486" i="17" s="1"/>
  <c r="R75382" i="17" a="1"/>
  <c r="R75382" i="17" s="1"/>
  <c r="S75382" i="17" s="1" a="1"/>
  <c r="S75382" i="17" s="1"/>
  <c r="R75366" i="17" a="1"/>
  <c r="R75366" i="17" s="1"/>
  <c r="S75366" i="17" s="1" a="1"/>
  <c r="S75366" i="17" s="1"/>
  <c r="R75198" i="17" a="1"/>
  <c r="R75198" i="17" s="1"/>
  <c r="S75198" i="17" s="1" a="1"/>
  <c r="S75198" i="17" s="1"/>
  <c r="R75078" i="17" a="1"/>
  <c r="R75078" i="17" s="1"/>
  <c r="S75078" i="17" s="1" a="1"/>
  <c r="S75078" i="17" s="1"/>
  <c r="R75054" i="17" a="1"/>
  <c r="R75054" i="17" s="1"/>
  <c r="S75054" i="17" s="1" a="1"/>
  <c r="S75054" i="17" s="1"/>
  <c r="R75038" i="17" a="1"/>
  <c r="R75038" i="17" s="1"/>
  <c r="S75038" i="17" s="1" a="1"/>
  <c r="S75038" i="17" s="1"/>
  <c r="R75022" i="17" a="1"/>
  <c r="R75022" i="17" s="1"/>
  <c r="S75022" i="17" s="1" a="1"/>
  <c r="S75022" i="17" s="1"/>
  <c r="R74942" i="17" a="1"/>
  <c r="R74942" i="17" s="1"/>
  <c r="S74942" i="17" s="1" a="1"/>
  <c r="S74942" i="17" s="1"/>
  <c r="R74878" i="17" a="1"/>
  <c r="R74878" i="17" s="1"/>
  <c r="S74878" i="17" s="1" a="1"/>
  <c r="S74878" i="17" s="1"/>
  <c r="R74846" i="17" a="1"/>
  <c r="R74846" i="17" s="1"/>
  <c r="S74846" i="17" s="1" a="1"/>
  <c r="S74846" i="17" s="1"/>
  <c r="R74774" i="17" a="1"/>
  <c r="R74774" i="17" s="1"/>
  <c r="S74774" i="17" s="1" a="1"/>
  <c r="S74774" i="17" s="1"/>
  <c r="R74590" i="17" a="1"/>
  <c r="R74590" i="17" s="1"/>
  <c r="S74590" i="17" s="1" a="1"/>
  <c r="S74590" i="17" s="1"/>
  <c r="R74462" i="17" a="1"/>
  <c r="R74462" i="17" s="1"/>
  <c r="R74406" i="17" a="1"/>
  <c r="R74406" i="17" s="1"/>
  <c r="S74406" i="17" s="1" a="1"/>
  <c r="S74406" i="17" s="1"/>
  <c r="R74390" i="17" a="1"/>
  <c r="R74390" i="17" s="1"/>
  <c r="S74390" i="17" s="1" a="1"/>
  <c r="S74390" i="17" s="1"/>
  <c r="R74238" i="17" a="1"/>
  <c r="R74238" i="17" s="1"/>
  <c r="S74238" i="17" s="1" a="1"/>
  <c r="S74238" i="17" s="1"/>
  <c r="R74175" i="17" a="1"/>
  <c r="R74175" i="17" s="1"/>
  <c r="S74175" i="17" s="1" a="1"/>
  <c r="S74175" i="17" s="1"/>
  <c r="R74115" i="17" a="1"/>
  <c r="R74115" i="17" s="1"/>
  <c r="S74115" i="17" s="1" a="1"/>
  <c r="S74115" i="17" s="1"/>
  <c r="R74107" i="17" a="1"/>
  <c r="R74107" i="17" s="1"/>
  <c r="S74107" i="17" s="1" a="1"/>
  <c r="S74107" i="17" s="1"/>
  <c r="R74058" i="17" a="1"/>
  <c r="R74058" i="17" s="1"/>
  <c r="S74058" i="17" s="1" a="1"/>
  <c r="S74058" i="17" s="1"/>
  <c r="R73954" i="17" a="1"/>
  <c r="R73954" i="17" s="1"/>
  <c r="S73954" i="17" s="1" a="1"/>
  <c r="S73954" i="17" s="1"/>
  <c r="R73892" i="17" a="1"/>
  <c r="R73892" i="17" s="1"/>
  <c r="R73803" i="17" a="1"/>
  <c r="R73803" i="17" s="1"/>
  <c r="S73803" i="17" s="1" a="1"/>
  <c r="S73803" i="17" s="1"/>
  <c r="R73547" i="17" a="1"/>
  <c r="R73547" i="17" s="1"/>
  <c r="R73534" i="17" a="1"/>
  <c r="R73534" i="17" s="1"/>
  <c r="S73534" i="17" s="1" a="1"/>
  <c r="S73534" i="17" s="1"/>
  <c r="R73449" i="17" a="1"/>
  <c r="R73449" i="17" s="1"/>
  <c r="S73449" i="17" s="1" a="1"/>
  <c r="S73449" i="17" s="1"/>
  <c r="R73339" i="17" a="1"/>
  <c r="R73339" i="17" s="1"/>
  <c r="S73339" i="17" s="1" a="1"/>
  <c r="S73339" i="17" s="1"/>
  <c r="R73214" i="17" a="1"/>
  <c r="R73214" i="17" s="1"/>
  <c r="S73214" i="17" s="1" a="1"/>
  <c r="S73214" i="17" s="1"/>
  <c r="R73163" i="17" a="1"/>
  <c r="R73163" i="17" s="1"/>
  <c r="R73145" i="17" a="1"/>
  <c r="R73145" i="17" s="1"/>
  <c r="S73145" i="17" s="1" a="1"/>
  <c r="S73145" i="17" s="1"/>
  <c r="R73097" i="17" a="1"/>
  <c r="R73097" i="17" s="1"/>
  <c r="R72611" i="17" a="1"/>
  <c r="R72611" i="17" s="1"/>
  <c r="R72523" i="17" a="1"/>
  <c r="R72523" i="17" s="1"/>
  <c r="R72385" i="17" a="1"/>
  <c r="R72385" i="17" s="1"/>
  <c r="S72385" i="17" s="1" a="1"/>
  <c r="S72385" i="17" s="1"/>
  <c r="R72347" i="17" a="1"/>
  <c r="R72347" i="17" s="1"/>
  <c r="S72347" i="17" s="1" a="1"/>
  <c r="S72347" i="17" s="1"/>
  <c r="R79068" i="17" a="1"/>
  <c r="R79068" i="17" s="1"/>
  <c r="S79068" i="17" s="1" a="1"/>
  <c r="S79068" i="17" s="1"/>
  <c r="R79049" i="17" a="1"/>
  <c r="R79049" i="17" s="1"/>
  <c r="S79049" i="17" s="1" a="1"/>
  <c r="S79049" i="17" s="1"/>
  <c r="R79023" i="17" a="1"/>
  <c r="R79023" i="17" s="1"/>
  <c r="S79023" i="17" s="1" a="1"/>
  <c r="S79023" i="17" s="1"/>
  <c r="R78999" i="17" a="1"/>
  <c r="R78999" i="17" s="1"/>
  <c r="S78999" i="17" s="1" a="1"/>
  <c r="S78999" i="17" s="1"/>
  <c r="R78972" i="17" a="1"/>
  <c r="R78972" i="17" s="1"/>
  <c r="S78972" i="17" s="1" a="1"/>
  <c r="S78972" i="17" s="1"/>
  <c r="R78969" i="17" a="1"/>
  <c r="R78969" i="17" s="1"/>
  <c r="S78969" i="17" s="1" a="1"/>
  <c r="S78969" i="17" s="1"/>
  <c r="R78951" i="17" a="1"/>
  <c r="R78951" i="17" s="1"/>
  <c r="S78951" i="17" s="1" a="1"/>
  <c r="S78951" i="17" s="1"/>
  <c r="R78932" i="17" a="1"/>
  <c r="R78932" i="17" s="1"/>
  <c r="S78932" i="17" s="1" a="1"/>
  <c r="S78932" i="17" s="1"/>
  <c r="R78929" i="17" a="1"/>
  <c r="R78929" i="17" s="1"/>
  <c r="S78929" i="17" s="1" a="1"/>
  <c r="S78929" i="17" s="1"/>
  <c r="R78876" i="17" a="1"/>
  <c r="R78876" i="17" s="1"/>
  <c r="S78876" i="17" s="1" a="1"/>
  <c r="S78876" i="17" s="1"/>
  <c r="R78873" i="17" a="1"/>
  <c r="R78873" i="17" s="1"/>
  <c r="S78873" i="17" s="1" a="1"/>
  <c r="S78873" i="17" s="1"/>
  <c r="R78812" i="17" a="1"/>
  <c r="R78812" i="17" s="1"/>
  <c r="S78812" i="17" s="1" a="1"/>
  <c r="S78812" i="17" s="1"/>
  <c r="R78748" i="17" a="1"/>
  <c r="R78748" i="17" s="1"/>
  <c r="S78748" i="17" s="1" a="1"/>
  <c r="S78748" i="17" s="1"/>
  <c r="R78732" i="17" a="1"/>
  <c r="R78732" i="17" s="1"/>
  <c r="S78732" i="17" s="1" a="1"/>
  <c r="S78732" i="17" s="1"/>
  <c r="R78705" i="17" a="1"/>
  <c r="R78705" i="17" s="1"/>
  <c r="S78705" i="17" s="1" a="1"/>
  <c r="S78705" i="17" s="1"/>
  <c r="R78662" i="17" a="1"/>
  <c r="R78662" i="17" s="1"/>
  <c r="S78662" i="17" s="1" a="1"/>
  <c r="S78662" i="17" s="1"/>
  <c r="R78657" i="17" a="1"/>
  <c r="R78657" i="17" s="1"/>
  <c r="S78657" i="17" s="1" a="1"/>
  <c r="S78657" i="17" s="1"/>
  <c r="R78654" i="17" a="1"/>
  <c r="R78654" i="17" s="1"/>
  <c r="S78654" i="17" s="1" a="1"/>
  <c r="S78654" i="17" s="1"/>
  <c r="R78652" i="17" a="1"/>
  <c r="R78652" i="17" s="1"/>
  <c r="S78652" i="17" s="1" a="1"/>
  <c r="S78652" i="17" s="1"/>
  <c r="R78593" i="17" a="1"/>
  <c r="R78593" i="17" s="1"/>
  <c r="S78593" i="17" s="1" a="1"/>
  <c r="S78593" i="17" s="1"/>
  <c r="R78500" i="17" a="1"/>
  <c r="R78500" i="17" s="1"/>
  <c r="S78500" i="17" s="1" a="1"/>
  <c r="S78500" i="17" s="1"/>
  <c r="R78494" i="17" a="1"/>
  <c r="R78494" i="17" s="1"/>
  <c r="S78494" i="17" s="1" a="1"/>
  <c r="S78494" i="17" s="1"/>
  <c r="R78492" i="17" a="1"/>
  <c r="R78492" i="17" s="1"/>
  <c r="S78492" i="17" s="1" a="1"/>
  <c r="S78492" i="17" s="1"/>
  <c r="R78481" i="17" a="1"/>
  <c r="R78481" i="17" s="1"/>
  <c r="S78481" i="17" s="1" a="1"/>
  <c r="S78481" i="17" s="1"/>
  <c r="R78462" i="17" a="1"/>
  <c r="R78462" i="17" s="1"/>
  <c r="S78462" i="17" s="1" a="1"/>
  <c r="S78462" i="17" s="1"/>
  <c r="R78460" i="17" a="1"/>
  <c r="R78460" i="17" s="1"/>
  <c r="S78460" i="17" s="1" a="1"/>
  <c r="S78460" i="17" s="1"/>
  <c r="R78449" i="17" a="1"/>
  <c r="R78449" i="17" s="1"/>
  <c r="S78449" i="17" s="1" a="1"/>
  <c r="S78449" i="17" s="1"/>
  <c r="R78433" i="17" a="1"/>
  <c r="R78433" i="17" s="1"/>
  <c r="S78433" i="17" s="1" a="1"/>
  <c r="S78433" i="17" s="1"/>
  <c r="R78425" i="17" a="1"/>
  <c r="R78425" i="17" s="1"/>
  <c r="S78425" i="17" s="1" a="1"/>
  <c r="S78425" i="17" s="1"/>
  <c r="R78422" i="17" a="1"/>
  <c r="R78422" i="17" s="1"/>
  <c r="S78422" i="17" s="1" a="1"/>
  <c r="S78422" i="17" s="1"/>
  <c r="R78409" i="17" a="1"/>
  <c r="R78409" i="17" s="1"/>
  <c r="S78409" i="17" s="1" a="1"/>
  <c r="S78409" i="17" s="1"/>
  <c r="R78406" i="17" a="1"/>
  <c r="R78406" i="17" s="1"/>
  <c r="S78406" i="17" s="1" a="1"/>
  <c r="S78406" i="17" s="1"/>
  <c r="R78404" i="17" a="1"/>
  <c r="R78404" i="17" s="1"/>
  <c r="S78404" i="17" s="1" a="1"/>
  <c r="S78404" i="17" s="1"/>
  <c r="R78398" i="17" a="1"/>
  <c r="R78398" i="17" s="1"/>
  <c r="S78398" i="17" s="1" a="1"/>
  <c r="S78398" i="17" s="1"/>
  <c r="R78396" i="17" a="1"/>
  <c r="R78396" i="17" s="1"/>
  <c r="S78396" i="17" s="1" a="1"/>
  <c r="S78396" i="17" s="1"/>
  <c r="R78377" i="17" a="1"/>
  <c r="R78377" i="17" s="1"/>
  <c r="S78377" i="17" s="1" a="1"/>
  <c r="S78377" i="17" s="1"/>
  <c r="R78374" i="17" a="1"/>
  <c r="R78374" i="17" s="1"/>
  <c r="S78374" i="17" s="1" a="1"/>
  <c r="S78374" i="17" s="1"/>
  <c r="R78369" i="17" a="1"/>
  <c r="R78369" i="17" s="1"/>
  <c r="S78369" i="17" s="1" a="1"/>
  <c r="S78369" i="17" s="1"/>
  <c r="R78257" i="17" a="1"/>
  <c r="R78257" i="17" s="1"/>
  <c r="S78257" i="17" s="1" a="1"/>
  <c r="S78257" i="17" s="1"/>
  <c r="R78233" i="17" a="1"/>
  <c r="R78233" i="17" s="1"/>
  <c r="S78233" i="17" s="1" a="1"/>
  <c r="S78233" i="17" s="1"/>
  <c r="R78222" i="17" a="1"/>
  <c r="R78222" i="17" s="1"/>
  <c r="S78222" i="17" s="1" a="1"/>
  <c r="S78222" i="17" s="1"/>
  <c r="R78220" i="17" a="1"/>
  <c r="R78220" i="17" s="1"/>
  <c r="S78220" i="17" s="1" a="1"/>
  <c r="S78220" i="17" s="1"/>
  <c r="R78177" i="17" a="1"/>
  <c r="R78177" i="17" s="1"/>
  <c r="S78177" i="17" s="1" a="1"/>
  <c r="S78177" i="17" s="1"/>
  <c r="R78169" i="17" a="1"/>
  <c r="R78169" i="17" s="1"/>
  <c r="S78169" i="17" s="1" a="1"/>
  <c r="S78169" i="17" s="1"/>
  <c r="R78166" i="17" a="1"/>
  <c r="R78166" i="17" s="1"/>
  <c r="S78166" i="17" s="1" a="1"/>
  <c r="S78166" i="17" s="1"/>
  <c r="R78161" i="17" a="1"/>
  <c r="R78161" i="17" s="1"/>
  <c r="S78161" i="17" s="1" a="1"/>
  <c r="S78161" i="17" s="1"/>
  <c r="R78158" i="17" a="1"/>
  <c r="R78158" i="17" s="1"/>
  <c r="S78158" i="17" s="1" a="1"/>
  <c r="S78158" i="17" s="1"/>
  <c r="R78156" i="17" a="1"/>
  <c r="R78156" i="17" s="1"/>
  <c r="S78156" i="17" s="1" a="1"/>
  <c r="S78156" i="17" s="1"/>
  <c r="R78089" i="17" a="1"/>
  <c r="R78089" i="17" s="1"/>
  <c r="S78089" i="17" s="1" a="1"/>
  <c r="S78089" i="17" s="1"/>
  <c r="R78025" i="17" a="1"/>
  <c r="R78025" i="17" s="1"/>
  <c r="S78025" i="17" s="1" a="1"/>
  <c r="S78025" i="17" s="1"/>
  <c r="R78014" i="17" a="1"/>
  <c r="R78014" i="17" s="1"/>
  <c r="S78014" i="17" s="1" a="1"/>
  <c r="S78014" i="17" s="1"/>
  <c r="R77902" i="17" a="1"/>
  <c r="R77902" i="17" s="1"/>
  <c r="S77902" i="17" s="1" a="1"/>
  <c r="S77902" i="17" s="1"/>
  <c r="R77790" i="17" a="1"/>
  <c r="R77790" i="17" s="1"/>
  <c r="S77790" i="17" s="1" a="1"/>
  <c r="S77790" i="17" s="1"/>
  <c r="R77622" i="17" a="1"/>
  <c r="R77622" i="17" s="1"/>
  <c r="S77622" i="17" s="1" a="1"/>
  <c r="S77622" i="17" s="1"/>
  <c r="R77358" i="17" a="1"/>
  <c r="R77358" i="17" s="1"/>
  <c r="S77358" i="17" s="1" a="1"/>
  <c r="S77358" i="17" s="1"/>
  <c r="R77198" i="17" a="1"/>
  <c r="R77198" i="17" s="1"/>
  <c r="S77198" i="17" s="1" a="1"/>
  <c r="S77198" i="17" s="1"/>
  <c r="R77150" i="17" a="1"/>
  <c r="R77150" i="17" s="1"/>
  <c r="S77150" i="17" s="1" a="1"/>
  <c r="S77150" i="17" s="1"/>
  <c r="R76734" i="17" a="1"/>
  <c r="R76734" i="17" s="1"/>
  <c r="S76734" i="17" s="1" a="1"/>
  <c r="S76734" i="17" s="1"/>
  <c r="R76702" i="17" a="1"/>
  <c r="R76702" i="17" s="1"/>
  <c r="S76702" i="17" s="1" a="1"/>
  <c r="S76702" i="17" s="1"/>
  <c r="R76694" i="17" a="1"/>
  <c r="R76694" i="17" s="1"/>
  <c r="S76694" i="17" s="1" a="1"/>
  <c r="S76694" i="17" s="1"/>
  <c r="R76670" i="17" a="1"/>
  <c r="R76670" i="17" s="1"/>
  <c r="S76670" i="17" s="1" a="1"/>
  <c r="S76670" i="17" s="1"/>
  <c r="R76638" i="17" a="1"/>
  <c r="R76638" i="17" s="1"/>
  <c r="S76638" i="17" s="1" a="1"/>
  <c r="S76638" i="17" s="1"/>
  <c r="R76566" i="17" a="1"/>
  <c r="R76566" i="17" s="1"/>
  <c r="S76566" i="17" s="1" a="1"/>
  <c r="S76566" i="17" s="1"/>
  <c r="R76550" i="17" a="1"/>
  <c r="R76550" i="17" s="1"/>
  <c r="S76550" i="17" s="1" a="1"/>
  <c r="S76550" i="17" s="1"/>
  <c r="R76534" i="17" a="1"/>
  <c r="R76534" i="17" s="1"/>
  <c r="S76534" i="17" s="1" a="1"/>
  <c r="S76534" i="17" s="1"/>
  <c r="R76462" i="17" a="1"/>
  <c r="R76462" i="17" s="1"/>
  <c r="S76462" i="17" s="1" a="1"/>
  <c r="S76462" i="17" s="1"/>
  <c r="R76366" i="17" a="1"/>
  <c r="R76366" i="17" s="1"/>
  <c r="S76366" i="17" s="1" a="1"/>
  <c r="S76366" i="17" s="1"/>
  <c r="R76358" i="17" a="1"/>
  <c r="R76358" i="17" s="1"/>
  <c r="S76358" i="17" s="1" a="1"/>
  <c r="S76358" i="17" s="1"/>
  <c r="R76198" i="17" a="1"/>
  <c r="R76198" i="17" s="1"/>
  <c r="S76198" i="17" s="1" a="1"/>
  <c r="S76198" i="17" s="1"/>
  <c r="R76158" i="17" a="1"/>
  <c r="R76158" i="17" s="1"/>
  <c r="S76158" i="17" s="1" a="1"/>
  <c r="S76158" i="17" s="1"/>
  <c r="R76134" i="17" a="1"/>
  <c r="R76134" i="17" s="1"/>
  <c r="S76134" i="17" s="1" a="1"/>
  <c r="S76134" i="17" s="1"/>
  <c r="R76102" i="17" a="1"/>
  <c r="R76102" i="17" s="1"/>
  <c r="S76102" i="17" s="1" a="1"/>
  <c r="S76102" i="17" s="1"/>
  <c r="R76086" i="17" a="1"/>
  <c r="R76086" i="17" s="1"/>
  <c r="S76086" i="17" s="1" a="1"/>
  <c r="S76086" i="17" s="1"/>
  <c r="R76070" i="17" a="1"/>
  <c r="R76070" i="17" s="1"/>
  <c r="S76070" i="17" s="1" a="1"/>
  <c r="S76070" i="17" s="1"/>
  <c r="R76038" i="17" a="1"/>
  <c r="R76038" i="17" s="1"/>
  <c r="S76038" i="17" s="1" a="1"/>
  <c r="S76038" i="17" s="1"/>
  <c r="R75822" i="17" a="1"/>
  <c r="R75822" i="17" s="1"/>
  <c r="S75822" i="17" s="1" a="1"/>
  <c r="S75822" i="17" s="1"/>
  <c r="R75750" i="17" a="1"/>
  <c r="R75750" i="17" s="1"/>
  <c r="S75750" i="17" s="1" a="1"/>
  <c r="S75750" i="17" s="1"/>
  <c r="R75630" i="17" a="1"/>
  <c r="R75630" i="17" s="1"/>
  <c r="S75630" i="17" s="1" a="1"/>
  <c r="S75630" i="17" s="1"/>
  <c r="R75606" i="17" a="1"/>
  <c r="R75606" i="17" s="1"/>
  <c r="S75606" i="17" s="1" a="1"/>
  <c r="S75606" i="17" s="1"/>
  <c r="R75422" i="17" a="1"/>
  <c r="R75422" i="17" s="1"/>
  <c r="S75422" i="17" s="1" a="1"/>
  <c r="S75422" i="17" s="1"/>
  <c r="R75302" i="17" a="1"/>
  <c r="R75302" i="17" s="1"/>
  <c r="S75302" i="17" s="1" a="1"/>
  <c r="S75302" i="17" s="1"/>
  <c r="R75206" i="17" a="1"/>
  <c r="R75206" i="17" s="1"/>
  <c r="S75206" i="17" s="1" a="1"/>
  <c r="S75206" i="17" s="1"/>
  <c r="R74718" i="17" a="1"/>
  <c r="R74718" i="17" s="1"/>
  <c r="S74718" i="17" s="1" a="1"/>
  <c r="S74718" i="17" s="1"/>
  <c r="R74614" i="17" a="1"/>
  <c r="R74614" i="17" s="1"/>
  <c r="R74550" i="17" a="1"/>
  <c r="R74550" i="17" s="1"/>
  <c r="S74550" i="17" s="1" a="1"/>
  <c r="S74550" i="17" s="1"/>
  <c r="R74294" i="17" a="1"/>
  <c r="R74294" i="17" s="1"/>
  <c r="S74294" i="17" s="1" a="1"/>
  <c r="S74294" i="17" s="1"/>
  <c r="R74246" i="17" a="1"/>
  <c r="R74246" i="17" s="1"/>
  <c r="S74246" i="17" s="1" a="1"/>
  <c r="S74246" i="17" s="1"/>
  <c r="R74185" i="17" a="1"/>
  <c r="R74185" i="17" s="1"/>
  <c r="S74185" i="17" s="1" a="1"/>
  <c r="S74185" i="17" s="1"/>
  <c r="R73932" i="17" a="1"/>
  <c r="R73932" i="17" s="1"/>
  <c r="R73819" i="17" a="1"/>
  <c r="R73819" i="17" s="1"/>
  <c r="S73819" i="17" s="1" a="1"/>
  <c r="S73819" i="17" s="1"/>
  <c r="R73691" i="17" a="1"/>
  <c r="R73691" i="17" s="1"/>
  <c r="S73691" i="17" s="1" a="1"/>
  <c r="S73691" i="17" s="1"/>
  <c r="R73655" i="17" a="1"/>
  <c r="R73655" i="17" s="1"/>
  <c r="R73375" i="17" a="1"/>
  <c r="R73375" i="17" s="1"/>
  <c r="S73375" i="17" s="1" a="1"/>
  <c r="S73375" i="17" s="1"/>
  <c r="R73218" i="17" a="1"/>
  <c r="R73218" i="17" s="1"/>
  <c r="S73218" i="17" s="1" a="1"/>
  <c r="S73218" i="17" s="1"/>
  <c r="R73078" i="17" a="1"/>
  <c r="R73078" i="17" s="1"/>
  <c r="S73078" i="17" s="1" a="1"/>
  <c r="S73078" i="17" s="1"/>
  <c r="R73059" i="17" a="1"/>
  <c r="R73059" i="17" s="1"/>
  <c r="R73015" i="17" a="1"/>
  <c r="R73015" i="17" s="1"/>
  <c r="S73015" i="17" s="1" a="1"/>
  <c r="S73015" i="17" s="1"/>
  <c r="R72579" i="17" a="1"/>
  <c r="R72579" i="17" s="1"/>
  <c r="S72579" i="17" s="1" a="1"/>
  <c r="S72579" i="17" s="1"/>
  <c r="R72398" i="17" a="1"/>
  <c r="R72398" i="17" s="1"/>
  <c r="S72398" i="17" s="1" a="1"/>
  <c r="S72398" i="17" s="1"/>
  <c r="R79060" i="17" a="1"/>
  <c r="R79060" i="17" s="1"/>
  <c r="S79060" i="17" s="1" a="1"/>
  <c r="S79060" i="17" s="1"/>
  <c r="R79041" i="17" a="1"/>
  <c r="R79041" i="17" s="1"/>
  <c r="S79041" i="17" s="1" a="1"/>
  <c r="S79041" i="17" s="1"/>
  <c r="R79020" i="17" a="1"/>
  <c r="R79020" i="17" s="1"/>
  <c r="S79020" i="17" s="1" a="1"/>
  <c r="S79020" i="17" s="1"/>
  <c r="R79017" i="17" a="1"/>
  <c r="R79017" i="17" s="1"/>
  <c r="S79017" i="17" s="1" a="1"/>
  <c r="S79017" i="17" s="1"/>
  <c r="R78996" i="17" a="1"/>
  <c r="R78996" i="17" s="1"/>
  <c r="S78996" i="17" s="1" a="1"/>
  <c r="S78996" i="17" s="1"/>
  <c r="R78993" i="17" a="1"/>
  <c r="R78993" i="17" s="1"/>
  <c r="S78993" i="17" s="1" a="1"/>
  <c r="S78993" i="17" s="1"/>
  <c r="R78948" i="17" a="1"/>
  <c r="R78948" i="17" s="1"/>
  <c r="S78948" i="17" s="1" a="1"/>
  <c r="S78948" i="17" s="1"/>
  <c r="R78945" i="17" a="1"/>
  <c r="R78945" i="17" s="1"/>
  <c r="S78945" i="17" s="1" a="1"/>
  <c r="S78945" i="17" s="1"/>
  <c r="R78935" i="17" a="1"/>
  <c r="R78935" i="17" s="1"/>
  <c r="S78935" i="17" s="1" a="1"/>
  <c r="S78935" i="17" s="1"/>
  <c r="R78889" i="17" a="1"/>
  <c r="R78889" i="17" s="1"/>
  <c r="S78889" i="17" s="1" a="1"/>
  <c r="S78889" i="17" s="1"/>
  <c r="R78828" i="17" a="1"/>
  <c r="R78828" i="17" s="1"/>
  <c r="S78828" i="17" s="1" a="1"/>
  <c r="S78828" i="17" s="1"/>
  <c r="R78815" i="17" a="1"/>
  <c r="R78815" i="17" s="1"/>
  <c r="S78815" i="17" s="1" a="1"/>
  <c r="S78815" i="17" s="1"/>
  <c r="R78809" i="17" a="1"/>
  <c r="R78809" i="17" s="1"/>
  <c r="S78809" i="17" s="1" a="1"/>
  <c r="S78809" i="17" s="1"/>
  <c r="R78686" i="17" a="1"/>
  <c r="R78686" i="17" s="1"/>
  <c r="S78686" i="17" s="1" a="1"/>
  <c r="S78686" i="17" s="1"/>
  <c r="R78681" i="17" a="1"/>
  <c r="R78681" i="17" s="1"/>
  <c r="S78681" i="17" s="1" a="1"/>
  <c r="S78681" i="17" s="1"/>
  <c r="R78678" i="17" a="1"/>
  <c r="R78678" i="17" s="1"/>
  <c r="S78678" i="17" s="1" a="1"/>
  <c r="S78678" i="17" s="1"/>
  <c r="R78633" i="17" a="1"/>
  <c r="R78633" i="17" s="1"/>
  <c r="S78633" i="17" s="1" a="1"/>
  <c r="S78633" i="17" s="1"/>
  <c r="R78625" i="17" a="1"/>
  <c r="R78625" i="17" s="1"/>
  <c r="S78625" i="17" s="1" a="1"/>
  <c r="S78625" i="17" s="1"/>
  <c r="R78598" i="17" a="1"/>
  <c r="R78598" i="17" s="1"/>
  <c r="S78598" i="17" s="1" a="1"/>
  <c r="S78598" i="17" s="1"/>
  <c r="R78417" i="17" a="1"/>
  <c r="R78417" i="17" s="1"/>
  <c r="S78417" i="17" s="1" a="1"/>
  <c r="S78417" i="17" s="1"/>
  <c r="R78414" i="17" a="1"/>
  <c r="R78414" i="17" s="1"/>
  <c r="S78414" i="17" s="1" a="1"/>
  <c r="S78414" i="17" s="1"/>
  <c r="R78302" i="17" a="1"/>
  <c r="R78302" i="17" s="1"/>
  <c r="S78302" i="17" s="1" a="1"/>
  <c r="S78302" i="17" s="1"/>
  <c r="R78297" i="17" a="1"/>
  <c r="R78297" i="17" s="1"/>
  <c r="S78297" i="17" s="1" a="1"/>
  <c r="S78297" i="17" s="1"/>
  <c r="R78294" i="17" a="1"/>
  <c r="R78294" i="17" s="1"/>
  <c r="S78294" i="17" s="1" a="1"/>
  <c r="S78294" i="17" s="1"/>
  <c r="R78289" i="17" a="1"/>
  <c r="R78289" i="17" s="1"/>
  <c r="S78289" i="17" s="1" a="1"/>
  <c r="S78289" i="17" s="1"/>
  <c r="R78286" i="17" a="1"/>
  <c r="R78286" i="17" s="1"/>
  <c r="S78286" i="17" s="1" a="1"/>
  <c r="S78286" i="17" s="1"/>
  <c r="R78284" i="17" a="1"/>
  <c r="R78284" i="17" s="1"/>
  <c r="S78284" i="17" s="1" a="1"/>
  <c r="S78284" i="17" s="1"/>
  <c r="R78278" i="17" a="1"/>
  <c r="R78278" i="17" s="1"/>
  <c r="S78278" i="17" s="1" a="1"/>
  <c r="S78278" i="17" s="1"/>
  <c r="R78276" i="17" a="1"/>
  <c r="R78276" i="17" s="1"/>
  <c r="S78276" i="17" s="1" a="1"/>
  <c r="S78276" i="17" s="1"/>
  <c r="R78268" i="17" a="1"/>
  <c r="R78268" i="17" s="1"/>
  <c r="S78268" i="17" s="1" a="1"/>
  <c r="S78268" i="17" s="1"/>
  <c r="R78249" i="17" a="1"/>
  <c r="R78249" i="17" s="1"/>
  <c r="S78249" i="17" s="1" a="1"/>
  <c r="S78249" i="17" s="1"/>
  <c r="R78209" i="17" a="1"/>
  <c r="R78209" i="17" s="1"/>
  <c r="S78209" i="17" s="1" a="1"/>
  <c r="S78209" i="17" s="1"/>
  <c r="R78113" i="17" a="1"/>
  <c r="R78113" i="17" s="1"/>
  <c r="S78113" i="17" s="1" a="1"/>
  <c r="S78113" i="17" s="1"/>
  <c r="R78110" i="17" a="1"/>
  <c r="R78110" i="17" s="1"/>
  <c r="S78110" i="17" s="1" a="1"/>
  <c r="S78110" i="17" s="1"/>
  <c r="R78078" i="17" a="1"/>
  <c r="R78078" i="17" s="1"/>
  <c r="S78078" i="17" s="1" a="1"/>
  <c r="S78078" i="17" s="1"/>
  <c r="R78030" i="17" a="1"/>
  <c r="R78030" i="17" s="1"/>
  <c r="S78030" i="17" s="1" a="1"/>
  <c r="S78030" i="17" s="1"/>
  <c r="R77894" i="17" a="1"/>
  <c r="R77894" i="17" s="1"/>
  <c r="S77894" i="17" s="1" a="1"/>
  <c r="S77894" i="17" s="1"/>
  <c r="R77870" i="17" a="1"/>
  <c r="R77870" i="17" s="1"/>
  <c r="S77870" i="17" s="1" a="1"/>
  <c r="S77870" i="17" s="1"/>
  <c r="R77662" i="17" a="1"/>
  <c r="R77662" i="17" s="1"/>
  <c r="S77662" i="17" s="1" a="1"/>
  <c r="S77662" i="17" s="1"/>
  <c r="R77566" i="17" a="1"/>
  <c r="R77566" i="17" s="1"/>
  <c r="S77566" i="17" s="1" a="1"/>
  <c r="S77566" i="17" s="1"/>
  <c r="R77550" i="17" a="1"/>
  <c r="R77550" i="17" s="1"/>
  <c r="S77550" i="17" s="1" a="1"/>
  <c r="S77550" i="17" s="1"/>
  <c r="R77510" i="17" a="1"/>
  <c r="R77510" i="17" s="1"/>
  <c r="S77510" i="17" s="1" a="1"/>
  <c r="S77510" i="17" s="1"/>
  <c r="R77454" i="17" a="1"/>
  <c r="R77454" i="17" s="1"/>
  <c r="S77454" i="17" s="1" a="1"/>
  <c r="S77454" i="17" s="1"/>
  <c r="R77302" i="17" a="1"/>
  <c r="R77302" i="17" s="1"/>
  <c r="S77302" i="17" s="1" a="1"/>
  <c r="S77302" i="17" s="1"/>
  <c r="R77238" i="17" a="1"/>
  <c r="R77238" i="17" s="1"/>
  <c r="S77238" i="17" s="1" a="1"/>
  <c r="S77238" i="17" s="1"/>
  <c r="R77030" i="17" a="1"/>
  <c r="R77030" i="17" s="1"/>
  <c r="S77030" i="17" s="1" a="1"/>
  <c r="S77030" i="17" s="1"/>
  <c r="R76798" i="17" a="1"/>
  <c r="R76798" i="17" s="1"/>
  <c r="S76798" i="17" s="1" a="1"/>
  <c r="S76798" i="17" s="1"/>
  <c r="R76750" i="17" a="1"/>
  <c r="R76750" i="17" s="1"/>
  <c r="S76750" i="17" s="1" a="1"/>
  <c r="S76750" i="17" s="1"/>
  <c r="R76614" i="17" a="1"/>
  <c r="R76614" i="17" s="1"/>
  <c r="S76614" i="17" s="1" a="1"/>
  <c r="S76614" i="17" s="1"/>
  <c r="R76582" i="17" a="1"/>
  <c r="R76582" i="17" s="1"/>
  <c r="S76582" i="17" s="1" a="1"/>
  <c r="S76582" i="17" s="1"/>
  <c r="R76510" i="17" a="1"/>
  <c r="R76510" i="17" s="1"/>
  <c r="S76510" i="17" s="1" a="1"/>
  <c r="S76510" i="17" s="1"/>
  <c r="R76502" i="17" a="1"/>
  <c r="R76502" i="17" s="1"/>
  <c r="S76502" i="17" s="1" a="1"/>
  <c r="S76502" i="17" s="1"/>
  <c r="R76486" i="17" a="1"/>
  <c r="R76486" i="17" s="1"/>
  <c r="S76486" i="17" s="1" a="1"/>
  <c r="S76486" i="17" s="1"/>
  <c r="R76478" i="17" a="1"/>
  <c r="R76478" i="17" s="1"/>
  <c r="S76478" i="17" s="1" a="1"/>
  <c r="S76478" i="17" s="1"/>
  <c r="R76142" i="17" a="1"/>
  <c r="R76142" i="17" s="1"/>
  <c r="S76142" i="17" s="1" a="1"/>
  <c r="S76142" i="17" s="1"/>
  <c r="R76118" i="17" a="1"/>
  <c r="R76118" i="17" s="1"/>
  <c r="S76118" i="17" s="1" a="1"/>
  <c r="S76118" i="17" s="1"/>
  <c r="R76078" i="17" a="1"/>
  <c r="R76078" i="17" s="1"/>
  <c r="S76078" i="17" s="1" a="1"/>
  <c r="S76078" i="17" s="1"/>
  <c r="R76054" i="17" a="1"/>
  <c r="R76054" i="17" s="1"/>
  <c r="S76054" i="17" s="1" a="1"/>
  <c r="S76054" i="17" s="1"/>
  <c r="R76046" i="17" a="1"/>
  <c r="R76046" i="17" s="1"/>
  <c r="S76046" i="17" s="1" a="1"/>
  <c r="S76046" i="17" s="1"/>
  <c r="R76006" i="17" a="1"/>
  <c r="R76006" i="17" s="1"/>
  <c r="S76006" i="17" s="1" a="1"/>
  <c r="S76006" i="17" s="1"/>
  <c r="R75982" i="17" a="1"/>
  <c r="R75982" i="17" s="1"/>
  <c r="S75982" i="17" s="1" a="1"/>
  <c r="S75982" i="17" s="1"/>
  <c r="R75838" i="17" a="1"/>
  <c r="R75838" i="17" s="1"/>
  <c r="S75838" i="17" s="1" a="1"/>
  <c r="S75838" i="17" s="1"/>
  <c r="R75654" i="17" a="1"/>
  <c r="R75654" i="17" s="1"/>
  <c r="S75654" i="17" s="1" a="1"/>
  <c r="S75654" i="17" s="1"/>
  <c r="R75590" i="17" a="1"/>
  <c r="R75590" i="17" s="1"/>
  <c r="S75590" i="17" s="1" a="1"/>
  <c r="S75590" i="17" s="1"/>
  <c r="R75518" i="17" a="1"/>
  <c r="R75518" i="17" s="1"/>
  <c r="S75518" i="17" s="1" a="1"/>
  <c r="S75518" i="17" s="1"/>
  <c r="R75406" i="17" a="1"/>
  <c r="R75406" i="17" s="1"/>
  <c r="S75406" i="17" s="1" a="1"/>
  <c r="S75406" i="17" s="1"/>
  <c r="R75374" i="17" a="1"/>
  <c r="R75374" i="17" s="1"/>
  <c r="S75374" i="17" s="1" a="1"/>
  <c r="S75374" i="17" s="1"/>
  <c r="R75310" i="17" a="1"/>
  <c r="R75310" i="17" s="1"/>
  <c r="S75310" i="17" s="1" a="1"/>
  <c r="S75310" i="17" s="1"/>
  <c r="R75190" i="17" a="1"/>
  <c r="R75190" i="17" s="1"/>
  <c r="S75190" i="17" s="1" a="1"/>
  <c r="S75190" i="17" s="1"/>
  <c r="R75150" i="17" a="1"/>
  <c r="R75150" i="17" s="1"/>
  <c r="S75150" i="17" s="1" a="1"/>
  <c r="S75150" i="17" s="1"/>
  <c r="R75126" i="17" a="1"/>
  <c r="R75126" i="17" s="1"/>
  <c r="S75126" i="17" s="1" a="1"/>
  <c r="S75126" i="17" s="1"/>
  <c r="R75102" i="17" a="1"/>
  <c r="R75102" i="17" s="1"/>
  <c r="S75102" i="17" s="1" a="1"/>
  <c r="S75102" i="17" s="1"/>
  <c r="R74982" i="17" a="1"/>
  <c r="R74982" i="17" s="1"/>
  <c r="S74982" i="17" s="1" a="1"/>
  <c r="S74982" i="17" s="1"/>
  <c r="R74966" i="17" a="1"/>
  <c r="R74966" i="17" s="1"/>
  <c r="S74966" i="17" s="1" a="1"/>
  <c r="S74966" i="17" s="1"/>
  <c r="R74902" i="17" a="1"/>
  <c r="R74902" i="17" s="1"/>
  <c r="S74902" i="17" s="1" a="1"/>
  <c r="S74902" i="17" s="1"/>
  <c r="R74870" i="17" a="1"/>
  <c r="R74870" i="17" s="1"/>
  <c r="S74870" i="17" s="1" a="1"/>
  <c r="S74870" i="17" s="1"/>
  <c r="R74838" i="17" a="1"/>
  <c r="R74838" i="17" s="1"/>
  <c r="S74838" i="17" s="1" a="1"/>
  <c r="S74838" i="17" s="1"/>
  <c r="R74830" i="17" a="1"/>
  <c r="R74830" i="17" s="1"/>
  <c r="S74830" i="17" s="1" a="1"/>
  <c r="S74830" i="17" s="1"/>
  <c r="R74766" i="17" a="1"/>
  <c r="R74766" i="17" s="1"/>
  <c r="S74766" i="17" s="1" a="1"/>
  <c r="S74766" i="17" s="1"/>
  <c r="R74742" i="17" a="1"/>
  <c r="R74742" i="17" s="1"/>
  <c r="S74742" i="17" s="1" a="1"/>
  <c r="S74742" i="17" s="1"/>
  <c r="R74726" i="17" a="1"/>
  <c r="R74726" i="17" s="1"/>
  <c r="S74726" i="17" s="1" a="1"/>
  <c r="S74726" i="17" s="1"/>
  <c r="R74646" i="17" a="1"/>
  <c r="R74646" i="17" s="1"/>
  <c r="S74646" i="17" s="1" a="1"/>
  <c r="S74646" i="17" s="1"/>
  <c r="R74494" i="17" a="1"/>
  <c r="R74494" i="17" s="1"/>
  <c r="S74494" i="17" s="1" a="1"/>
  <c r="S74494" i="17" s="1"/>
  <c r="R74398" i="17" a="1"/>
  <c r="R74398" i="17" s="1"/>
  <c r="S74398" i="17" s="1" a="1"/>
  <c r="S74398" i="17" s="1"/>
  <c r="R74350" i="17" a="1"/>
  <c r="R74350" i="17" s="1"/>
  <c r="S74350" i="17" s="1" a="1"/>
  <c r="S74350" i="17" s="1"/>
  <c r="R74342" i="17" a="1"/>
  <c r="R74342" i="17" s="1"/>
  <c r="S74342" i="17" s="1" a="1"/>
  <c r="S74342" i="17" s="1"/>
  <c r="R74326" i="17" a="1"/>
  <c r="R74326" i="17" s="1"/>
  <c r="S74326" i="17" s="1" a="1"/>
  <c r="S74326" i="17" s="1"/>
  <c r="R74254" i="17" a="1"/>
  <c r="R74254" i="17" s="1"/>
  <c r="S74254" i="17" s="1" a="1"/>
  <c r="S74254" i="17" s="1"/>
  <c r="R73987" i="17" a="1"/>
  <c r="R73987" i="17" s="1"/>
  <c r="S73987" i="17" s="1" a="1"/>
  <c r="S73987" i="17" s="1"/>
  <c r="R73857" i="17" a="1"/>
  <c r="R73857" i="17" s="1"/>
  <c r="S73857" i="17" s="1" a="1"/>
  <c r="S73857" i="17" s="1"/>
  <c r="R73811" i="17" a="1"/>
  <c r="R73811" i="17" s="1"/>
  <c r="S73811" i="17" s="1" a="1"/>
  <c r="S73811" i="17" s="1"/>
  <c r="R73695" i="17" a="1"/>
  <c r="R73695" i="17" s="1"/>
  <c r="S73695" i="17" s="1" a="1"/>
  <c r="S73695" i="17" s="1"/>
  <c r="R73671" i="17" a="1"/>
  <c r="R73671" i="17" s="1"/>
  <c r="S73671" i="17" s="1" a="1"/>
  <c r="S73671" i="17" s="1"/>
  <c r="R73585" i="17" a="1"/>
  <c r="R73585" i="17" s="1"/>
  <c r="S73585" i="17" s="1" a="1"/>
  <c r="S73585" i="17" s="1"/>
  <c r="R73578" i="17" a="1"/>
  <c r="R73578" i="17" s="1"/>
  <c r="S73578" i="17" s="1" a="1"/>
  <c r="S73578" i="17" s="1"/>
  <c r="R73378" i="17" a="1"/>
  <c r="R73378" i="17" s="1"/>
  <c r="S73378" i="17" s="1" a="1"/>
  <c r="S73378" i="17" s="1"/>
  <c r="R73262" i="17" a="1"/>
  <c r="R73262" i="17" s="1"/>
  <c r="S73262" i="17" s="1" a="1"/>
  <c r="S73262" i="17" s="1"/>
  <c r="R73194" i="17" a="1"/>
  <c r="R73194" i="17" s="1"/>
  <c r="S73194" i="17" s="1" a="1"/>
  <c r="S73194" i="17" s="1"/>
  <c r="R72935" i="17" a="1"/>
  <c r="R72935" i="17" s="1"/>
  <c r="S72935" i="17" s="1" a="1"/>
  <c r="S72935" i="17" s="1"/>
  <c r="R72825" i="17" a="1"/>
  <c r="R72825" i="17" s="1"/>
  <c r="S72825" i="17" s="1" a="1"/>
  <c r="S72825" i="17" s="1"/>
  <c r="R72627" i="17" a="1"/>
  <c r="R72627" i="17" s="1"/>
  <c r="S72627" i="17" s="1" a="1"/>
  <c r="S72627" i="17" s="1"/>
  <c r="R72585" i="17" a="1"/>
  <c r="R72585" i="17" s="1"/>
  <c r="S72585" i="17" s="1" a="1"/>
  <c r="S72585" i="17" s="1"/>
  <c r="R72443" i="17" a="1"/>
  <c r="R72443" i="17" s="1"/>
  <c r="R72323" i="17" a="1"/>
  <c r="R72323" i="17" s="1"/>
  <c r="S72323" i="17" s="1" a="1"/>
  <c r="S72323" i="17" s="1"/>
  <c r="R72302" i="17" a="1"/>
  <c r="R72302" i="17" s="1"/>
  <c r="S72302" i="17" s="1" a="1"/>
  <c r="S72302" i="17" s="1"/>
  <c r="R72294" i="17" a="1"/>
  <c r="R72294" i="17" s="1"/>
  <c r="R72259" i="17" a="1"/>
  <c r="R72259" i="17" s="1"/>
  <c r="R72251" i="17" a="1"/>
  <c r="R72251" i="17" s="1"/>
  <c r="S72251" i="17" s="1" a="1"/>
  <c r="S72251" i="17" s="1"/>
  <c r="R72222" i="17" a="1"/>
  <c r="R72222" i="17" s="1"/>
  <c r="S72222" i="17" s="1" a="1"/>
  <c r="S72222" i="17" s="1"/>
  <c r="R72182" i="17" a="1"/>
  <c r="R72182" i="17" s="1"/>
  <c r="S72182" i="17" s="1" a="1"/>
  <c r="S72182" i="17" s="1"/>
  <c r="R72102" i="17" a="1"/>
  <c r="R72102" i="17" s="1"/>
  <c r="R72051" i="17" a="1"/>
  <c r="R72051" i="17" s="1"/>
  <c r="S72051" i="17" s="1" a="1"/>
  <c r="S72051" i="17" s="1"/>
  <c r="R72043" i="17" a="1"/>
  <c r="R72043" i="17" s="1"/>
  <c r="S72043" i="17" s="1" a="1"/>
  <c r="S72043" i="17" s="1"/>
  <c r="R72022" i="17" a="1"/>
  <c r="R72022" i="17" s="1"/>
  <c r="S72022" i="17" s="1" a="1"/>
  <c r="S72022" i="17" s="1"/>
  <c r="R71987" i="17" a="1"/>
  <c r="R71987" i="17" s="1"/>
  <c r="S71987" i="17" s="1" a="1"/>
  <c r="S71987" i="17" s="1"/>
  <c r="R71979" i="17" a="1"/>
  <c r="R71979" i="17" s="1"/>
  <c r="S71979" i="17" s="1" a="1"/>
  <c r="S71979" i="17" s="1"/>
  <c r="R71942" i="17" a="1"/>
  <c r="R71942" i="17" s="1"/>
  <c r="S71942" i="17" s="1" a="1"/>
  <c r="S71942" i="17" s="1"/>
  <c r="R71715" i="17" a="1"/>
  <c r="R71715" i="17" s="1"/>
  <c r="S71715" i="17" s="1" a="1"/>
  <c r="S71715" i="17" s="1"/>
  <c r="R71627" i="17" a="1"/>
  <c r="R71627" i="17" s="1"/>
  <c r="S71627" i="17" s="1" a="1"/>
  <c r="S71627" i="17" s="1"/>
  <c r="R71475" i="17" a="1"/>
  <c r="R71475" i="17" s="1"/>
  <c r="R71435" i="17" a="1"/>
  <c r="R71435" i="17" s="1"/>
  <c r="S71435" i="17" s="1" a="1"/>
  <c r="S71435" i="17" s="1"/>
  <c r="R71411" i="17" a="1"/>
  <c r="R71411" i="17" s="1"/>
  <c r="S71411" i="17" s="1" a="1"/>
  <c r="S71411" i="17" s="1"/>
  <c r="R71115" i="17" a="1"/>
  <c r="R71115" i="17" s="1"/>
  <c r="R71091" i="17" a="1"/>
  <c r="R71091" i="17" s="1"/>
  <c r="S71091" i="17" s="1" a="1"/>
  <c r="S71091" i="17" s="1"/>
  <c r="R71075" i="17" a="1"/>
  <c r="R71075" i="17" s="1"/>
  <c r="S71075" i="17" s="1" a="1"/>
  <c r="S71075" i="17" s="1"/>
  <c r="R70955" i="17" a="1"/>
  <c r="R70955" i="17" s="1"/>
  <c r="S70955" i="17" s="1" a="1"/>
  <c r="S70955" i="17" s="1"/>
  <c r="R70867" i="17" a="1"/>
  <c r="R70867" i="17" s="1"/>
  <c r="S70867" i="17" s="1" a="1"/>
  <c r="S70867" i="17" s="1"/>
  <c r="R70699" i="17" a="1"/>
  <c r="R70699" i="17" s="1"/>
  <c r="S70699" i="17" s="1" a="1"/>
  <c r="S70699" i="17" s="1"/>
  <c r="R70691" i="17" a="1"/>
  <c r="R70691" i="17" s="1"/>
  <c r="R70659" i="17" a="1"/>
  <c r="R70659" i="17" s="1"/>
  <c r="S70659" i="17" s="1" a="1"/>
  <c r="S70659" i="17" s="1"/>
  <c r="R70611" i="17" a="1"/>
  <c r="R70611" i="17" s="1"/>
  <c r="R70387" i="17" a="1"/>
  <c r="R70387" i="17" s="1"/>
  <c r="S70387" i="17" s="1" a="1"/>
  <c r="S70387" i="17" s="1"/>
  <c r="R70315" i="17" a="1"/>
  <c r="R70315" i="17" s="1"/>
  <c r="S70315" i="17" s="1" a="1"/>
  <c r="S70315" i="17" s="1"/>
  <c r="R70235" i="17" a="1"/>
  <c r="R70235" i="17" s="1"/>
  <c r="S70235" i="17" s="1" a="1"/>
  <c r="S70235" i="17" s="1"/>
  <c r="R69931" i="17" a="1"/>
  <c r="R69931" i="17" s="1"/>
  <c r="R69867" i="17" a="1"/>
  <c r="R69867" i="17" s="1"/>
  <c r="S69867" i="17" s="1" a="1"/>
  <c r="S69867" i="17" s="1"/>
  <c r="R74174" i="17" a="1"/>
  <c r="R74174" i="17" s="1"/>
  <c r="S74174" i="17" s="1" a="1"/>
  <c r="S74174" i="17" s="1"/>
  <c r="R73694" i="17" a="1"/>
  <c r="R73694" i="17" s="1"/>
  <c r="S73694" i="17" s="1" a="1"/>
  <c r="S73694" i="17" s="1"/>
  <c r="R73654" i="17" a="1"/>
  <c r="R73654" i="17" s="1"/>
  <c r="R73627" i="17" a="1"/>
  <c r="R73627" i="17" s="1"/>
  <c r="S73627" i="17" s="1" a="1"/>
  <c r="S73627" i="17" s="1"/>
  <c r="R73550" i="17" a="1"/>
  <c r="R73550" i="17" s="1"/>
  <c r="S73550" i="17" s="1" a="1"/>
  <c r="S73550" i="17" s="1"/>
  <c r="R73494" i="17" a="1"/>
  <c r="R73494" i="17" s="1"/>
  <c r="R73374" i="17" a="1"/>
  <c r="R73374" i="17" s="1"/>
  <c r="S73374" i="17" s="1" a="1"/>
  <c r="S73374" i="17" s="1"/>
  <c r="R73326" i="17" a="1"/>
  <c r="R73326" i="17" s="1"/>
  <c r="S73326" i="17" s="1" a="1"/>
  <c r="S73326" i="17" s="1"/>
  <c r="R73315" i="17" a="1"/>
  <c r="R73315" i="17" s="1"/>
  <c r="S73315" i="17" s="1" a="1"/>
  <c r="S73315" i="17" s="1"/>
  <c r="R73275" i="17" a="1"/>
  <c r="R73275" i="17" s="1"/>
  <c r="R73251" i="17" a="1"/>
  <c r="R73251" i="17" s="1"/>
  <c r="S73251" i="17" s="1" a="1"/>
  <c r="S73251" i="17" s="1"/>
  <c r="R73227" i="17" a="1"/>
  <c r="R73227" i="17" s="1"/>
  <c r="S73227" i="17" s="1" a="1"/>
  <c r="S73227" i="17" s="1"/>
  <c r="R73203" i="17" a="1"/>
  <c r="R73203" i="17" s="1"/>
  <c r="S73203" i="17" s="1" a="1"/>
  <c r="S73203" i="17" s="1"/>
  <c r="R73155" i="17" a="1"/>
  <c r="R73155" i="17" s="1"/>
  <c r="R73150" i="17" a="1"/>
  <c r="R73150" i="17" s="1"/>
  <c r="S73150" i="17" s="1" a="1"/>
  <c r="S73150" i="17" s="1"/>
  <c r="R73139" i="17" a="1"/>
  <c r="R73139" i="17" s="1"/>
  <c r="R73134" i="17" a="1"/>
  <c r="R73134" i="17" s="1"/>
  <c r="S73134" i="17" s="1" a="1"/>
  <c r="S73134" i="17" s="1"/>
  <c r="R73115" i="17" a="1"/>
  <c r="R73115" i="17" s="1"/>
  <c r="S73115" i="17" s="1" a="1"/>
  <c r="S73115" i="17" s="1"/>
  <c r="R73054" i="17" a="1"/>
  <c r="R73054" i="17" s="1"/>
  <c r="S73054" i="17" s="1" a="1"/>
  <c r="S73054" i="17" s="1"/>
  <c r="R73006" i="17" a="1"/>
  <c r="R73006" i="17" s="1"/>
  <c r="R72987" i="17" a="1"/>
  <c r="R72987" i="17" s="1"/>
  <c r="R72963" i="17" a="1"/>
  <c r="R72963" i="17" s="1"/>
  <c r="S72963" i="17" s="1" a="1"/>
  <c r="S72963" i="17" s="1"/>
  <c r="R72910" i="17" a="1"/>
  <c r="R72910" i="17" s="1"/>
  <c r="S72910" i="17" s="1" a="1"/>
  <c r="S72910" i="17" s="1"/>
  <c r="R72886" i="17" a="1"/>
  <c r="R72886" i="17" s="1"/>
  <c r="S72886" i="17" s="1" a="1"/>
  <c r="S72886" i="17" s="1"/>
  <c r="R72878" i="17" a="1"/>
  <c r="R72878" i="17" s="1"/>
  <c r="S72878" i="17" s="1" a="1"/>
  <c r="S72878" i="17" s="1"/>
  <c r="R72870" i="17" a="1"/>
  <c r="R72870" i="17" s="1"/>
  <c r="S72870" i="17" s="1" a="1"/>
  <c r="S72870" i="17" s="1"/>
  <c r="R72862" i="17" a="1"/>
  <c r="R72862" i="17" s="1"/>
  <c r="S72862" i="17" s="1" a="1"/>
  <c r="S72862" i="17" s="1"/>
  <c r="R72854" i="17" a="1"/>
  <c r="R72854" i="17" s="1"/>
  <c r="S72854" i="17" s="1" a="1"/>
  <c r="S72854" i="17" s="1"/>
  <c r="R72846" i="17" a="1"/>
  <c r="R72846" i="17" s="1"/>
  <c r="S72846" i="17" s="1" a="1"/>
  <c r="S72846" i="17" s="1"/>
  <c r="R72782" i="17" a="1"/>
  <c r="R72782" i="17" s="1"/>
  <c r="R72774" i="17" a="1"/>
  <c r="R72774" i="17" s="1"/>
  <c r="R72755" i="17" a="1"/>
  <c r="R72755" i="17" s="1"/>
  <c r="S72755" i="17" s="1" a="1"/>
  <c r="S72755" i="17" s="1"/>
  <c r="R72750" i="17" a="1"/>
  <c r="R72750" i="17" s="1"/>
  <c r="S72750" i="17" s="1" a="1"/>
  <c r="S72750" i="17" s="1"/>
  <c r="R72734" i="17" a="1"/>
  <c r="R72734" i="17" s="1"/>
  <c r="S72734" i="17" s="1" a="1"/>
  <c r="S72734" i="17" s="1"/>
  <c r="R72707" i="17" a="1"/>
  <c r="R72707" i="17" s="1"/>
  <c r="S72707" i="17" s="1" a="1"/>
  <c r="S72707" i="17" s="1"/>
  <c r="R72702" i="17" a="1"/>
  <c r="R72702" i="17" s="1"/>
  <c r="R72686" i="17" a="1"/>
  <c r="R72686" i="17" s="1"/>
  <c r="S72686" i="17" s="1" a="1"/>
  <c r="S72686" i="17" s="1"/>
  <c r="R72603" i="17" a="1"/>
  <c r="R72603" i="17" s="1"/>
  <c r="S72603" i="17" s="1" a="1"/>
  <c r="S72603" i="17" s="1"/>
  <c r="R72571" i="17" a="1"/>
  <c r="R72571" i="17" s="1"/>
  <c r="S72571" i="17" s="1" a="1"/>
  <c r="S72571" i="17" s="1"/>
  <c r="R72542" i="17" a="1"/>
  <c r="R72542" i="17" s="1"/>
  <c r="S72542" i="17" s="1" a="1"/>
  <c r="S72542" i="17" s="1"/>
  <c r="R72515" i="17" a="1"/>
  <c r="R72515" i="17" s="1"/>
  <c r="R72494" i="17" a="1"/>
  <c r="R72494" i="17" s="1"/>
  <c r="S72494" i="17" s="1" a="1"/>
  <c r="S72494" i="17" s="1"/>
  <c r="R72467" i="17" a="1"/>
  <c r="R72467" i="17" s="1"/>
  <c r="S72467" i="17" s="1" a="1"/>
  <c r="S72467" i="17" s="1"/>
  <c r="R72307" i="17" a="1"/>
  <c r="R72307" i="17" s="1"/>
  <c r="S72307" i="17" s="1" a="1"/>
  <c r="S72307" i="17" s="1"/>
  <c r="R72299" i="17" a="1"/>
  <c r="R72299" i="17" s="1"/>
  <c r="S72299" i="17" s="1" a="1"/>
  <c r="S72299" i="17" s="1"/>
  <c r="R72291" i="17" a="1"/>
  <c r="R72291" i="17" s="1"/>
  <c r="S72291" i="17" s="1" a="1"/>
  <c r="S72291" i="17" s="1"/>
  <c r="R72275" i="17" a="1"/>
  <c r="R72275" i="17" s="1"/>
  <c r="R72163" i="17" a="1"/>
  <c r="R72163" i="17" s="1"/>
  <c r="R72150" i="17" a="1"/>
  <c r="R72150" i="17" s="1"/>
  <c r="S72150" i="17" s="1" a="1"/>
  <c r="S72150" i="17" s="1"/>
  <c r="R72110" i="17" a="1"/>
  <c r="R72110" i="17" s="1"/>
  <c r="R72099" i="17" a="1"/>
  <c r="R72099" i="17" s="1"/>
  <c r="S72099" i="17" s="1" a="1"/>
  <c r="S72099" i="17" s="1"/>
  <c r="R72086" i="17" a="1"/>
  <c r="R72086" i="17" s="1"/>
  <c r="S72086" i="17" s="1" a="1"/>
  <c r="S72086" i="17" s="1"/>
  <c r="R72035" i="17" a="1"/>
  <c r="R72035" i="17" s="1"/>
  <c r="R71907" i="17" a="1"/>
  <c r="R71907" i="17" s="1"/>
  <c r="R71875" i="17" a="1"/>
  <c r="R71875" i="17" s="1"/>
  <c r="S71875" i="17" s="1" a="1"/>
  <c r="S71875" i="17" s="1"/>
  <c r="R71691" i="17" a="1"/>
  <c r="R71691" i="17" s="1"/>
  <c r="S71691" i="17" s="1" a="1"/>
  <c r="S71691" i="17" s="1"/>
  <c r="R71667" i="17" a="1"/>
  <c r="R71667" i="17" s="1"/>
  <c r="S71667" i="17" s="1" a="1"/>
  <c r="S71667" i="17" s="1"/>
  <c r="R71579" i="17" a="1"/>
  <c r="R71579" i="17" s="1"/>
  <c r="S71579" i="17" s="1" a="1"/>
  <c r="S71579" i="17" s="1"/>
  <c r="R71547" i="17" a="1"/>
  <c r="R71547" i="17" s="1"/>
  <c r="S71547" i="17" s="1" a="1"/>
  <c r="S71547" i="17" s="1"/>
  <c r="R71539" i="17" a="1"/>
  <c r="R71539" i="17" s="1"/>
  <c r="R71515" i="17" a="1"/>
  <c r="R71515" i="17" s="1"/>
  <c r="S71515" i="17" s="1" a="1"/>
  <c r="S71515" i="17" s="1"/>
  <c r="R71491" i="17" a="1"/>
  <c r="R71491" i="17" s="1"/>
  <c r="S71491" i="17" s="1" a="1"/>
  <c r="S71491" i="17" s="1"/>
  <c r="R71403" i="17" a="1"/>
  <c r="R71403" i="17" s="1"/>
  <c r="S71403" i="17" s="1" a="1"/>
  <c r="S71403" i="17" s="1"/>
  <c r="R71339" i="17" a="1"/>
  <c r="R71339" i="17" s="1"/>
  <c r="S71339" i="17" s="1" a="1"/>
  <c r="S71339" i="17" s="1"/>
  <c r="R71227" i="17" a="1"/>
  <c r="R71227" i="17" s="1"/>
  <c r="S71227" i="17" s="1" a="1"/>
  <c r="S71227" i="17" s="1"/>
  <c r="R71211" i="17" a="1"/>
  <c r="R71211" i="17" s="1"/>
  <c r="S71211" i="17" s="1" a="1"/>
  <c r="S71211" i="17" s="1"/>
  <c r="R71171" i="17" a="1"/>
  <c r="R71171" i="17" s="1"/>
  <c r="R71035" i="17" a="1"/>
  <c r="R71035" i="17" s="1"/>
  <c r="R70979" i="17" a="1"/>
  <c r="R70979" i="17" s="1"/>
  <c r="S70979" i="17" s="1" a="1"/>
  <c r="S70979" i="17" s="1"/>
  <c r="R70939" i="17" a="1"/>
  <c r="R70939" i="17" s="1"/>
  <c r="S70939" i="17" s="1" a="1"/>
  <c r="S70939" i="17" s="1"/>
  <c r="R70915" i="17" a="1"/>
  <c r="R70915" i="17" s="1"/>
  <c r="S70915" i="17" s="1" a="1"/>
  <c r="S70915" i="17" s="1"/>
  <c r="R70843" i="17" a="1"/>
  <c r="R70843" i="17" s="1"/>
  <c r="S70843" i="17" s="1" a="1"/>
  <c r="S70843" i="17" s="1"/>
  <c r="R70755" i="17" a="1"/>
  <c r="R70755" i="17" s="1"/>
  <c r="R70739" i="17" a="1"/>
  <c r="R70739" i="17" s="1"/>
  <c r="S70739" i="17" s="1" a="1"/>
  <c r="S70739" i="17" s="1"/>
  <c r="R70683" i="17" a="1"/>
  <c r="R70683" i="17" s="1"/>
  <c r="S70683" i="17" s="1" a="1"/>
  <c r="S70683" i="17" s="1"/>
  <c r="R70603" i="17" a="1"/>
  <c r="R70603" i="17" s="1"/>
  <c r="S70603" i="17" s="1" a="1"/>
  <c r="S70603" i="17" s="1"/>
  <c r="R70547" i="17" a="1"/>
  <c r="R70547" i="17" s="1"/>
  <c r="R70531" i="17" a="1"/>
  <c r="R70531" i="17" s="1"/>
  <c r="R70523" i="17" a="1"/>
  <c r="R70523" i="17" s="1"/>
  <c r="S70523" i="17" s="1" a="1"/>
  <c r="S70523" i="17" s="1"/>
  <c r="R70491" i="17" a="1"/>
  <c r="R70491" i="17" s="1"/>
  <c r="S70491" i="17" s="1" a="1"/>
  <c r="S70491" i="17" s="1"/>
  <c r="R70379" i="17" a="1"/>
  <c r="R70379" i="17" s="1"/>
  <c r="R70347" i="17" a="1"/>
  <c r="R70347" i="17" s="1"/>
  <c r="S70347" i="17" s="1" a="1"/>
  <c r="S70347" i="17" s="1"/>
  <c r="R70323" i="17" a="1"/>
  <c r="R70323" i="17" s="1"/>
  <c r="S70323" i="17" s="1" a="1"/>
  <c r="S70323" i="17" s="1"/>
  <c r="R70147" i="17" a="1"/>
  <c r="R70147" i="17" s="1"/>
  <c r="S70147" i="17" s="1" a="1"/>
  <c r="S70147" i="17" s="1"/>
  <c r="R69923" i="17" a="1"/>
  <c r="R69923" i="17" s="1"/>
  <c r="S69923" i="17" s="1" a="1"/>
  <c r="S69923" i="17" s="1"/>
  <c r="R69803" i="17" a="1"/>
  <c r="R69803" i="17" s="1"/>
  <c r="R74062" i="17" a="1"/>
  <c r="R74062" i="17" s="1"/>
  <c r="S74062" i="17" s="1" a="1"/>
  <c r="S74062" i="17" s="1"/>
  <c r="R74022" i="17" a="1"/>
  <c r="R74022" i="17" s="1"/>
  <c r="S74022" i="17" s="1" a="1"/>
  <c r="S74022" i="17" s="1"/>
  <c r="R73966" i="17" a="1"/>
  <c r="R73966" i="17" s="1"/>
  <c r="R73958" i="17" a="1"/>
  <c r="R73958" i="17" s="1"/>
  <c r="R73926" i="17" a="1"/>
  <c r="R73926" i="17" s="1"/>
  <c r="S73926" i="17" s="1" a="1"/>
  <c r="S73926" i="17" s="1"/>
  <c r="R73846" i="17" a="1"/>
  <c r="R73846" i="17" s="1"/>
  <c r="S73846" i="17" s="1" a="1"/>
  <c r="S73846" i="17" s="1"/>
  <c r="R73782" i="17" a="1"/>
  <c r="R73782" i="17" s="1"/>
  <c r="S73782" i="17" s="1" a="1"/>
  <c r="S73782" i="17" s="1"/>
  <c r="R73715" i="17" a="1"/>
  <c r="R73715" i="17" s="1"/>
  <c r="S73715" i="17" s="1" a="1"/>
  <c r="S73715" i="17" s="1"/>
  <c r="R73670" i="17" a="1"/>
  <c r="R73670" i="17" s="1"/>
  <c r="S73670" i="17" s="1" a="1"/>
  <c r="S73670" i="17" s="1"/>
  <c r="R73667" i="17" a="1"/>
  <c r="R73667" i="17" s="1"/>
  <c r="S73667" i="17" s="1" a="1"/>
  <c r="S73667" i="17" s="1"/>
  <c r="R73643" i="17" a="1"/>
  <c r="R73643" i="17" s="1"/>
  <c r="R73574" i="17" a="1"/>
  <c r="R73574" i="17" s="1"/>
  <c r="S73574" i="17" s="1" a="1"/>
  <c r="S73574" i="17" s="1"/>
  <c r="R73526" i="17" a="1"/>
  <c r="R73526" i="17" s="1"/>
  <c r="R73483" i="17" a="1"/>
  <c r="R73483" i="17" s="1"/>
  <c r="S73483" i="17" s="1" a="1"/>
  <c r="S73483" i="17" s="1"/>
  <c r="R73342" i="17" a="1"/>
  <c r="R73342" i="17" s="1"/>
  <c r="S73342" i="17" s="1" a="1"/>
  <c r="S73342" i="17" s="1"/>
  <c r="R73302" i="17" a="1"/>
  <c r="R73302" i="17" s="1"/>
  <c r="S73302" i="17" s="1" a="1"/>
  <c r="S73302" i="17" s="1"/>
  <c r="R73278" i="17" a="1"/>
  <c r="R73278" i="17" s="1"/>
  <c r="R73254" i="17" a="1"/>
  <c r="R73254" i="17" s="1"/>
  <c r="S73254" i="17" s="1" a="1"/>
  <c r="S73254" i="17" s="1"/>
  <c r="R73230" i="17" a="1"/>
  <c r="R73230" i="17" s="1"/>
  <c r="S73230" i="17" s="1" a="1"/>
  <c r="S73230" i="17" s="1"/>
  <c r="R73206" i="17" a="1"/>
  <c r="R73206" i="17" s="1"/>
  <c r="S73206" i="17" s="1" a="1"/>
  <c r="S73206" i="17" s="1"/>
  <c r="R73179" i="17" a="1"/>
  <c r="R73179" i="17" s="1"/>
  <c r="S73179" i="17" s="1" a="1"/>
  <c r="S73179" i="17" s="1"/>
  <c r="R73110" i="17" a="1"/>
  <c r="R73110" i="17" s="1"/>
  <c r="S73110" i="17" s="1" a="1"/>
  <c r="S73110" i="17" s="1"/>
  <c r="R73091" i="17" a="1"/>
  <c r="R73091" i="17" s="1"/>
  <c r="S73091" i="17" s="1" a="1"/>
  <c r="S73091" i="17" s="1"/>
  <c r="R73035" i="17" a="1"/>
  <c r="R73035" i="17" s="1"/>
  <c r="S73035" i="17" s="1" a="1"/>
  <c r="S73035" i="17" s="1"/>
  <c r="R72982" i="17" a="1"/>
  <c r="R72982" i="17" s="1"/>
  <c r="S72982" i="17" s="1" a="1"/>
  <c r="S72982" i="17" s="1"/>
  <c r="R72955" i="17" a="1"/>
  <c r="R72955" i="17" s="1"/>
  <c r="S72955" i="17" s="1" a="1"/>
  <c r="S72955" i="17" s="1"/>
  <c r="R72942" i="17" a="1"/>
  <c r="R72942" i="17" s="1"/>
  <c r="R72891" i="17" a="1"/>
  <c r="R72891" i="17" s="1"/>
  <c r="S72891" i="17" s="1" a="1"/>
  <c r="S72891" i="17" s="1"/>
  <c r="R72822" i="17" a="1"/>
  <c r="R72822" i="17" s="1"/>
  <c r="S72822" i="17" s="1" a="1"/>
  <c r="S72822" i="17" s="1"/>
  <c r="R72779" i="17" a="1"/>
  <c r="R72779" i="17" s="1"/>
  <c r="S72779" i="17" s="1" a="1"/>
  <c r="S72779" i="17" s="1"/>
  <c r="R72771" i="17" a="1"/>
  <c r="R72771" i="17" s="1"/>
  <c r="S72771" i="17" s="1" a="1"/>
  <c r="S72771" i="17" s="1"/>
  <c r="R72747" i="17" a="1"/>
  <c r="R72747" i="17" s="1"/>
  <c r="S72747" i="17" s="1" a="1"/>
  <c r="S72747" i="17" s="1"/>
  <c r="R72715" i="17" a="1"/>
  <c r="R72715" i="17" s="1"/>
  <c r="R72691" i="17" a="1"/>
  <c r="R72691" i="17" s="1"/>
  <c r="R72643" i="17" a="1"/>
  <c r="R72643" i="17" s="1"/>
  <c r="S72643" i="17" s="1" a="1"/>
  <c r="S72643" i="17" s="1"/>
  <c r="R72598" i="17" a="1"/>
  <c r="R72598" i="17" s="1"/>
  <c r="R72590" i="17" a="1"/>
  <c r="R72590" i="17" s="1"/>
  <c r="S72590" i="17" s="1" a="1"/>
  <c r="S72590" i="17" s="1"/>
  <c r="R72547" i="17" a="1"/>
  <c r="R72547" i="17" s="1"/>
  <c r="S72547" i="17" s="1" a="1"/>
  <c r="S72547" i="17" s="1"/>
  <c r="R72507" i="17" a="1"/>
  <c r="R72507" i="17" s="1"/>
  <c r="R72430" i="17" a="1"/>
  <c r="R72430" i="17" s="1"/>
  <c r="S72430" i="17" s="1" a="1"/>
  <c r="S72430" i="17" s="1"/>
  <c r="R72342" i="17" a="1"/>
  <c r="R72342" i="17" s="1"/>
  <c r="R72334" i="17" a="1"/>
  <c r="R72334" i="17" s="1"/>
  <c r="S72334" i="17" s="1" a="1"/>
  <c r="S72334" i="17" s="1"/>
  <c r="R72315" i="17" a="1"/>
  <c r="R72315" i="17" s="1"/>
  <c r="S72315" i="17" s="1" a="1"/>
  <c r="S72315" i="17" s="1"/>
  <c r="R72243" i="17" a="1"/>
  <c r="R72243" i="17" s="1"/>
  <c r="R72230" i="17" a="1"/>
  <c r="R72230" i="17" s="1"/>
  <c r="R72190" i="17" a="1"/>
  <c r="R72190" i="17" s="1"/>
  <c r="R72155" i="17" a="1"/>
  <c r="R72155" i="17" s="1"/>
  <c r="S72155" i="17" s="1" a="1"/>
  <c r="S72155" i="17" s="1"/>
  <c r="R72126" i="17" a="1"/>
  <c r="R72126" i="17" s="1"/>
  <c r="S72126" i="17" s="1" a="1"/>
  <c r="S72126" i="17" s="1"/>
  <c r="R72107" i="17" a="1"/>
  <c r="R72107" i="17" s="1"/>
  <c r="S72107" i="17" s="1" a="1"/>
  <c r="S72107" i="17" s="1"/>
  <c r="R72062" i="17" a="1"/>
  <c r="R72062" i="17" s="1"/>
  <c r="S72062" i="17" s="1" a="1"/>
  <c r="S72062" i="17" s="1"/>
  <c r="R72006" i="17" a="1"/>
  <c r="R72006" i="17" s="1"/>
  <c r="S72006" i="17" s="1" a="1"/>
  <c r="S72006" i="17" s="1"/>
  <c r="R71966" i="17" a="1"/>
  <c r="R71966" i="17" s="1"/>
  <c r="S71966" i="17" s="1" a="1"/>
  <c r="S71966" i="17" s="1"/>
  <c r="R71950" i="17" a="1"/>
  <c r="R71950" i="17" s="1"/>
  <c r="S71950" i="17" s="1" a="1"/>
  <c r="S71950" i="17" s="1"/>
  <c r="R71918" i="17" a="1"/>
  <c r="R71918" i="17" s="1"/>
  <c r="S71918" i="17" s="1" a="1"/>
  <c r="S71918" i="17" s="1"/>
  <c r="R71723" i="17" a="1"/>
  <c r="R71723" i="17" s="1"/>
  <c r="R71635" i="17" a="1"/>
  <c r="R71635" i="17" s="1"/>
  <c r="R71611" i="17" a="1"/>
  <c r="R71611" i="17" s="1"/>
  <c r="R71571" i="17" a="1"/>
  <c r="R71571" i="17" s="1"/>
  <c r="R71483" i="17" a="1"/>
  <c r="R71483" i="17" s="1"/>
  <c r="R71419" i="17" a="1"/>
  <c r="R71419" i="17" s="1"/>
  <c r="S71419" i="17" s="1" a="1"/>
  <c r="S71419" i="17" s="1"/>
  <c r="R71347" i="17" a="1"/>
  <c r="R71347" i="17" s="1"/>
  <c r="S71347" i="17" s="1" a="1"/>
  <c r="S71347" i="17" s="1"/>
  <c r="R71195" i="17" a="1"/>
  <c r="R71195" i="17" s="1"/>
  <c r="S71195" i="17" s="1" a="1"/>
  <c r="S71195" i="17" s="1"/>
  <c r="R71011" i="17" a="1"/>
  <c r="R71011" i="17" s="1"/>
  <c r="R70987" i="17" a="1"/>
  <c r="R70987" i="17" s="1"/>
  <c r="S70987" i="17" s="1" a="1"/>
  <c r="S70987" i="17" s="1"/>
  <c r="R70899" i="17" a="1"/>
  <c r="R70899" i="17" s="1"/>
  <c r="S70899" i="17" s="1" a="1"/>
  <c r="S70899" i="17" s="1"/>
  <c r="R70875" i="17" a="1"/>
  <c r="R70875" i="17" s="1"/>
  <c r="S70875" i="17" s="1" a="1"/>
  <c r="S70875" i="17" s="1"/>
  <c r="R70795" i="17" a="1"/>
  <c r="R70795" i="17" s="1"/>
  <c r="S70795" i="17" s="1" a="1"/>
  <c r="S70795" i="17" s="1"/>
  <c r="R70763" i="17" a="1"/>
  <c r="R70763" i="17" s="1"/>
  <c r="R70731" i="17" a="1"/>
  <c r="R70731" i="17" s="1"/>
  <c r="R70627" i="17" a="1"/>
  <c r="R70627" i="17" s="1"/>
  <c r="S70627" i="17" s="1" a="1"/>
  <c r="S70627" i="17" s="1"/>
  <c r="R70515" i="17" a="1"/>
  <c r="R70515" i="17" s="1"/>
  <c r="S70515" i="17" s="1" a="1"/>
  <c r="S70515" i="17" s="1"/>
  <c r="R70427" i="17" a="1"/>
  <c r="R70427" i="17" s="1"/>
  <c r="R70403" i="17" a="1"/>
  <c r="R70403" i="17" s="1"/>
  <c r="R70267" i="17" a="1"/>
  <c r="R70267" i="17" s="1"/>
  <c r="S70267" i="17" s="1" a="1"/>
  <c r="S70267" i="17" s="1"/>
  <c r="R70243" i="17" a="1"/>
  <c r="R70243" i="17" s="1"/>
  <c r="S70243" i="17" s="1" a="1"/>
  <c r="S70243" i="17" s="1"/>
  <c r="R69987" i="17" a="1"/>
  <c r="R69987" i="17" s="1"/>
  <c r="S69987" i="17" s="1" a="1"/>
  <c r="S69987" i="17" s="1"/>
  <c r="R69915" i="17" a="1"/>
  <c r="R69915" i="17" s="1"/>
  <c r="S69915" i="17" s="1" a="1"/>
  <c r="S69915" i="17" s="1"/>
  <c r="R69891" i="17" a="1"/>
  <c r="R69891" i="17" s="1"/>
  <c r="S69891" i="17" s="1" a="1"/>
  <c r="S69891" i="17" s="1"/>
  <c r="R69883" i="17" a="1"/>
  <c r="R69883" i="17" s="1"/>
  <c r="R69795" i="17" a="1"/>
  <c r="R69795" i="17" s="1"/>
  <c r="R74201" i="17" a="1"/>
  <c r="R74201" i="17" s="1"/>
  <c r="S74201" i="17" s="1" a="1"/>
  <c r="S74201" i="17" s="1"/>
  <c r="R74196" i="17" a="1"/>
  <c r="R74196" i="17" s="1"/>
  <c r="S74196" i="17" s="1" a="1"/>
  <c r="S74196" i="17" s="1"/>
  <c r="R74153" i="17" a="1"/>
  <c r="R74153" i="17" s="1"/>
  <c r="S74153" i="17" s="1" a="1"/>
  <c r="S74153" i="17" s="1"/>
  <c r="R74145" i="17" a="1"/>
  <c r="R74145" i="17" s="1"/>
  <c r="S74145" i="17" s="1" a="1"/>
  <c r="S74145" i="17" s="1"/>
  <c r="R74137" i="17" a="1"/>
  <c r="R74137" i="17" s="1"/>
  <c r="S74137" i="17" s="1" a="1"/>
  <c r="S74137" i="17" s="1"/>
  <c r="R74132" i="17" a="1"/>
  <c r="R74132" i="17" s="1"/>
  <c r="S74132" i="17" s="1" a="1"/>
  <c r="S74132" i="17" s="1"/>
  <c r="R74127" i="17" a="1"/>
  <c r="R74127" i="17" s="1"/>
  <c r="S74127" i="17" s="1" a="1"/>
  <c r="S74127" i="17" s="1"/>
  <c r="R74124" i="17" a="1"/>
  <c r="R74124" i="17" s="1"/>
  <c r="S74124" i="17" s="1" a="1"/>
  <c r="S74124" i="17" s="1"/>
  <c r="R74106" i="17" a="1"/>
  <c r="R74106" i="17" s="1"/>
  <c r="S74106" i="17" s="1" a="1"/>
  <c r="S74106" i="17" s="1"/>
  <c r="R74089" i="17" a="1"/>
  <c r="R74089" i="17" s="1"/>
  <c r="R74081" i="17" a="1"/>
  <c r="R74081" i="17" s="1"/>
  <c r="S74081" i="17" s="1" a="1"/>
  <c r="S74081" i="17" s="1"/>
  <c r="R74074" i="17" a="1"/>
  <c r="R74074" i="17" s="1"/>
  <c r="R74054" i="17" a="1"/>
  <c r="R74054" i="17" s="1"/>
  <c r="S74054" i="17" s="1" a="1"/>
  <c r="S74054" i="17" s="1"/>
  <c r="R74007" i="17" a="1"/>
  <c r="R74007" i="17" s="1"/>
  <c r="R74004" i="17" a="1"/>
  <c r="R74004" i="17" s="1"/>
  <c r="S74004" i="17" s="1" a="1"/>
  <c r="S74004" i="17" s="1"/>
  <c r="R73999" i="17" a="1"/>
  <c r="R73999" i="17" s="1"/>
  <c r="R73996" i="17" a="1"/>
  <c r="R73996" i="17" s="1"/>
  <c r="S73996" i="17" s="1" a="1"/>
  <c r="S73996" i="17" s="1"/>
  <c r="R73991" i="17" a="1"/>
  <c r="R73991" i="17" s="1"/>
  <c r="R73940" i="17" a="1"/>
  <c r="R73940" i="17" s="1"/>
  <c r="R73914" i="17" a="1"/>
  <c r="R73914" i="17" s="1"/>
  <c r="S73914" i="17" s="1" a="1"/>
  <c r="S73914" i="17" s="1"/>
  <c r="R73902" i="17" a="1"/>
  <c r="R73902" i="17" s="1"/>
  <c r="S73902" i="17" s="1" a="1"/>
  <c r="S73902" i="17" s="1"/>
  <c r="R73897" i="17" a="1"/>
  <c r="R73897" i="17" s="1"/>
  <c r="S73897" i="17" s="1" a="1"/>
  <c r="S73897" i="17" s="1"/>
  <c r="R73886" i="17" a="1"/>
  <c r="R73886" i="17" s="1"/>
  <c r="R73866" i="17" a="1"/>
  <c r="R73866" i="17" s="1"/>
  <c r="R73833" i="17" a="1"/>
  <c r="R73833" i="17" s="1"/>
  <c r="S73833" i="17" s="1" a="1"/>
  <c r="S73833" i="17" s="1"/>
  <c r="R73823" i="17" a="1"/>
  <c r="R73823" i="17" s="1"/>
  <c r="S73823" i="17" s="1" a="1"/>
  <c r="S73823" i="17" s="1"/>
  <c r="R73774" i="17" a="1"/>
  <c r="R73774" i="17" s="1"/>
  <c r="S73774" i="17" s="1" a="1"/>
  <c r="S73774" i="17" s="1"/>
  <c r="R73759" i="17" a="1"/>
  <c r="R73759" i="17" s="1"/>
  <c r="R73756" i="17" a="1"/>
  <c r="R73756" i="17" s="1"/>
  <c r="S73756" i="17" s="1" a="1"/>
  <c r="S73756" i="17" s="1"/>
  <c r="R73751" i="17" a="1"/>
  <c r="R73751" i="17" s="1"/>
  <c r="R73734" i="17" a="1"/>
  <c r="R73734" i="17" s="1"/>
  <c r="S73734" i="17" s="1" a="1"/>
  <c r="S73734" i="17" s="1"/>
  <c r="R73726" i="17" a="1"/>
  <c r="R73726" i="17" s="1"/>
  <c r="R73707" i="17" a="1"/>
  <c r="R73707" i="17" s="1"/>
  <c r="S73707" i="17" s="1" a="1"/>
  <c r="S73707" i="17" s="1"/>
  <c r="R73703" i="17" a="1"/>
  <c r="R73703" i="17" s="1"/>
  <c r="S73703" i="17" s="1" a="1"/>
  <c r="S73703" i="17" s="1"/>
  <c r="R73689" i="17" a="1"/>
  <c r="R73689" i="17" s="1"/>
  <c r="S73689" i="17" s="1" a="1"/>
  <c r="S73689" i="17" s="1"/>
  <c r="R73686" i="17" a="1"/>
  <c r="R73686" i="17" s="1"/>
  <c r="R73683" i="17" a="1"/>
  <c r="R73683" i="17" s="1"/>
  <c r="R73639" i="17" a="1"/>
  <c r="R73639" i="17" s="1"/>
  <c r="S73639" i="17" s="1" a="1"/>
  <c r="S73639" i="17" s="1"/>
  <c r="R73630" i="17" a="1"/>
  <c r="R73630" i="17" s="1"/>
  <c r="R73609" i="17" a="1"/>
  <c r="R73609" i="17" s="1"/>
  <c r="R73603" i="17" a="1"/>
  <c r="R73603" i="17" s="1"/>
  <c r="R73593" i="17" a="1"/>
  <c r="R73593" i="17" s="1"/>
  <c r="R73590" i="17" a="1"/>
  <c r="R73590" i="17" s="1"/>
  <c r="S73590" i="17" s="1" a="1"/>
  <c r="S73590" i="17" s="1"/>
  <c r="R73587" i="17" a="1"/>
  <c r="R73587" i="17" s="1"/>
  <c r="S73587" i="17" s="1" a="1"/>
  <c r="S73587" i="17" s="1"/>
  <c r="R73583" i="17" a="1"/>
  <c r="R73583" i="17" s="1"/>
  <c r="R73569" i="17" a="1"/>
  <c r="R73569" i="17" s="1"/>
  <c r="S73569" i="17" s="1" a="1"/>
  <c r="S73569" i="17" s="1"/>
  <c r="R73563" i="17" a="1"/>
  <c r="R73563" i="17" s="1"/>
  <c r="S73563" i="17" s="1" a="1"/>
  <c r="S73563" i="17" s="1"/>
  <c r="R73521" i="17" a="1"/>
  <c r="R73521" i="17" s="1"/>
  <c r="S73521" i="17" s="1" a="1"/>
  <c r="S73521" i="17" s="1"/>
  <c r="R73486" i="17" a="1"/>
  <c r="R73486" i="17" s="1"/>
  <c r="S73486" i="17" s="1" a="1"/>
  <c r="S73486" i="17" s="1"/>
  <c r="R73451" i="17" a="1"/>
  <c r="R73451" i="17" s="1"/>
  <c r="S73451" i="17" s="1" a="1"/>
  <c r="S73451" i="17" s="1"/>
  <c r="R73427" i="17" a="1"/>
  <c r="R73427" i="17" s="1"/>
  <c r="S73427" i="17" s="1" a="1"/>
  <c r="S73427" i="17" s="1"/>
  <c r="R73403" i="17" a="1"/>
  <c r="R73403" i="17" s="1"/>
  <c r="S73403" i="17" s="1" a="1"/>
  <c r="S73403" i="17" s="1"/>
  <c r="R73390" i="17" a="1"/>
  <c r="R73390" i="17" s="1"/>
  <c r="S73390" i="17" s="1" a="1"/>
  <c r="S73390" i="17" s="1"/>
  <c r="R73359" i="17" a="1"/>
  <c r="R73359" i="17" s="1"/>
  <c r="S73359" i="17" s="1" a="1"/>
  <c r="S73359" i="17" s="1"/>
  <c r="R73337" i="17" a="1"/>
  <c r="R73337" i="17" s="1"/>
  <c r="S73337" i="17" s="1" a="1"/>
  <c r="S73337" i="17" s="1"/>
  <c r="R73321" i="17" a="1"/>
  <c r="R73321" i="17" s="1"/>
  <c r="S73321" i="17" s="1" a="1"/>
  <c r="S73321" i="17" s="1"/>
  <c r="R73318" i="17" a="1"/>
  <c r="R73318" i="17" s="1"/>
  <c r="R73297" i="17" a="1"/>
  <c r="R73297" i="17" s="1"/>
  <c r="S73297" i="17" s="1" a="1"/>
  <c r="S73297" i="17" s="1"/>
  <c r="R73185" i="17" a="1"/>
  <c r="R73185" i="17" s="1"/>
  <c r="S73185" i="17" s="1" a="1"/>
  <c r="S73185" i="17" s="1"/>
  <c r="R73161" i="17" a="1"/>
  <c r="R73161" i="17" s="1"/>
  <c r="S73161" i="17" s="1" a="1"/>
  <c r="S73161" i="17" s="1"/>
  <c r="R73119" i="17" a="1"/>
  <c r="R73119" i="17" s="1"/>
  <c r="R73099" i="17" a="1"/>
  <c r="R73099" i="17" s="1"/>
  <c r="R73095" i="17" a="1"/>
  <c r="R73095" i="17" s="1"/>
  <c r="S73095" i="17" s="1" a="1"/>
  <c r="S73095" i="17" s="1"/>
  <c r="R73089" i="17" a="1"/>
  <c r="R73089" i="17" s="1"/>
  <c r="S73089" i="17" s="1" a="1"/>
  <c r="S73089" i="17" s="1"/>
  <c r="R73086" i="17" a="1"/>
  <c r="R73086" i="17" s="1"/>
  <c r="R73067" i="17" a="1"/>
  <c r="R73067" i="17" s="1"/>
  <c r="R73062" i="17" a="1"/>
  <c r="R73062" i="17" s="1"/>
  <c r="S73062" i="17" s="1" a="1"/>
  <c r="S73062" i="17" s="1"/>
  <c r="R72951" i="17" a="1"/>
  <c r="R72951" i="17" s="1"/>
  <c r="R72931" i="17" a="1"/>
  <c r="R72931" i="17" s="1"/>
  <c r="S72931" i="17" s="1" a="1"/>
  <c r="S72931" i="17" s="1"/>
  <c r="R72927" i="17" a="1"/>
  <c r="R72927" i="17" s="1"/>
  <c r="S72927" i="17" s="1" a="1"/>
  <c r="S72927" i="17" s="1"/>
  <c r="R72918" i="17" a="1"/>
  <c r="R72918" i="17" s="1"/>
  <c r="S72918" i="17" s="1" a="1"/>
  <c r="S72918" i="17" s="1"/>
  <c r="R72899" i="17" a="1"/>
  <c r="R72899" i="17" s="1"/>
  <c r="S72899" i="17" s="1" a="1"/>
  <c r="S72899" i="17" s="1"/>
  <c r="R72819" i="17" a="1"/>
  <c r="R72819" i="17" s="1"/>
  <c r="S72819" i="17" s="1" a="1"/>
  <c r="S72819" i="17" s="1"/>
  <c r="R72811" i="17" a="1"/>
  <c r="R72811" i="17" s="1"/>
  <c r="S72811" i="17" s="1" a="1"/>
  <c r="S72811" i="17" s="1"/>
  <c r="R72726" i="17" a="1"/>
  <c r="R72726" i="17" s="1"/>
  <c r="S72726" i="17" s="1" a="1"/>
  <c r="S72726" i="17" s="1"/>
  <c r="R72678" i="17" a="1"/>
  <c r="R72678" i="17" s="1"/>
  <c r="S72678" i="17" s="1" a="1"/>
  <c r="S72678" i="17" s="1"/>
  <c r="R72662" i="17" a="1"/>
  <c r="R72662" i="17" s="1"/>
  <c r="S72662" i="17" s="1" a="1"/>
  <c r="S72662" i="17" s="1"/>
  <c r="R72654" i="17" a="1"/>
  <c r="R72654" i="17" s="1"/>
  <c r="S72654" i="17" s="1" a="1"/>
  <c r="S72654" i="17" s="1"/>
  <c r="R72595" i="17" a="1"/>
  <c r="R72595" i="17" s="1"/>
  <c r="S72595" i="17" s="1" a="1"/>
  <c r="S72595" i="17" s="1"/>
  <c r="R72593" i="17" a="1"/>
  <c r="R72593" i="17" s="1"/>
  <c r="S72593" i="17" s="1" a="1"/>
  <c r="S72593" i="17" s="1"/>
  <c r="R72499" i="17" a="1"/>
  <c r="R72499" i="17" s="1"/>
  <c r="R72486" i="17" a="1"/>
  <c r="R72486" i="17" s="1"/>
  <c r="S72486" i="17" s="1" a="1"/>
  <c r="S72486" i="17" s="1"/>
  <c r="R72478" i="17" a="1"/>
  <c r="R72478" i="17" s="1"/>
  <c r="S72478" i="17" s="1" a="1"/>
  <c r="S72478" i="17" s="1"/>
  <c r="R72414" i="17" a="1"/>
  <c r="R72414" i="17" s="1"/>
  <c r="S72414" i="17" s="1" a="1"/>
  <c r="S72414" i="17" s="1"/>
  <c r="R72406" i="17" a="1"/>
  <c r="R72406" i="17" s="1"/>
  <c r="S72406" i="17" s="1" a="1"/>
  <c r="S72406" i="17" s="1"/>
  <c r="R72390" i="17" a="1"/>
  <c r="R72390" i="17" s="1"/>
  <c r="S72390" i="17" s="1" a="1"/>
  <c r="S72390" i="17" s="1"/>
  <c r="R72382" i="17" a="1"/>
  <c r="R72382" i="17" s="1"/>
  <c r="S72382" i="17" s="1" a="1"/>
  <c r="S72382" i="17" s="1"/>
  <c r="R72286" i="17" a="1"/>
  <c r="R72286" i="17" s="1"/>
  <c r="R72235" i="17" a="1"/>
  <c r="R72235" i="17" s="1"/>
  <c r="R72219" i="17" a="1"/>
  <c r="R72219" i="17" s="1"/>
  <c r="S72219" i="17" s="1" a="1"/>
  <c r="S72219" i="17" s="1"/>
  <c r="R72206" i="17" a="1"/>
  <c r="R72206" i="17" s="1"/>
  <c r="S72206" i="17" s="1" a="1"/>
  <c r="S72206" i="17" s="1"/>
  <c r="R72187" i="17" a="1"/>
  <c r="R72187" i="17" s="1"/>
  <c r="S72187" i="17" s="1" a="1"/>
  <c r="S72187" i="17" s="1"/>
  <c r="R72179" i="17" a="1"/>
  <c r="R72179" i="17" s="1"/>
  <c r="S72179" i="17" s="1" a="1"/>
  <c r="S72179" i="17" s="1"/>
  <c r="R72091" i="17" a="1"/>
  <c r="R72091" i="17" s="1"/>
  <c r="R71963" i="17" a="1"/>
  <c r="R71963" i="17" s="1"/>
  <c r="S71963" i="17" s="1" a="1"/>
  <c r="S71963" i="17" s="1"/>
  <c r="R71947" i="17" a="1"/>
  <c r="R71947" i="17" s="1"/>
  <c r="S71947" i="17" s="1" a="1"/>
  <c r="S71947" i="17" s="1"/>
  <c r="R71939" i="17" a="1"/>
  <c r="R71939" i="17" s="1"/>
  <c r="S71939" i="17" s="1" a="1"/>
  <c r="S71939" i="17" s="1"/>
  <c r="R71915" i="17" a="1"/>
  <c r="R71915" i="17" s="1"/>
  <c r="S71915" i="17" s="1" a="1"/>
  <c r="S71915" i="17" s="1"/>
  <c r="R71857" i="17" a="1"/>
  <c r="R71857" i="17" s="1"/>
  <c r="S71857" i="17" s="1" a="1"/>
  <c r="S71857" i="17" s="1"/>
  <c r="R71699" i="17" a="1"/>
  <c r="R71699" i="17" s="1"/>
  <c r="R71451" i="17" a="1"/>
  <c r="R71451" i="17" s="1"/>
  <c r="S71451" i="17" s="1" a="1"/>
  <c r="S71451" i="17" s="1"/>
  <c r="R71443" i="17" a="1"/>
  <c r="R71443" i="17" s="1"/>
  <c r="R71371" i="17" a="1"/>
  <c r="R71371" i="17" s="1"/>
  <c r="S71371" i="17" s="1" a="1"/>
  <c r="S71371" i="17" s="1"/>
  <c r="R71187" i="17" a="1"/>
  <c r="R71187" i="17" s="1"/>
  <c r="S71187" i="17" s="1" a="1"/>
  <c r="S71187" i="17" s="1"/>
  <c r="R71123" i="17" a="1"/>
  <c r="R71123" i="17" s="1"/>
  <c r="R71083" i="17" a="1"/>
  <c r="R71083" i="17" s="1"/>
  <c r="S71083" i="17" s="1" a="1"/>
  <c r="S71083" i="17" s="1"/>
  <c r="R71043" i="17" a="1"/>
  <c r="R71043" i="17" s="1"/>
  <c r="R70827" i="17" a="1"/>
  <c r="R70827" i="17" s="1"/>
  <c r="S70827" i="17" s="1" a="1"/>
  <c r="S70827" i="17" s="1"/>
  <c r="R70811" i="17" a="1"/>
  <c r="R70811" i="17" s="1"/>
  <c r="S70811" i="17" s="1" a="1"/>
  <c r="S70811" i="17" s="1"/>
  <c r="R70595" i="17" a="1"/>
  <c r="R70595" i="17" s="1"/>
  <c r="R70539" i="17" a="1"/>
  <c r="R70539" i="17" s="1"/>
  <c r="R70467" i="17" a="1"/>
  <c r="R70467" i="17" s="1"/>
  <c r="S70467" i="17" s="1" a="1"/>
  <c r="S70467" i="17" s="1"/>
  <c r="R70227" i="17" a="1"/>
  <c r="R70227" i="17" s="1"/>
  <c r="R70195" i="17" a="1"/>
  <c r="R70195" i="17" s="1"/>
  <c r="S70195" i="17" s="1" a="1"/>
  <c r="S70195" i="17" s="1"/>
  <c r="R70179" i="17" a="1"/>
  <c r="R70179" i="17" s="1"/>
  <c r="S70179" i="17" s="1" a="1"/>
  <c r="S70179" i="17" s="1"/>
  <c r="R70155" i="17" a="1"/>
  <c r="R70155" i="17" s="1"/>
  <c r="S70155" i="17" s="1" a="1"/>
  <c r="S70155" i="17" s="1"/>
  <c r="R70131" i="17" a="1"/>
  <c r="R70131" i="17" s="1"/>
  <c r="S70131" i="17" s="1" a="1"/>
  <c r="S70131" i="17" s="1"/>
  <c r="R70019" i="17" a="1"/>
  <c r="R70019" i="17" s="1"/>
  <c r="S70019" i="17" s="1" a="1"/>
  <c r="S70019" i="17" s="1"/>
  <c r="R69995" i="17" a="1"/>
  <c r="R69995" i="17" s="1"/>
  <c r="R69827" i="17" a="1"/>
  <c r="R69827" i="17" s="1"/>
  <c r="S69827" i="17" s="1" a="1"/>
  <c r="S69827" i="17" s="1"/>
  <c r="R69819" i="17" a="1"/>
  <c r="R69819" i="17" s="1"/>
  <c r="S69819" i="17" s="1" a="1"/>
  <c r="S69819" i="17" s="1"/>
  <c r="R69771" i="17" a="1"/>
  <c r="R69771" i="17" s="1"/>
  <c r="S69771" i="17" s="1" a="1"/>
  <c r="S69771" i="17" s="1"/>
  <c r="R74214" i="17" a="1"/>
  <c r="R74214" i="17" s="1"/>
  <c r="S74214" i="17" s="1" a="1"/>
  <c r="S74214" i="17" s="1"/>
  <c r="R74191" i="17" a="1"/>
  <c r="R74191" i="17" s="1"/>
  <c r="S74191" i="17" s="1" a="1"/>
  <c r="S74191" i="17" s="1"/>
  <c r="R74166" i="17" a="1"/>
  <c r="R74166" i="17" s="1"/>
  <c r="S74166" i="17" s="1" a="1"/>
  <c r="S74166" i="17" s="1"/>
  <c r="R74129" i="17" a="1"/>
  <c r="R74129" i="17" s="1"/>
  <c r="S74129" i="17" s="1" a="1"/>
  <c r="S74129" i="17" s="1"/>
  <c r="R74119" i="17" a="1"/>
  <c r="R74119" i="17" s="1"/>
  <c r="S74119" i="17" s="1" a="1"/>
  <c r="S74119" i="17" s="1"/>
  <c r="R74116" i="17" a="1"/>
  <c r="R74116" i="17" s="1"/>
  <c r="S74116" i="17" s="1" a="1"/>
  <c r="S74116" i="17" s="1"/>
  <c r="R74111" i="17" a="1"/>
  <c r="R74111" i="17" s="1"/>
  <c r="R74108" i="17" a="1"/>
  <c r="R74108" i="17" s="1"/>
  <c r="S74108" i="17" s="1" a="1"/>
  <c r="S74108" i="17" s="1"/>
  <c r="R74046" i="17" a="1"/>
  <c r="R74046" i="17" s="1"/>
  <c r="S74046" i="17" s="1" a="1"/>
  <c r="S74046" i="17" s="1"/>
  <c r="R74033" i="17" a="1"/>
  <c r="R74033" i="17" s="1"/>
  <c r="S74033" i="17" s="1" a="1"/>
  <c r="S74033" i="17" s="1"/>
  <c r="R74009" i="17" a="1"/>
  <c r="R74009" i="17" s="1"/>
  <c r="S74009" i="17" s="1" a="1"/>
  <c r="S74009" i="17" s="1"/>
  <c r="R74001" i="17" a="1"/>
  <c r="R74001" i="17" s="1"/>
  <c r="S74001" i="17" s="1" a="1"/>
  <c r="S74001" i="17" s="1"/>
  <c r="R73993" i="17" a="1"/>
  <c r="R73993" i="17" s="1"/>
  <c r="S73993" i="17" s="1" a="1"/>
  <c r="S73993" i="17" s="1"/>
  <c r="R73983" i="17" a="1"/>
  <c r="R73983" i="17" s="1"/>
  <c r="R73950" i="17" a="1"/>
  <c r="R73950" i="17" s="1"/>
  <c r="R73942" i="17" a="1"/>
  <c r="R73942" i="17" s="1"/>
  <c r="S73942" i="17" s="1" a="1"/>
  <c r="S73942" i="17" s="1"/>
  <c r="R73937" i="17" a="1"/>
  <c r="R73937" i="17" s="1"/>
  <c r="S73937" i="17" s="1" a="1"/>
  <c r="S73937" i="17" s="1"/>
  <c r="R73916" i="17" a="1"/>
  <c r="R73916" i="17" s="1"/>
  <c r="R73878" i="17" a="1"/>
  <c r="R73878" i="17" s="1"/>
  <c r="R73838" i="17" a="1"/>
  <c r="R73838" i="17" s="1"/>
  <c r="S73838" i="17" s="1" a="1"/>
  <c r="S73838" i="17" s="1"/>
  <c r="R73825" i="17" a="1"/>
  <c r="R73825" i="17" s="1"/>
  <c r="R73815" i="17" a="1"/>
  <c r="R73815" i="17" s="1"/>
  <c r="R73812" i="17" a="1"/>
  <c r="R73812" i="17" s="1"/>
  <c r="S73812" i="17" s="1" a="1"/>
  <c r="S73812" i="17" s="1"/>
  <c r="R73807" i="17" a="1"/>
  <c r="R73807" i="17" s="1"/>
  <c r="S73807" i="17" s="1" a="1"/>
  <c r="S73807" i="17" s="1"/>
  <c r="R73804" i="17" a="1"/>
  <c r="R73804" i="17" s="1"/>
  <c r="S73804" i="17" s="1" a="1"/>
  <c r="S73804" i="17" s="1"/>
  <c r="R73799" i="17" a="1"/>
  <c r="R73799" i="17" s="1"/>
  <c r="S73799" i="17" s="1" a="1"/>
  <c r="S73799" i="17" s="1"/>
  <c r="R73766" i="17" a="1"/>
  <c r="R73766" i="17" s="1"/>
  <c r="S73766" i="17" s="1" a="1"/>
  <c r="S73766" i="17" s="1"/>
  <c r="R73761" i="17" a="1"/>
  <c r="R73761" i="17" s="1"/>
  <c r="R73753" i="17" a="1"/>
  <c r="R73753" i="17" s="1"/>
  <c r="S73753" i="17" s="1" a="1"/>
  <c r="S73753" i="17" s="1"/>
  <c r="R73625" i="17" a="1"/>
  <c r="R73625" i="17" s="1"/>
  <c r="S73625" i="17" s="1" a="1"/>
  <c r="S73625" i="17" s="1"/>
  <c r="R73622" i="17" a="1"/>
  <c r="R73622" i="17" s="1"/>
  <c r="S73622" i="17" s="1" a="1"/>
  <c r="S73622" i="17" s="1"/>
  <c r="R73619" i="17" a="1"/>
  <c r="R73619" i="17" s="1"/>
  <c r="R73615" i="17" a="1"/>
  <c r="R73615" i="17" s="1"/>
  <c r="S73615" i="17" s="1" a="1"/>
  <c r="S73615" i="17" s="1"/>
  <c r="R73566" i="17" a="1"/>
  <c r="R73566" i="17" s="1"/>
  <c r="R73545" i="17" a="1"/>
  <c r="R73545" i="17" s="1"/>
  <c r="R73542" i="17" a="1"/>
  <c r="R73542" i="17" s="1"/>
  <c r="S73542" i="17" s="1" a="1"/>
  <c r="S73542" i="17" s="1"/>
  <c r="R73518" i="17" a="1"/>
  <c r="R73518" i="17" s="1"/>
  <c r="S73518" i="17" s="1" a="1"/>
  <c r="S73518" i="17" s="1"/>
  <c r="R73502" i="17" a="1"/>
  <c r="R73502" i="17" s="1"/>
  <c r="S73502" i="17" s="1" a="1"/>
  <c r="S73502" i="17" s="1"/>
  <c r="R73399" i="17" a="1"/>
  <c r="R73399" i="17" s="1"/>
  <c r="S73399" i="17" s="1" a="1"/>
  <c r="S73399" i="17" s="1"/>
  <c r="R73355" i="17" a="1"/>
  <c r="R73355" i="17" s="1"/>
  <c r="S73355" i="17" s="1" a="1"/>
  <c r="S73355" i="17" s="1"/>
  <c r="R73351" i="17" a="1"/>
  <c r="R73351" i="17" s="1"/>
  <c r="R73313" i="17" a="1"/>
  <c r="R73313" i="17" s="1"/>
  <c r="S73313" i="17" s="1" a="1"/>
  <c r="S73313" i="17" s="1"/>
  <c r="R73291" i="17" a="1"/>
  <c r="R73291" i="17" s="1"/>
  <c r="R73287" i="17" a="1"/>
  <c r="R73287" i="17" s="1"/>
  <c r="S73287" i="17" s="1" a="1"/>
  <c r="S73287" i="17" s="1"/>
  <c r="R73182" i="17" a="1"/>
  <c r="R73182" i="17" s="1"/>
  <c r="R73047" i="17" a="1"/>
  <c r="R73047" i="17" s="1"/>
  <c r="R73043" i="17" a="1"/>
  <c r="R73043" i="17" s="1"/>
  <c r="S73043" i="17" s="1" a="1"/>
  <c r="S73043" i="17" s="1"/>
  <c r="R72999" i="17" a="1"/>
  <c r="R72999" i="17" s="1"/>
  <c r="R72995" i="17" a="1"/>
  <c r="R72995" i="17" s="1"/>
  <c r="S72995" i="17" s="1" a="1"/>
  <c r="S72995" i="17" s="1"/>
  <c r="R72990" i="17" a="1"/>
  <c r="R72990" i="17" s="1"/>
  <c r="S72990" i="17" s="1" a="1"/>
  <c r="S72990" i="17" s="1"/>
  <c r="R72971" i="17" a="1"/>
  <c r="R72971" i="17" s="1"/>
  <c r="R72966" i="17" a="1"/>
  <c r="R72966" i="17" s="1"/>
  <c r="S72966" i="17" s="1" a="1"/>
  <c r="S72966" i="17" s="1"/>
  <c r="R72907" i="17" a="1"/>
  <c r="R72907" i="17" s="1"/>
  <c r="S72907" i="17" s="1" a="1"/>
  <c r="S72907" i="17" s="1"/>
  <c r="R72838" i="17" a="1"/>
  <c r="R72838" i="17" s="1"/>
  <c r="S72838" i="17" s="1" a="1"/>
  <c r="S72838" i="17" s="1"/>
  <c r="R72798" i="17" a="1"/>
  <c r="R72798" i="17" s="1"/>
  <c r="S72798" i="17" s="1" a="1"/>
  <c r="S72798" i="17" s="1"/>
  <c r="R72731" i="17" a="1"/>
  <c r="R72731" i="17" s="1"/>
  <c r="S72731" i="17" s="1" a="1"/>
  <c r="S72731" i="17" s="1"/>
  <c r="R72729" i="17" a="1"/>
  <c r="R72729" i="17" s="1"/>
  <c r="S72729" i="17" s="1" a="1"/>
  <c r="S72729" i="17" s="1"/>
  <c r="R72723" i="17" a="1"/>
  <c r="R72723" i="17" s="1"/>
  <c r="S72723" i="17" s="1" a="1"/>
  <c r="S72723" i="17" s="1"/>
  <c r="R72699" i="17" a="1"/>
  <c r="R72699" i="17" s="1"/>
  <c r="S72699" i="17" s="1" a="1"/>
  <c r="S72699" i="17" s="1"/>
  <c r="R72675" i="17" a="1"/>
  <c r="R72675" i="17" s="1"/>
  <c r="S72675" i="17" s="1" a="1"/>
  <c r="S72675" i="17" s="1"/>
  <c r="R72670" i="17" a="1"/>
  <c r="R72670" i="17" s="1"/>
  <c r="S72670" i="17" s="1" a="1"/>
  <c r="S72670" i="17" s="1"/>
  <c r="R72659" i="17" a="1"/>
  <c r="R72659" i="17" s="1"/>
  <c r="S72659" i="17" s="1" a="1"/>
  <c r="S72659" i="17" s="1"/>
  <c r="R72657" i="17" a="1"/>
  <c r="R72657" i="17" s="1"/>
  <c r="S72657" i="17" s="1" a="1"/>
  <c r="S72657" i="17" s="1"/>
  <c r="R72651" i="17" a="1"/>
  <c r="R72651" i="17" s="1"/>
  <c r="S72651" i="17" s="1" a="1"/>
  <c r="S72651" i="17" s="1"/>
  <c r="R72558" i="17" a="1"/>
  <c r="R72558" i="17" s="1"/>
  <c r="S72558" i="17" s="1" a="1"/>
  <c r="S72558" i="17" s="1"/>
  <c r="R72534" i="17" a="1"/>
  <c r="R72534" i="17" s="1"/>
  <c r="S72534" i="17" s="1" a="1"/>
  <c r="S72534" i="17" s="1"/>
  <c r="R72526" i="17" a="1"/>
  <c r="R72526" i="17" s="1"/>
  <c r="R72483" i="17" a="1"/>
  <c r="R72483" i="17" s="1"/>
  <c r="S72483" i="17" s="1" a="1"/>
  <c r="S72483" i="17" s="1"/>
  <c r="R72459" i="17" a="1"/>
  <c r="R72459" i="17" s="1"/>
  <c r="S72459" i="17" s="1" a="1"/>
  <c r="S72459" i="17" s="1"/>
  <c r="R72454" i="17" a="1"/>
  <c r="R72454" i="17" s="1"/>
  <c r="S72454" i="17" s="1" a="1"/>
  <c r="S72454" i="17" s="1"/>
  <c r="R72446" i="17" a="1"/>
  <c r="R72446" i="17" s="1"/>
  <c r="R72438" i="17" a="1"/>
  <c r="R72438" i="17" s="1"/>
  <c r="S72438" i="17" s="1" a="1"/>
  <c r="S72438" i="17" s="1"/>
  <c r="R72403" i="17" a="1"/>
  <c r="R72403" i="17" s="1"/>
  <c r="S72403" i="17" s="1" a="1"/>
  <c r="S72403" i="17" s="1"/>
  <c r="R72374" i="17" a="1"/>
  <c r="R72374" i="17" s="1"/>
  <c r="S72374" i="17" s="1" a="1"/>
  <c r="S72374" i="17" s="1"/>
  <c r="R72283" i="17" a="1"/>
  <c r="R72283" i="17" s="1"/>
  <c r="S72283" i="17" s="1" a="1"/>
  <c r="S72283" i="17" s="1"/>
  <c r="R72278" i="17" a="1"/>
  <c r="R72278" i="17" s="1"/>
  <c r="S72278" i="17" s="1" a="1"/>
  <c r="S72278" i="17" s="1"/>
  <c r="R72227" i="17" a="1"/>
  <c r="R72227" i="17" s="1"/>
  <c r="S72227" i="17" s="1" a="1"/>
  <c r="S72227" i="17" s="1"/>
  <c r="R72134" i="17" a="1"/>
  <c r="R72134" i="17" s="1"/>
  <c r="S72134" i="17" s="1" a="1"/>
  <c r="S72134" i="17" s="1"/>
  <c r="R72078" i="17" a="1"/>
  <c r="R72078" i="17" s="1"/>
  <c r="S72078" i="17" s="1" a="1"/>
  <c r="S72078" i="17" s="1"/>
  <c r="R72027" i="17" a="1"/>
  <c r="R72027" i="17" s="1"/>
  <c r="R72019" i="17" a="1"/>
  <c r="R72019" i="17" s="1"/>
  <c r="R72014" i="17" a="1"/>
  <c r="R72014" i="17" s="1"/>
  <c r="S72014" i="17" s="1" a="1"/>
  <c r="S72014" i="17" s="1"/>
  <c r="R71891" i="17" a="1"/>
  <c r="R71891" i="17" s="1"/>
  <c r="R71859" i="17" a="1"/>
  <c r="R71859" i="17" s="1"/>
  <c r="R71849" i="17" a="1"/>
  <c r="R71849" i="17" s="1"/>
  <c r="S71849" i="17" s="1" a="1"/>
  <c r="S71849" i="17" s="1"/>
  <c r="R71843" i="17" a="1"/>
  <c r="R71843" i="17" s="1"/>
  <c r="R71619" i="17" a="1"/>
  <c r="R71619" i="17" s="1"/>
  <c r="R71531" i="17" a="1"/>
  <c r="R71531" i="17" s="1"/>
  <c r="S71531" i="17" s="1" a="1"/>
  <c r="S71531" i="17" s="1"/>
  <c r="R71523" i="17" a="1"/>
  <c r="R71523" i="17" s="1"/>
  <c r="S71523" i="17" s="1" a="1"/>
  <c r="S71523" i="17" s="1"/>
  <c r="R71363" i="17" a="1"/>
  <c r="R71363" i="17" s="1"/>
  <c r="S71363" i="17" s="1" a="1"/>
  <c r="S71363" i="17" s="1"/>
  <c r="R71235" i="17" a="1"/>
  <c r="R71235" i="17" s="1"/>
  <c r="S71235" i="17" s="1" a="1"/>
  <c r="S71235" i="17" s="1"/>
  <c r="R71155" i="17" a="1"/>
  <c r="R71155" i="17" s="1"/>
  <c r="S71155" i="17" s="1" a="1"/>
  <c r="S71155" i="17" s="1"/>
  <c r="R71059" i="17" a="1"/>
  <c r="R71059" i="17" s="1"/>
  <c r="S71059" i="17" s="1" a="1"/>
  <c r="S71059" i="17" s="1"/>
  <c r="R71019" i="17" a="1"/>
  <c r="R71019" i="17" s="1"/>
  <c r="R70923" i="17" a="1"/>
  <c r="R70923" i="17" s="1"/>
  <c r="S70923" i="17" s="1" a="1"/>
  <c r="S70923" i="17" s="1"/>
  <c r="R70851" i="17" a="1"/>
  <c r="R70851" i="17" s="1"/>
  <c r="S70851" i="17" s="1" a="1"/>
  <c r="S70851" i="17" s="1"/>
  <c r="R70787" i="17" a="1"/>
  <c r="R70787" i="17" s="1"/>
  <c r="R70747" i="17" a="1"/>
  <c r="R70747" i="17" s="1"/>
  <c r="S70747" i="17" s="1" a="1"/>
  <c r="S70747" i="17" s="1"/>
  <c r="R70707" i="17" a="1"/>
  <c r="R70707" i="17" s="1"/>
  <c r="R70507" i="17" a="1"/>
  <c r="R70507" i="17" s="1"/>
  <c r="R70483" i="17" a="1"/>
  <c r="R70483" i="17" s="1"/>
  <c r="R70307" i="17" a="1"/>
  <c r="R70307" i="17" s="1"/>
  <c r="S70307" i="17" s="1" a="1"/>
  <c r="S70307" i="17" s="1"/>
  <c r="R70283" i="17" a="1"/>
  <c r="R70283" i="17" s="1"/>
  <c r="S70283" i="17" s="1" a="1"/>
  <c r="S70283" i="17" s="1"/>
  <c r="R70251" i="17" a="1"/>
  <c r="R70251" i="17" s="1"/>
  <c r="R70083" i="17" a="1"/>
  <c r="R70083" i="17" s="1"/>
  <c r="S70083" i="17" s="1" a="1"/>
  <c r="S70083" i="17" s="1"/>
  <c r="R70027" i="17" a="1"/>
  <c r="R70027" i="17" s="1"/>
  <c r="S70027" i="17" s="1" a="1"/>
  <c r="S70027" i="17" s="1"/>
  <c r="R69971" i="17" a="1"/>
  <c r="R69971" i="17" s="1"/>
  <c r="S69971" i="17" s="1" a="1"/>
  <c r="S69971" i="17" s="1"/>
  <c r="R69843" i="17" a="1"/>
  <c r="R69843" i="17" s="1"/>
  <c r="S69843" i="17" s="1" a="1"/>
  <c r="S69843" i="17" s="1"/>
  <c r="R69779" i="17" a="1"/>
  <c r="R69779" i="17" s="1"/>
  <c r="S69779" i="17" s="1" a="1"/>
  <c r="S69779" i="17" s="1"/>
  <c r="R74206" i="17" a="1"/>
  <c r="R74206" i="17" s="1"/>
  <c r="S74206" i="17" s="1" a="1"/>
  <c r="S74206" i="17" s="1"/>
  <c r="R74158" i="17" a="1"/>
  <c r="R74158" i="17" s="1"/>
  <c r="S74158" i="17" s="1" a="1"/>
  <c r="S74158" i="17" s="1"/>
  <c r="R74150" i="17" a="1"/>
  <c r="R74150" i="17" s="1"/>
  <c r="R74142" i="17" a="1"/>
  <c r="R74142" i="17" s="1"/>
  <c r="R74086" i="17" a="1"/>
  <c r="R74086" i="17" s="1"/>
  <c r="S74086" i="17" s="1" a="1"/>
  <c r="S74086" i="17" s="1"/>
  <c r="R74014" i="17" a="1"/>
  <c r="R74014" i="17" s="1"/>
  <c r="S74014" i="17" s="1" a="1"/>
  <c r="S74014" i="17" s="1"/>
  <c r="R73918" i="17" a="1"/>
  <c r="R73918" i="17" s="1"/>
  <c r="S73918" i="17" s="1" a="1"/>
  <c r="S73918" i="17" s="1"/>
  <c r="R73830" i="17" a="1"/>
  <c r="R73830" i="17" s="1"/>
  <c r="S73830" i="17" s="1" a="1"/>
  <c r="S73830" i="17" s="1"/>
  <c r="R73710" i="17" a="1"/>
  <c r="R73710" i="17" s="1"/>
  <c r="R73659" i="17" a="1"/>
  <c r="R73659" i="17" s="1"/>
  <c r="S73659" i="17" s="1" a="1"/>
  <c r="S73659" i="17" s="1"/>
  <c r="R73579" i="17" a="1"/>
  <c r="R73579" i="17" s="1"/>
  <c r="S73579" i="17" s="1" a="1"/>
  <c r="S73579" i="17" s="1"/>
  <c r="R73555" i="17" a="1"/>
  <c r="R73555" i="17" s="1"/>
  <c r="S73555" i="17" s="1" a="1"/>
  <c r="S73555" i="17" s="1"/>
  <c r="R73475" i="17" a="1"/>
  <c r="R73475" i="17" s="1"/>
  <c r="S73475" i="17" s="1" a="1"/>
  <c r="S73475" i="17" s="1"/>
  <c r="R73454" i="17" a="1"/>
  <c r="R73454" i="17" s="1"/>
  <c r="S73454" i="17" s="1" a="1"/>
  <c r="S73454" i="17" s="1"/>
  <c r="R73430" i="17" a="1"/>
  <c r="R73430" i="17" s="1"/>
  <c r="S73430" i="17" s="1" a="1"/>
  <c r="S73430" i="17" s="1"/>
  <c r="R73406" i="17" a="1"/>
  <c r="R73406" i="17" s="1"/>
  <c r="S73406" i="17" s="1" a="1"/>
  <c r="S73406" i="17" s="1"/>
  <c r="R73379" i="17" a="1"/>
  <c r="R73379" i="17" s="1"/>
  <c r="S73379" i="17" s="1" a="1"/>
  <c r="S73379" i="17" s="1"/>
  <c r="R73195" i="17" a="1"/>
  <c r="R73195" i="17" s="1"/>
  <c r="R73171" i="17" a="1"/>
  <c r="R73171" i="17" s="1"/>
  <c r="R73147" i="17" a="1"/>
  <c r="R73147" i="17" s="1"/>
  <c r="R73142" i="17" a="1"/>
  <c r="R73142" i="17" s="1"/>
  <c r="S73142" i="17" s="1" a="1"/>
  <c r="S73142" i="17" s="1"/>
  <c r="R73094" i="17" a="1"/>
  <c r="R73094" i="17" s="1"/>
  <c r="S73094" i="17" s="1" a="1"/>
  <c r="S73094" i="17" s="1"/>
  <c r="R73075" i="17" a="1"/>
  <c r="R73075" i="17" s="1"/>
  <c r="R73038" i="17" a="1"/>
  <c r="R73038" i="17" s="1"/>
  <c r="R73011" i="17" a="1"/>
  <c r="R73011" i="17" s="1"/>
  <c r="S73011" i="17" s="1" a="1"/>
  <c r="S73011" i="17" s="1"/>
  <c r="R72958" i="17" a="1"/>
  <c r="R72958" i="17" s="1"/>
  <c r="R72950" i="17" a="1"/>
  <c r="R72950" i="17" s="1"/>
  <c r="S72950" i="17" s="1" a="1"/>
  <c r="S72950" i="17" s="1"/>
  <c r="R72926" i="17" a="1"/>
  <c r="R72926" i="17" s="1"/>
  <c r="S72926" i="17" s="1" a="1"/>
  <c r="S72926" i="17" s="1"/>
  <c r="R72883" i="17" a="1"/>
  <c r="R72883" i="17" s="1"/>
  <c r="S72883" i="17" s="1" a="1"/>
  <c r="S72883" i="17" s="1"/>
  <c r="R72875" i="17" a="1"/>
  <c r="R72875" i="17" s="1"/>
  <c r="S72875" i="17" s="1" a="1"/>
  <c r="S72875" i="17" s="1"/>
  <c r="R72867" i="17" a="1"/>
  <c r="R72867" i="17" s="1"/>
  <c r="S72867" i="17" s="1" a="1"/>
  <c r="S72867" i="17" s="1"/>
  <c r="R72859" i="17" a="1"/>
  <c r="R72859" i="17" s="1"/>
  <c r="S72859" i="17" s="1" a="1"/>
  <c r="S72859" i="17" s="1"/>
  <c r="R72851" i="17" a="1"/>
  <c r="R72851" i="17" s="1"/>
  <c r="S72851" i="17" s="1" a="1"/>
  <c r="S72851" i="17" s="1"/>
  <c r="R72843" i="17" a="1"/>
  <c r="R72843" i="17" s="1"/>
  <c r="S72843" i="17" s="1" a="1"/>
  <c r="S72843" i="17" s="1"/>
  <c r="R72795" i="17" a="1"/>
  <c r="R72795" i="17" s="1"/>
  <c r="S72795" i="17" s="1" a="1"/>
  <c r="S72795" i="17" s="1"/>
  <c r="R72790" i="17" a="1"/>
  <c r="R72790" i="17" s="1"/>
  <c r="S72790" i="17" s="1" a="1"/>
  <c r="S72790" i="17" s="1"/>
  <c r="R72694" i="17" a="1"/>
  <c r="R72694" i="17" s="1"/>
  <c r="S72694" i="17" s="1" a="1"/>
  <c r="S72694" i="17" s="1"/>
  <c r="R72667" i="17" a="1"/>
  <c r="R72667" i="17" s="1"/>
  <c r="S72667" i="17" s="1" a="1"/>
  <c r="S72667" i="17" s="1"/>
  <c r="R72630" i="17" a="1"/>
  <c r="R72630" i="17" s="1"/>
  <c r="S72630" i="17" s="1" a="1"/>
  <c r="S72630" i="17" s="1"/>
  <c r="R72619" i="17" a="1"/>
  <c r="R72619" i="17" s="1"/>
  <c r="R72574" i="17" a="1"/>
  <c r="R72574" i="17" s="1"/>
  <c r="S72574" i="17" s="1" a="1"/>
  <c r="S72574" i="17" s="1"/>
  <c r="R72563" i="17" a="1"/>
  <c r="R72563" i="17" s="1"/>
  <c r="R72531" i="17" a="1"/>
  <c r="R72531" i="17" s="1"/>
  <c r="S72531" i="17" s="1" a="1"/>
  <c r="S72531" i="17" s="1"/>
  <c r="R72518" i="17" a="1"/>
  <c r="R72518" i="17" s="1"/>
  <c r="S72518" i="17" s="1" a="1"/>
  <c r="S72518" i="17" s="1"/>
  <c r="R72491" i="17" a="1"/>
  <c r="R72491" i="17" s="1"/>
  <c r="R72451" i="17" a="1"/>
  <c r="R72451" i="17" s="1"/>
  <c r="S72451" i="17" s="1" a="1"/>
  <c r="S72451" i="17" s="1"/>
  <c r="R72427" i="17" a="1"/>
  <c r="R72427" i="17" s="1"/>
  <c r="S72427" i="17" s="1" a="1"/>
  <c r="S72427" i="17" s="1"/>
  <c r="R72395" i="17" a="1"/>
  <c r="R72395" i="17" s="1"/>
  <c r="R72331" i="17" a="1"/>
  <c r="R72331" i="17" s="1"/>
  <c r="S72331" i="17" s="1" a="1"/>
  <c r="S72331" i="17" s="1"/>
  <c r="R72262" i="17" a="1"/>
  <c r="R72262" i="17" s="1"/>
  <c r="R72246" i="17" a="1"/>
  <c r="R72246" i="17" s="1"/>
  <c r="S72246" i="17" s="1" a="1"/>
  <c r="S72246" i="17" s="1"/>
  <c r="R72214" i="17" a="1"/>
  <c r="R72214" i="17" s="1"/>
  <c r="R72174" i="17" a="1"/>
  <c r="R72174" i="17" s="1"/>
  <c r="R72142" i="17" a="1"/>
  <c r="R72142" i="17" s="1"/>
  <c r="S72142" i="17" s="1" a="1"/>
  <c r="S72142" i="17" s="1"/>
  <c r="R72123" i="17" a="1"/>
  <c r="R72123" i="17" s="1"/>
  <c r="S72123" i="17" s="1" a="1"/>
  <c r="S72123" i="17" s="1"/>
  <c r="R72059" i="17" a="1"/>
  <c r="R72059" i="17" s="1"/>
  <c r="S72059" i="17" s="1" a="1"/>
  <c r="S72059" i="17" s="1"/>
  <c r="R72046" i="17" a="1"/>
  <c r="R72046" i="17" s="1"/>
  <c r="S72046" i="17" s="1" a="1"/>
  <c r="S72046" i="17" s="1"/>
  <c r="R72038" i="17" a="1"/>
  <c r="R72038" i="17" s="1"/>
  <c r="S72038" i="17" s="1" a="1"/>
  <c r="S72038" i="17" s="1"/>
  <c r="R72011" i="17" a="1"/>
  <c r="R72011" i="17" s="1"/>
  <c r="S72011" i="17" s="1" a="1"/>
  <c r="S72011" i="17" s="1"/>
  <c r="R72003" i="17" a="1"/>
  <c r="R72003" i="17" s="1"/>
  <c r="S72003" i="17" s="1" a="1"/>
  <c r="S72003" i="17" s="1"/>
  <c r="R71982" i="17" a="1"/>
  <c r="R71982" i="17" s="1"/>
  <c r="S71982" i="17" s="1" a="1"/>
  <c r="S71982" i="17" s="1"/>
  <c r="R71926" i="17" a="1"/>
  <c r="R71926" i="17" s="1"/>
  <c r="S71926" i="17" s="1" a="1"/>
  <c r="S71926" i="17" s="1"/>
  <c r="R71883" i="17" a="1"/>
  <c r="R71883" i="17" s="1"/>
  <c r="R71851" i="17" a="1"/>
  <c r="R71851" i="17" s="1"/>
  <c r="R71707" i="17" a="1"/>
  <c r="R71707" i="17" s="1"/>
  <c r="S71707" i="17" s="1" a="1"/>
  <c r="S71707" i="17" s="1"/>
  <c r="R71587" i="17" a="1"/>
  <c r="R71587" i="17" s="1"/>
  <c r="R71099" i="17" a="1"/>
  <c r="R71099" i="17" s="1"/>
  <c r="S71099" i="17" s="1" a="1"/>
  <c r="S71099" i="17" s="1"/>
  <c r="R70995" i="17" a="1"/>
  <c r="R70995" i="17" s="1"/>
  <c r="R70963" i="17" a="1"/>
  <c r="R70963" i="17" s="1"/>
  <c r="R70947" i="17" a="1"/>
  <c r="R70947" i="17" s="1"/>
  <c r="S70947" i="17" s="1" a="1"/>
  <c r="S70947" i="17" s="1"/>
  <c r="R70883" i="17" a="1"/>
  <c r="R70883" i="17" s="1"/>
  <c r="R70803" i="17" a="1"/>
  <c r="R70803" i="17" s="1"/>
  <c r="S70803" i="17" s="1" a="1"/>
  <c r="S70803" i="17" s="1"/>
  <c r="R70563" i="17" a="1"/>
  <c r="R70563" i="17" s="1"/>
  <c r="S70563" i="17" s="1" a="1"/>
  <c r="S70563" i="17" s="1"/>
  <c r="R70443" i="17" a="1"/>
  <c r="R70443" i="17" s="1"/>
  <c r="S70443" i="17" s="1" a="1"/>
  <c r="S70443" i="17" s="1"/>
  <c r="R70419" i="17" a="1"/>
  <c r="R70419" i="17" s="1"/>
  <c r="S70419" i="17" s="1" a="1"/>
  <c r="S70419" i="17" s="1"/>
  <c r="R70363" i="17" a="1"/>
  <c r="R70363" i="17" s="1"/>
  <c r="S70363" i="17" s="1" a="1"/>
  <c r="S70363" i="17" s="1"/>
  <c r="R70331" i="17" a="1"/>
  <c r="R70331" i="17" s="1"/>
  <c r="S70331" i="17" s="1" a="1"/>
  <c r="S70331" i="17" s="1"/>
  <c r="R70291" i="17" a="1"/>
  <c r="R70291" i="17" s="1"/>
  <c r="S70291" i="17" s="1" a="1"/>
  <c r="S70291" i="17" s="1"/>
  <c r="R70219" i="17" a="1"/>
  <c r="R70219" i="17" s="1"/>
  <c r="S70219" i="17" s="1" a="1"/>
  <c r="S70219" i="17" s="1"/>
  <c r="R70203" i="17" a="1"/>
  <c r="R70203" i="17" s="1"/>
  <c r="S70203" i="17" s="1" a="1"/>
  <c r="S70203" i="17" s="1"/>
  <c r="R70163" i="17" a="1"/>
  <c r="R70163" i="17" s="1"/>
  <c r="S70163" i="17" s="1" a="1"/>
  <c r="S70163" i="17" s="1"/>
  <c r="R70091" i="17" a="1"/>
  <c r="R70091" i="17" s="1"/>
  <c r="S70091" i="17" s="1" a="1"/>
  <c r="S70091" i="17" s="1"/>
  <c r="R70075" i="17" a="1"/>
  <c r="R70075" i="17" s="1"/>
  <c r="S70075" i="17" s="1" a="1"/>
  <c r="S70075" i="17" s="1"/>
  <c r="R69979" i="17" a="1"/>
  <c r="R69979" i="17" s="1"/>
  <c r="S69979" i="17" s="1" a="1"/>
  <c r="S69979" i="17" s="1"/>
  <c r="R69875" i="17" a="1"/>
  <c r="R69875" i="17" s="1"/>
  <c r="R74198" i="17" a="1"/>
  <c r="R74198" i="17" s="1"/>
  <c r="S74198" i="17" s="1" a="1"/>
  <c r="S74198" i="17" s="1"/>
  <c r="R74134" i="17" a="1"/>
  <c r="R74134" i="17" s="1"/>
  <c r="R74126" i="17" a="1"/>
  <c r="R74126" i="17" s="1"/>
  <c r="S74126" i="17" s="1" a="1"/>
  <c r="S74126" i="17" s="1"/>
  <c r="R74078" i="17" a="1"/>
  <c r="R74078" i="17" s="1"/>
  <c r="S74078" i="17" s="1" a="1"/>
  <c r="S74078" i="17" s="1"/>
  <c r="R74006" i="17" a="1"/>
  <c r="R74006" i="17" s="1"/>
  <c r="R73998" i="17" a="1"/>
  <c r="R73998" i="17" s="1"/>
  <c r="S73998" i="17" s="1" a="1"/>
  <c r="S73998" i="17" s="1"/>
  <c r="R73990" i="17" a="1"/>
  <c r="R73990" i="17" s="1"/>
  <c r="S73990" i="17" s="1" a="1"/>
  <c r="S73990" i="17" s="1"/>
  <c r="R73870" i="17" a="1"/>
  <c r="R73870" i="17" s="1"/>
  <c r="S73870" i="17" s="1" a="1"/>
  <c r="S73870" i="17" s="1"/>
  <c r="R73822" i="17" a="1"/>
  <c r="R73822" i="17" s="1"/>
  <c r="S73822" i="17" s="1" a="1"/>
  <c r="S73822" i="17" s="1"/>
  <c r="R73758" i="17" a="1"/>
  <c r="R73758" i="17" s="1"/>
  <c r="S73758" i="17" s="1" a="1"/>
  <c r="S73758" i="17" s="1"/>
  <c r="R73750" i="17" a="1"/>
  <c r="R73750" i="17" s="1"/>
  <c r="R73702" i="17" a="1"/>
  <c r="R73702" i="17" s="1"/>
  <c r="S73702" i="17" s="1" a="1"/>
  <c r="S73702" i="17" s="1"/>
  <c r="R73699" i="17" a="1"/>
  <c r="R73699" i="17" s="1"/>
  <c r="R73675" i="17" a="1"/>
  <c r="R73675" i="17" s="1"/>
  <c r="S73675" i="17" s="1" a="1"/>
  <c r="S73675" i="17" s="1"/>
  <c r="R73638" i="17" a="1"/>
  <c r="R73638" i="17" s="1"/>
  <c r="S73638" i="17" s="1" a="1"/>
  <c r="S73638" i="17" s="1"/>
  <c r="R73582" i="17" a="1"/>
  <c r="R73582" i="17" s="1"/>
  <c r="R73478" i="17" a="1"/>
  <c r="R73478" i="17" s="1"/>
  <c r="S73478" i="17" s="1" a="1"/>
  <c r="S73478" i="17" s="1"/>
  <c r="R73443" i="17" a="1"/>
  <c r="R73443" i="17" s="1"/>
  <c r="S73443" i="17" s="1" a="1"/>
  <c r="S73443" i="17" s="1"/>
  <c r="R73419" i="17" a="1"/>
  <c r="R73419" i="17" s="1"/>
  <c r="S73419" i="17" s="1" a="1"/>
  <c r="S73419" i="17" s="1"/>
  <c r="R73382" i="17" a="1"/>
  <c r="R73382" i="17" s="1"/>
  <c r="S73382" i="17" s="1" a="1"/>
  <c r="S73382" i="17" s="1"/>
  <c r="R73358" i="17" a="1"/>
  <c r="R73358" i="17" s="1"/>
  <c r="S73358" i="17" s="1" a="1"/>
  <c r="S73358" i="17" s="1"/>
  <c r="R73347" i="17" a="1"/>
  <c r="R73347" i="17" s="1"/>
  <c r="S73347" i="17" s="1" a="1"/>
  <c r="S73347" i="17" s="1"/>
  <c r="R73259" i="17" a="1"/>
  <c r="R73259" i="17" s="1"/>
  <c r="S73259" i="17" s="1" a="1"/>
  <c r="S73259" i="17" s="1"/>
  <c r="R73235" i="17" a="1"/>
  <c r="R73235" i="17" s="1"/>
  <c r="S73235" i="17" s="1" a="1"/>
  <c r="S73235" i="17" s="1"/>
  <c r="R73211" i="17" a="1"/>
  <c r="R73211" i="17" s="1"/>
  <c r="S73211" i="17" s="1" a="1"/>
  <c r="S73211" i="17" s="1"/>
  <c r="R73174" i="17" a="1"/>
  <c r="R73174" i="17" s="1"/>
  <c r="S73174" i="17" s="1" a="1"/>
  <c r="S73174" i="17" s="1"/>
  <c r="R73131" i="17" a="1"/>
  <c r="R73131" i="17" s="1"/>
  <c r="R73118" i="17" a="1"/>
  <c r="R73118" i="17" s="1"/>
  <c r="R73107" i="17" a="1"/>
  <c r="R73107" i="17" s="1"/>
  <c r="R73019" i="17" a="1"/>
  <c r="R73019" i="17" s="1"/>
  <c r="R73003" i="17" a="1"/>
  <c r="R73003" i="17" s="1"/>
  <c r="S73003" i="17" s="1" a="1"/>
  <c r="S73003" i="17" s="1"/>
  <c r="R72915" i="17" a="1"/>
  <c r="R72915" i="17" s="1"/>
  <c r="S72915" i="17" s="1" a="1"/>
  <c r="S72915" i="17" s="1"/>
  <c r="R72742" i="17" a="1"/>
  <c r="R72742" i="17" s="1"/>
  <c r="S72742" i="17" s="1" a="1"/>
  <c r="S72742" i="17" s="1"/>
  <c r="R72718" i="17" a="1"/>
  <c r="R72718" i="17" s="1"/>
  <c r="R72710" i="17" a="1"/>
  <c r="R72710" i="17" s="1"/>
  <c r="S72710" i="17" s="1" a="1"/>
  <c r="S72710" i="17" s="1"/>
  <c r="R72646" i="17" a="1"/>
  <c r="R72646" i="17" s="1"/>
  <c r="S72646" i="17" s="1" a="1"/>
  <c r="S72646" i="17" s="1"/>
  <c r="R72510" i="17" a="1"/>
  <c r="R72510" i="17" s="1"/>
  <c r="S72510" i="17" s="1" a="1"/>
  <c r="S72510" i="17" s="1"/>
  <c r="R72475" i="17" a="1"/>
  <c r="R72475" i="17" s="1"/>
  <c r="S72475" i="17" s="1" a="1"/>
  <c r="S72475" i="17" s="1"/>
  <c r="R72470" i="17" a="1"/>
  <c r="R72470" i="17" s="1"/>
  <c r="S72470" i="17" s="1" a="1"/>
  <c r="S72470" i="17" s="1"/>
  <c r="R72435" i="17" a="1"/>
  <c r="R72435" i="17" s="1"/>
  <c r="R72422" i="17" a="1"/>
  <c r="R72422" i="17" s="1"/>
  <c r="R72411" i="17" a="1"/>
  <c r="R72411" i="17" s="1"/>
  <c r="S72411" i="17" s="1" a="1"/>
  <c r="S72411" i="17" s="1"/>
  <c r="R72387" i="17" a="1"/>
  <c r="R72387" i="17" s="1"/>
  <c r="S72387" i="17" s="1" a="1"/>
  <c r="S72387" i="17" s="1"/>
  <c r="R72379" i="17" a="1"/>
  <c r="R72379" i="17" s="1"/>
  <c r="S72379" i="17" s="1" a="1"/>
  <c r="S72379" i="17" s="1"/>
  <c r="R72339" i="17" a="1"/>
  <c r="R72339" i="17" s="1"/>
  <c r="R72310" i="17" a="1"/>
  <c r="R72310" i="17" s="1"/>
  <c r="S72310" i="17" s="1" a="1"/>
  <c r="S72310" i="17" s="1"/>
  <c r="R72217" i="17" a="1"/>
  <c r="R72217" i="17" s="1"/>
  <c r="R72211" i="17" a="1"/>
  <c r="R72211" i="17" s="1"/>
  <c r="S72211" i="17" s="1" a="1"/>
  <c r="S72211" i="17" s="1"/>
  <c r="R72209" i="17" a="1"/>
  <c r="R72209" i="17" s="1"/>
  <c r="S72209" i="17" s="1" a="1"/>
  <c r="S72209" i="17" s="1"/>
  <c r="R72198" i="17" a="1"/>
  <c r="R72198" i="17" s="1"/>
  <c r="S72198" i="17" s="1" a="1"/>
  <c r="S72198" i="17" s="1"/>
  <c r="R72171" i="17" a="1"/>
  <c r="R72171" i="17" s="1"/>
  <c r="S72171" i="17" s="1" a="1"/>
  <c r="S72171" i="17" s="1"/>
  <c r="R72169" i="17" a="1"/>
  <c r="R72169" i="17" s="1"/>
  <c r="S72169" i="17" s="1" a="1"/>
  <c r="S72169" i="17" s="1"/>
  <c r="R72166" i="17" a="1"/>
  <c r="R72166" i="17" s="1"/>
  <c r="R72139" i="17" a="1"/>
  <c r="R72139" i="17" s="1"/>
  <c r="S72139" i="17" s="1" a="1"/>
  <c r="S72139" i="17" s="1"/>
  <c r="R72131" i="17" a="1"/>
  <c r="R72131" i="17" s="1"/>
  <c r="S72131" i="17" s="1" a="1"/>
  <c r="S72131" i="17" s="1"/>
  <c r="R72129" i="17" a="1"/>
  <c r="R72129" i="17" s="1"/>
  <c r="S72129" i="17" s="1" a="1"/>
  <c r="S72129" i="17" s="1"/>
  <c r="R72094" i="17" a="1"/>
  <c r="R72094" i="17" s="1"/>
  <c r="S72094" i="17" s="1" a="1"/>
  <c r="S72094" i="17" s="1"/>
  <c r="R71969" i="17" a="1"/>
  <c r="R71969" i="17" s="1"/>
  <c r="S71969" i="17" s="1" a="1"/>
  <c r="S71969" i="17" s="1"/>
  <c r="R71953" i="17" a="1"/>
  <c r="R71953" i="17" s="1"/>
  <c r="S71953" i="17" s="1" a="1"/>
  <c r="S71953" i="17" s="1"/>
  <c r="R71923" i="17" a="1"/>
  <c r="R71923" i="17" s="1"/>
  <c r="S71923" i="17" s="1" a="1"/>
  <c r="S71923" i="17" s="1"/>
  <c r="R71921" i="17" a="1"/>
  <c r="R71921" i="17" s="1"/>
  <c r="S71921" i="17" s="1" a="1"/>
  <c r="S71921" i="17" s="1"/>
  <c r="R71897" i="17" a="1"/>
  <c r="R71897" i="17" s="1"/>
  <c r="S71897" i="17" s="1" a="1"/>
  <c r="S71897" i="17" s="1"/>
  <c r="R71867" i="17" a="1"/>
  <c r="R71867" i="17" s="1"/>
  <c r="S71867" i="17" s="1" a="1"/>
  <c r="S71867" i="17" s="1"/>
  <c r="R71833" i="17" a="1"/>
  <c r="R71833" i="17" s="1"/>
  <c r="S71833" i="17" s="1" a="1"/>
  <c r="S71833" i="17" s="1"/>
  <c r="R71817" i="17" a="1"/>
  <c r="R71817" i="17" s="1"/>
  <c r="S71817" i="17" s="1" a="1"/>
  <c r="S71817" i="17" s="1"/>
  <c r="R71801" i="17" a="1"/>
  <c r="R71801" i="17" s="1"/>
  <c r="S71801" i="17" s="1" a="1"/>
  <c r="S71801" i="17" s="1"/>
  <c r="R71785" i="17" a="1"/>
  <c r="R71785" i="17" s="1"/>
  <c r="S71785" i="17" s="1" a="1"/>
  <c r="S71785" i="17" s="1"/>
  <c r="R71769" i="17" a="1"/>
  <c r="R71769" i="17" s="1"/>
  <c r="S71769" i="17" s="1" a="1"/>
  <c r="S71769" i="17" s="1"/>
  <c r="R71753" i="17" a="1"/>
  <c r="R71753" i="17" s="1"/>
  <c r="S71753" i="17" s="1" a="1"/>
  <c r="S71753" i="17" s="1"/>
  <c r="R71713" i="17" a="1"/>
  <c r="R71713" i="17" s="1"/>
  <c r="S71713" i="17" s="1" a="1"/>
  <c r="S71713" i="17" s="1"/>
  <c r="R71675" i="17" a="1"/>
  <c r="R71675" i="17" s="1"/>
  <c r="S71675" i="17" s="1" a="1"/>
  <c r="S71675" i="17" s="1"/>
  <c r="R71651" i="17" a="1"/>
  <c r="R71651" i="17" s="1"/>
  <c r="S71651" i="17" s="1" a="1"/>
  <c r="S71651" i="17" s="1"/>
  <c r="R71643" i="17" a="1"/>
  <c r="R71643" i="17" s="1"/>
  <c r="R71625" i="17" a="1"/>
  <c r="R71625" i="17" s="1"/>
  <c r="S71625" i="17" s="1" a="1"/>
  <c r="S71625" i="17" s="1"/>
  <c r="R71603" i="17" a="1"/>
  <c r="R71603" i="17" s="1"/>
  <c r="S71603" i="17" s="1" a="1"/>
  <c r="S71603" i="17" s="1"/>
  <c r="R71585" i="17" a="1"/>
  <c r="R71585" i="17" s="1"/>
  <c r="R71563" i="17" a="1"/>
  <c r="R71563" i="17" s="1"/>
  <c r="S71563" i="17" s="1" a="1"/>
  <c r="S71563" i="17" s="1"/>
  <c r="R71555" i="17" a="1"/>
  <c r="R71555" i="17" s="1"/>
  <c r="S71555" i="17" s="1" a="1"/>
  <c r="S71555" i="17" s="1"/>
  <c r="R71507" i="17" a="1"/>
  <c r="R71507" i="17" s="1"/>
  <c r="R71467" i="17" a="1"/>
  <c r="R71467" i="17" s="1"/>
  <c r="S71467" i="17" s="1" a="1"/>
  <c r="S71467" i="17" s="1"/>
  <c r="R71459" i="17" a="1"/>
  <c r="R71459" i="17" s="1"/>
  <c r="S71459" i="17" s="1" a="1"/>
  <c r="S71459" i="17" s="1"/>
  <c r="R71409" i="17" a="1"/>
  <c r="R71409" i="17" s="1"/>
  <c r="S71409" i="17" s="1" a="1"/>
  <c r="S71409" i="17" s="1"/>
  <c r="R71379" i="17" a="1"/>
  <c r="R71379" i="17" s="1"/>
  <c r="S71379" i="17" s="1" a="1"/>
  <c r="S71379" i="17" s="1"/>
  <c r="R71315" i="17" a="1"/>
  <c r="R71315" i="17" s="1"/>
  <c r="S71315" i="17" s="1" a="1"/>
  <c r="S71315" i="17" s="1"/>
  <c r="R71297" i="17" a="1"/>
  <c r="R71297" i="17" s="1"/>
  <c r="S71297" i="17" s="1" a="1"/>
  <c r="S71297" i="17" s="1"/>
  <c r="R71281" i="17" a="1"/>
  <c r="R71281" i="17" s="1"/>
  <c r="S71281" i="17" s="1" a="1"/>
  <c r="S71281" i="17" s="1"/>
  <c r="R71265" i="17" a="1"/>
  <c r="R71265" i="17" s="1"/>
  <c r="S71265" i="17" s="1" a="1"/>
  <c r="S71265" i="17" s="1"/>
  <c r="R71179" i="17" a="1"/>
  <c r="R71179" i="17" s="1"/>
  <c r="S71179" i="17" s="1" a="1"/>
  <c r="S71179" i="17" s="1"/>
  <c r="R71107" i="17" a="1"/>
  <c r="R71107" i="17" s="1"/>
  <c r="S71107" i="17" s="1" a="1"/>
  <c r="S71107" i="17" s="1"/>
  <c r="R71089" i="17" a="1"/>
  <c r="R71089" i="17" s="1"/>
  <c r="S71089" i="17" s="1" a="1"/>
  <c r="S71089" i="17" s="1"/>
  <c r="R71067" i="17" a="1"/>
  <c r="R71067" i="17" s="1"/>
  <c r="R70961" i="17" a="1"/>
  <c r="R70961" i="17" s="1"/>
  <c r="R70931" i="17" a="1"/>
  <c r="R70931" i="17" s="1"/>
  <c r="R70907" i="17" a="1"/>
  <c r="R70907" i="17" s="1"/>
  <c r="S70907" i="17" s="1" a="1"/>
  <c r="S70907" i="17" s="1"/>
  <c r="R70891" i="17" a="1"/>
  <c r="R70891" i="17" s="1"/>
  <c r="R70881" i="17" a="1"/>
  <c r="R70881" i="17" s="1"/>
  <c r="R70865" i="17" a="1"/>
  <c r="R70865" i="17" s="1"/>
  <c r="S70865" i="17" s="1" a="1"/>
  <c r="S70865" i="17" s="1"/>
  <c r="R70835" i="17" a="1"/>
  <c r="R70835" i="17" s="1"/>
  <c r="S70835" i="17" s="1" a="1"/>
  <c r="S70835" i="17" s="1"/>
  <c r="R70777" i="17" a="1"/>
  <c r="R70777" i="17" s="1"/>
  <c r="S70777" i="17" s="1" a="1"/>
  <c r="S70777" i="17" s="1"/>
  <c r="R70745" i="17" a="1"/>
  <c r="R70745" i="17" s="1"/>
  <c r="R70675" i="17" a="1"/>
  <c r="R70675" i="17" s="1"/>
  <c r="S70675" i="17" s="1" a="1"/>
  <c r="S70675" i="17" s="1"/>
  <c r="R70651" i="17" a="1"/>
  <c r="R70651" i="17" s="1"/>
  <c r="S70651" i="17" s="1" a="1"/>
  <c r="S70651" i="17" s="1"/>
  <c r="R70643" i="17" a="1"/>
  <c r="R70643" i="17" s="1"/>
  <c r="R70619" i="17" a="1"/>
  <c r="R70619" i="17" s="1"/>
  <c r="R70579" i="17" a="1"/>
  <c r="R70579" i="17" s="1"/>
  <c r="R70499" i="17" a="1"/>
  <c r="R70499" i="17" s="1"/>
  <c r="R70459" i="17" a="1"/>
  <c r="R70459" i="17" s="1"/>
  <c r="R70395" i="17" a="1"/>
  <c r="R70395" i="17" s="1"/>
  <c r="S70395" i="17" s="1" a="1"/>
  <c r="S70395" i="17" s="1"/>
  <c r="R70371" i="17" a="1"/>
  <c r="R70371" i="17" s="1"/>
  <c r="S70371" i="17" s="1" a="1"/>
  <c r="S70371" i="17" s="1"/>
  <c r="R70299" i="17" a="1"/>
  <c r="R70299" i="17" s="1"/>
  <c r="S70299" i="17" s="1" a="1"/>
  <c r="S70299" i="17" s="1"/>
  <c r="R70187" i="17" a="1"/>
  <c r="R70187" i="17" s="1"/>
  <c r="S70187" i="17" s="1" a="1"/>
  <c r="S70187" i="17" s="1"/>
  <c r="R70067" i="17" a="1"/>
  <c r="R70067" i="17" s="1"/>
  <c r="R70059" i="17" a="1"/>
  <c r="R70059" i="17" s="1"/>
  <c r="S70059" i="17" s="1" a="1"/>
  <c r="S70059" i="17" s="1"/>
  <c r="R70003" i="17" a="1"/>
  <c r="R70003" i="17" s="1"/>
  <c r="S70003" i="17" s="1" a="1"/>
  <c r="S70003" i="17" s="1"/>
  <c r="R69963" i="17" a="1"/>
  <c r="R69963" i="17" s="1"/>
  <c r="R69947" i="17" a="1"/>
  <c r="R69947" i="17" s="1"/>
  <c r="S69947" i="17" s="1" a="1"/>
  <c r="S69947" i="17" s="1"/>
  <c r="R69939" i="17" a="1"/>
  <c r="R69939" i="17" s="1"/>
  <c r="R69859" i="17" a="1"/>
  <c r="R69859" i="17" s="1"/>
  <c r="S69859" i="17" s="1" a="1"/>
  <c r="S69859" i="17" s="1"/>
  <c r="R74190" i="17" a="1"/>
  <c r="R74190" i="17" s="1"/>
  <c r="R74177" i="17" a="1"/>
  <c r="R74177" i="17" s="1"/>
  <c r="R74118" i="17" a="1"/>
  <c r="R74118" i="17" s="1"/>
  <c r="S74118" i="17" s="1" a="1"/>
  <c r="S74118" i="17" s="1"/>
  <c r="R74110" i="17" a="1"/>
  <c r="R74110" i="17" s="1"/>
  <c r="R74095" i="17" a="1"/>
  <c r="R74095" i="17" s="1"/>
  <c r="S74095" i="17" s="1" a="1"/>
  <c r="S74095" i="17" s="1"/>
  <c r="R74065" i="17" a="1"/>
  <c r="R74065" i="17" s="1"/>
  <c r="S74065" i="17" s="1" a="1"/>
  <c r="S74065" i="17" s="1"/>
  <c r="R74060" i="17" a="1"/>
  <c r="R74060" i="17" s="1"/>
  <c r="S74060" i="17" s="1" a="1"/>
  <c r="S74060" i="17" s="1"/>
  <c r="R74023" i="17" a="1"/>
  <c r="R74023" i="17" s="1"/>
  <c r="S74023" i="17" s="1" a="1"/>
  <c r="S74023" i="17" s="1"/>
  <c r="R73982" i="17" a="1"/>
  <c r="R73982" i="17" s="1"/>
  <c r="S73982" i="17" s="1" a="1"/>
  <c r="S73982" i="17" s="1"/>
  <c r="R73967" i="17" a="1"/>
  <c r="R73967" i="17" s="1"/>
  <c r="R73964" i="17" a="1"/>
  <c r="R73964" i="17" s="1"/>
  <c r="S73964" i="17" s="1" a="1"/>
  <c r="S73964" i="17" s="1"/>
  <c r="R73959" i="17" a="1"/>
  <c r="R73959" i="17" s="1"/>
  <c r="R73956" i="17" a="1"/>
  <c r="R73956" i="17" s="1"/>
  <c r="S73956" i="17" s="1" a="1"/>
  <c r="S73956" i="17" s="1"/>
  <c r="R73934" i="17" a="1"/>
  <c r="R73934" i="17" s="1"/>
  <c r="S73934" i="17" s="1" a="1"/>
  <c r="S73934" i="17" s="1"/>
  <c r="R73929" i="17" a="1"/>
  <c r="R73929" i="17" s="1"/>
  <c r="S73929" i="17" s="1" a="1"/>
  <c r="S73929" i="17" s="1"/>
  <c r="R73908" i="17" a="1"/>
  <c r="R73908" i="17" s="1"/>
  <c r="R73894" i="17" a="1"/>
  <c r="R73894" i="17" s="1"/>
  <c r="S73894" i="17" s="1" a="1"/>
  <c r="S73894" i="17" s="1"/>
  <c r="R73889" i="17" a="1"/>
  <c r="R73889" i="17" s="1"/>
  <c r="S73889" i="17" s="1" a="1"/>
  <c r="S73889" i="17" s="1"/>
  <c r="R73814" i="17" a="1"/>
  <c r="R73814" i="17" s="1"/>
  <c r="S73814" i="17" s="1" a="1"/>
  <c r="S73814" i="17" s="1"/>
  <c r="R73806" i="17" a="1"/>
  <c r="R73806" i="17" s="1"/>
  <c r="S73806" i="17" s="1" a="1"/>
  <c r="S73806" i="17" s="1"/>
  <c r="R73798" i="17" a="1"/>
  <c r="R73798" i="17" s="1"/>
  <c r="S73798" i="17" s="1" a="1"/>
  <c r="S73798" i="17" s="1"/>
  <c r="R73793" i="17" a="1"/>
  <c r="R73793" i="17" s="1"/>
  <c r="R73788" i="17" a="1"/>
  <c r="R73788" i="17" s="1"/>
  <c r="S73788" i="17" s="1" a="1"/>
  <c r="S73788" i="17" s="1"/>
  <c r="R73783" i="17" a="1"/>
  <c r="R73783" i="17" s="1"/>
  <c r="S73783" i="17" s="1" a="1"/>
  <c r="S73783" i="17" s="1"/>
  <c r="R73681" i="17" a="1"/>
  <c r="R73681" i="17" s="1"/>
  <c r="R73662" i="17" a="1"/>
  <c r="R73662" i="17" s="1"/>
  <c r="R73651" i="17" a="1"/>
  <c r="R73651" i="17" s="1"/>
  <c r="S73651" i="17" s="1" a="1"/>
  <c r="S73651" i="17" s="1"/>
  <c r="R73647" i="17" a="1"/>
  <c r="R73647" i="17" s="1"/>
  <c r="S73647" i="17" s="1" a="1"/>
  <c r="S73647" i="17" s="1"/>
  <c r="R73617" i="17" a="1"/>
  <c r="R73617" i="17" s="1"/>
  <c r="S73617" i="17" s="1" a="1"/>
  <c r="S73617" i="17" s="1"/>
  <c r="R73614" i="17" a="1"/>
  <c r="R73614" i="17" s="1"/>
  <c r="S73614" i="17" s="1" a="1"/>
  <c r="S73614" i="17" s="1"/>
  <c r="R73598" i="17" a="1"/>
  <c r="R73598" i="17" s="1"/>
  <c r="S73598" i="17" s="1" a="1"/>
  <c r="S73598" i="17" s="1"/>
  <c r="R73595" i="17" a="1"/>
  <c r="R73595" i="17" s="1"/>
  <c r="R73575" i="17" a="1"/>
  <c r="R73575" i="17" s="1"/>
  <c r="S73575" i="17" s="1" a="1"/>
  <c r="S73575" i="17" s="1"/>
  <c r="R73558" i="17" a="1"/>
  <c r="R73558" i="17" s="1"/>
  <c r="R73537" i="17" a="1"/>
  <c r="R73537" i="17" s="1"/>
  <c r="R73531" i="17" a="1"/>
  <c r="R73531" i="17" s="1"/>
  <c r="S73531" i="17" s="1" a="1"/>
  <c r="S73531" i="17" s="1"/>
  <c r="R73527" i="17" a="1"/>
  <c r="R73527" i="17" s="1"/>
  <c r="R73491" i="17" a="1"/>
  <c r="R73491" i="17" s="1"/>
  <c r="S73491" i="17" s="1" a="1"/>
  <c r="S73491" i="17" s="1"/>
  <c r="R73467" i="17" a="1"/>
  <c r="R73467" i="17" s="1"/>
  <c r="S73467" i="17" s="1" a="1"/>
  <c r="S73467" i="17" s="1"/>
  <c r="R73463" i="17" a="1"/>
  <c r="R73463" i="17" s="1"/>
  <c r="S73463" i="17" s="1" a="1"/>
  <c r="S73463" i="17" s="1"/>
  <c r="R73446" i="17" a="1"/>
  <c r="R73446" i="17" s="1"/>
  <c r="S73446" i="17" s="1" a="1"/>
  <c r="S73446" i="17" s="1"/>
  <c r="R73439" i="17" a="1"/>
  <c r="R73439" i="17" s="1"/>
  <c r="S73439" i="17" s="1" a="1"/>
  <c r="S73439" i="17" s="1"/>
  <c r="R73422" i="17" a="1"/>
  <c r="R73422" i="17" s="1"/>
  <c r="S73422" i="17" s="1" a="1"/>
  <c r="S73422" i="17" s="1"/>
  <c r="R73415" i="17" a="1"/>
  <c r="R73415" i="17" s="1"/>
  <c r="S73415" i="17" s="1" a="1"/>
  <c r="S73415" i="17" s="1"/>
  <c r="R73371" i="17" a="1"/>
  <c r="R73371" i="17" s="1"/>
  <c r="S73371" i="17" s="1" a="1"/>
  <c r="S73371" i="17" s="1"/>
  <c r="R73353" i="17" a="1"/>
  <c r="R73353" i="17" s="1"/>
  <c r="S73353" i="17" s="1" a="1"/>
  <c r="S73353" i="17" s="1"/>
  <c r="R73350" i="17" a="1"/>
  <c r="R73350" i="17" s="1"/>
  <c r="S73350" i="17" s="1" a="1"/>
  <c r="S73350" i="17" s="1"/>
  <c r="R73343" i="17" a="1"/>
  <c r="R73343" i="17" s="1"/>
  <c r="R73289" i="17" a="1"/>
  <c r="R73289" i="17" s="1"/>
  <c r="S73289" i="17" s="1" a="1"/>
  <c r="S73289" i="17" s="1"/>
  <c r="R73286" i="17" a="1"/>
  <c r="R73286" i="17" s="1"/>
  <c r="S73286" i="17" s="1" a="1"/>
  <c r="S73286" i="17" s="1"/>
  <c r="R73279" i="17" a="1"/>
  <c r="R73279" i="17" s="1"/>
  <c r="S73279" i="17" s="1" a="1"/>
  <c r="S73279" i="17" s="1"/>
  <c r="R73126" i="17" a="1"/>
  <c r="R73126" i="17" s="1"/>
  <c r="S73126" i="17" s="1" a="1"/>
  <c r="S73126" i="17" s="1"/>
  <c r="R73105" i="17" a="1"/>
  <c r="R73105" i="17" s="1"/>
  <c r="S73105" i="17" s="1" a="1"/>
  <c r="S73105" i="17" s="1"/>
  <c r="R73102" i="17" a="1"/>
  <c r="R73102" i="17" s="1"/>
  <c r="S73102" i="17" s="1" a="1"/>
  <c r="S73102" i="17" s="1"/>
  <c r="R73083" i="17" a="1"/>
  <c r="R73083" i="17" s="1"/>
  <c r="R73055" i="17" a="1"/>
  <c r="R73055" i="17" s="1"/>
  <c r="S73055" i="17" s="1" a="1"/>
  <c r="S73055" i="17" s="1"/>
  <c r="R73049" i="17" a="1"/>
  <c r="R73049" i="17" s="1"/>
  <c r="S73049" i="17" s="1" a="1"/>
  <c r="S73049" i="17" s="1"/>
  <c r="R73046" i="17" a="1"/>
  <c r="R73046" i="17" s="1"/>
  <c r="R73031" i="17" a="1"/>
  <c r="R73031" i="17" s="1"/>
  <c r="S73031" i="17" s="1" a="1"/>
  <c r="S73031" i="17" s="1"/>
  <c r="R73001" i="17" a="1"/>
  <c r="R73001" i="17" s="1"/>
  <c r="S73001" i="17" s="1" a="1"/>
  <c r="S73001" i="17" s="1"/>
  <c r="R72998" i="17" a="1"/>
  <c r="R72998" i="17" s="1"/>
  <c r="R72979" i="17" a="1"/>
  <c r="R72979" i="17" s="1"/>
  <c r="R72974" i="17" a="1"/>
  <c r="R72974" i="17" s="1"/>
  <c r="S72974" i="17" s="1" a="1"/>
  <c r="S72974" i="17" s="1"/>
  <c r="R72943" i="17" a="1"/>
  <c r="R72943" i="17" s="1"/>
  <c r="R72929" i="17" a="1"/>
  <c r="R72929" i="17" s="1"/>
  <c r="R72894" i="17" a="1"/>
  <c r="R72894" i="17" s="1"/>
  <c r="S72894" i="17" s="1" a="1"/>
  <c r="S72894" i="17" s="1"/>
  <c r="R72887" i="17" a="1"/>
  <c r="R72887" i="17" s="1"/>
  <c r="S72887" i="17" s="1" a="1"/>
  <c r="S72887" i="17" s="1"/>
  <c r="R72835" i="17" a="1"/>
  <c r="R72835" i="17" s="1"/>
  <c r="S72835" i="17" s="1" a="1"/>
  <c r="S72835" i="17" s="1"/>
  <c r="R72803" i="17" a="1"/>
  <c r="R72803" i="17" s="1"/>
  <c r="S72803" i="17" s="1" a="1"/>
  <c r="S72803" i="17" s="1"/>
  <c r="R72801" i="17" a="1"/>
  <c r="R72801" i="17" s="1"/>
  <c r="S72801" i="17" s="1" a="1"/>
  <c r="S72801" i="17" s="1"/>
  <c r="R72787" i="17" a="1"/>
  <c r="R72787" i="17" s="1"/>
  <c r="S72787" i="17" s="1" a="1"/>
  <c r="S72787" i="17" s="1"/>
  <c r="R72681" i="17" a="1"/>
  <c r="R72681" i="17" s="1"/>
  <c r="R72673" i="17" a="1"/>
  <c r="R72673" i="17" s="1"/>
  <c r="R72638" i="17" a="1"/>
  <c r="R72638" i="17" s="1"/>
  <c r="S72638" i="17" s="1" a="1"/>
  <c r="S72638" i="17" s="1"/>
  <c r="R72606" i="17" a="1"/>
  <c r="R72606" i="17" s="1"/>
  <c r="S72606" i="17" s="1" a="1"/>
  <c r="S72606" i="17" s="1"/>
  <c r="R72582" i="17" a="1"/>
  <c r="R72582" i="17" s="1"/>
  <c r="R72561" i="17" a="1"/>
  <c r="R72561" i="17" s="1"/>
  <c r="R72550" i="17" a="1"/>
  <c r="R72550" i="17" s="1"/>
  <c r="S72550" i="17" s="1" a="1"/>
  <c r="S72550" i="17" s="1"/>
  <c r="R72502" i="17" a="1"/>
  <c r="R72502" i="17" s="1"/>
  <c r="S72502" i="17" s="1" a="1"/>
  <c r="S72502" i="17" s="1"/>
  <c r="R72489" i="17" a="1"/>
  <c r="R72489" i="17" s="1"/>
  <c r="R72481" i="17" a="1"/>
  <c r="R72481" i="17" s="1"/>
  <c r="R72457" i="17" a="1"/>
  <c r="R72457" i="17" s="1"/>
  <c r="R72419" i="17" a="1"/>
  <c r="R72419" i="17" s="1"/>
  <c r="S72419" i="17" s="1" a="1"/>
  <c r="S72419" i="17" s="1"/>
  <c r="R72417" i="17" a="1"/>
  <c r="R72417" i="17" s="1"/>
  <c r="S72417" i="17" s="1" a="1"/>
  <c r="S72417" i="17" s="1"/>
  <c r="R72393" i="17" a="1"/>
  <c r="R72393" i="17" s="1"/>
  <c r="R72377" i="17" a="1"/>
  <c r="R72377" i="17" s="1"/>
  <c r="S72377" i="17" s="1" a="1"/>
  <c r="S72377" i="17" s="1"/>
  <c r="R72366" i="17" a="1"/>
  <c r="R72366" i="17" s="1"/>
  <c r="S72366" i="17" s="1" a="1"/>
  <c r="S72366" i="17" s="1"/>
  <c r="R72358" i="17" a="1"/>
  <c r="R72358" i="17" s="1"/>
  <c r="S72358" i="17" s="1" a="1"/>
  <c r="S72358" i="17" s="1"/>
  <c r="R72350" i="17" a="1"/>
  <c r="R72350" i="17" s="1"/>
  <c r="S72350" i="17" s="1" a="1"/>
  <c r="S72350" i="17" s="1"/>
  <c r="R72326" i="17" a="1"/>
  <c r="R72326" i="17" s="1"/>
  <c r="R72318" i="17" a="1"/>
  <c r="R72318" i="17" s="1"/>
  <c r="R72270" i="17" a="1"/>
  <c r="R72270" i="17" s="1"/>
  <c r="S72270" i="17" s="1" a="1"/>
  <c r="S72270" i="17" s="1"/>
  <c r="R72254" i="17" a="1"/>
  <c r="R72254" i="17" s="1"/>
  <c r="S72254" i="17" s="1" a="1"/>
  <c r="S72254" i="17" s="1"/>
  <c r="R72238" i="17" a="1"/>
  <c r="R72238" i="17" s="1"/>
  <c r="S72238" i="17" s="1" a="1"/>
  <c r="S72238" i="17" s="1"/>
  <c r="R72203" i="17" a="1"/>
  <c r="R72203" i="17" s="1"/>
  <c r="R72158" i="17" a="1"/>
  <c r="R72158" i="17" s="1"/>
  <c r="R72115" i="17" a="1"/>
  <c r="R72115" i="17" s="1"/>
  <c r="S72115" i="17" s="1" a="1"/>
  <c r="S72115" i="17" s="1"/>
  <c r="R72081" i="17" a="1"/>
  <c r="R72081" i="17" s="1"/>
  <c r="R72075" i="17" a="1"/>
  <c r="R72075" i="17" s="1"/>
  <c r="S72075" i="17" s="1" a="1"/>
  <c r="S72075" i="17" s="1"/>
  <c r="R72070" i="17" a="1"/>
  <c r="R72070" i="17" s="1"/>
  <c r="S72070" i="17" s="1" a="1"/>
  <c r="S72070" i="17" s="1"/>
  <c r="R72054" i="17" a="1"/>
  <c r="R72054" i="17" s="1"/>
  <c r="R71990" i="17" a="1"/>
  <c r="R71990" i="17" s="1"/>
  <c r="S71990" i="17" s="1" a="1"/>
  <c r="S71990" i="17" s="1"/>
  <c r="R71905" i="17" a="1"/>
  <c r="R71905" i="17" s="1"/>
  <c r="S71905" i="17" s="1" a="1"/>
  <c r="S71905" i="17" s="1"/>
  <c r="R71899" i="17" a="1"/>
  <c r="R71899" i="17" s="1"/>
  <c r="R71681" i="17" a="1"/>
  <c r="R71681" i="17" s="1"/>
  <c r="S71681" i="17" s="1" a="1"/>
  <c r="S71681" i="17" s="1"/>
  <c r="R71595" i="17" a="1"/>
  <c r="R71595" i="17" s="1"/>
  <c r="R71561" i="17" a="1"/>
  <c r="R71561" i="17" s="1"/>
  <c r="R71537" i="17" a="1"/>
  <c r="R71537" i="17" s="1"/>
  <c r="S71537" i="17" s="1" a="1"/>
  <c r="S71537" i="17" s="1"/>
  <c r="R71513" i="17" a="1"/>
  <c r="R71513" i="17" s="1"/>
  <c r="S71513" i="17" s="1" a="1"/>
  <c r="S71513" i="17" s="1"/>
  <c r="R71505" i="17" a="1"/>
  <c r="R71505" i="17" s="1"/>
  <c r="R71465" i="17" a="1"/>
  <c r="R71465" i="17" s="1"/>
  <c r="R71427" i="17" a="1"/>
  <c r="R71427" i="17" s="1"/>
  <c r="S71427" i="17" s="1" a="1"/>
  <c r="S71427" i="17" s="1"/>
  <c r="R71401" i="17" a="1"/>
  <c r="R71401" i="17" s="1"/>
  <c r="S71401" i="17" s="1" a="1"/>
  <c r="S71401" i="17" s="1"/>
  <c r="R71387" i="17" a="1"/>
  <c r="R71387" i="17" s="1"/>
  <c r="S71387" i="17" s="1" a="1"/>
  <c r="S71387" i="17" s="1"/>
  <c r="R71337" i="17" a="1"/>
  <c r="R71337" i="17" s="1"/>
  <c r="S71337" i="17" s="1" a="1"/>
  <c r="S71337" i="17" s="1"/>
  <c r="R71323" i="17" a="1"/>
  <c r="R71323" i="17" s="1"/>
  <c r="S71323" i="17" s="1" a="1"/>
  <c r="S71323" i="17" s="1"/>
  <c r="R71251" i="17" a="1"/>
  <c r="R71251" i="17" s="1"/>
  <c r="S71251" i="17" s="1" a="1"/>
  <c r="S71251" i="17" s="1"/>
  <c r="R71219" i="17" a="1"/>
  <c r="R71219" i="17" s="1"/>
  <c r="S71219" i="17" s="1" a="1"/>
  <c r="S71219" i="17" s="1"/>
  <c r="R71203" i="17" a="1"/>
  <c r="R71203" i="17" s="1"/>
  <c r="S71203" i="17" s="1" a="1"/>
  <c r="S71203" i="17" s="1"/>
  <c r="R71147" i="17" a="1"/>
  <c r="R71147" i="17" s="1"/>
  <c r="S71147" i="17" s="1" a="1"/>
  <c r="S71147" i="17" s="1"/>
  <c r="R71139" i="17" a="1"/>
  <c r="R71139" i="17" s="1"/>
  <c r="R71051" i="17" a="1"/>
  <c r="R71051" i="17" s="1"/>
  <c r="S71051" i="17" s="1" a="1"/>
  <c r="S71051" i="17" s="1"/>
  <c r="R71027" i="17" a="1"/>
  <c r="R71027" i="17" s="1"/>
  <c r="R71003" i="17" a="1"/>
  <c r="R71003" i="17" s="1"/>
  <c r="S71003" i="17" s="1" a="1"/>
  <c r="S71003" i="17" s="1"/>
  <c r="R70971" i="17" a="1"/>
  <c r="R70971" i="17" s="1"/>
  <c r="S70971" i="17" s="1" a="1"/>
  <c r="S70971" i="17" s="1"/>
  <c r="R70819" i="17" a="1"/>
  <c r="R70819" i="17" s="1"/>
  <c r="R70723" i="17" a="1"/>
  <c r="R70723" i="17" s="1"/>
  <c r="S70723" i="17" s="1" a="1"/>
  <c r="S70723" i="17" s="1"/>
  <c r="R70715" i="17" a="1"/>
  <c r="R70715" i="17" s="1"/>
  <c r="S70715" i="17" s="1" a="1"/>
  <c r="S70715" i="17" s="1"/>
  <c r="R70667" i="17" a="1"/>
  <c r="R70667" i="17" s="1"/>
  <c r="R70635" i="17" a="1"/>
  <c r="R70635" i="17" s="1"/>
  <c r="S70635" i="17" s="1" a="1"/>
  <c r="S70635" i="17" s="1"/>
  <c r="R70571" i="17" a="1"/>
  <c r="R70571" i="17" s="1"/>
  <c r="S70571" i="17" s="1" a="1"/>
  <c r="S70571" i="17" s="1"/>
  <c r="R70555" i="17" a="1"/>
  <c r="R70555" i="17" s="1"/>
  <c r="R70451" i="17" a="1"/>
  <c r="R70451" i="17" s="1"/>
  <c r="S70451" i="17" s="1" a="1"/>
  <c r="S70451" i="17" s="1"/>
  <c r="R70435" i="17" a="1"/>
  <c r="R70435" i="17" s="1"/>
  <c r="R70411" i="17" a="1"/>
  <c r="R70411" i="17" s="1"/>
  <c r="R70339" i="17" a="1"/>
  <c r="R70339" i="17" s="1"/>
  <c r="S70339" i="17" s="1" a="1"/>
  <c r="S70339" i="17" s="1"/>
  <c r="R70171" i="17" a="1"/>
  <c r="R70171" i="17" s="1"/>
  <c r="S70171" i="17" s="1" a="1"/>
  <c r="S70171" i="17" s="1"/>
  <c r="R70011" i="17" a="1"/>
  <c r="R70011" i="17" s="1"/>
  <c r="S70011" i="17" s="1" a="1"/>
  <c r="S70011" i="17" s="1"/>
  <c r="R69899" i="17" a="1"/>
  <c r="R69899" i="17" s="1"/>
  <c r="S69899" i="17" s="1" a="1"/>
  <c r="S69899" i="17" s="1"/>
  <c r="R69851" i="17" a="1"/>
  <c r="R69851" i="17" s="1"/>
  <c r="S69851" i="17" s="1" a="1"/>
  <c r="S69851" i="17" s="1"/>
  <c r="R69835" i="17" a="1"/>
  <c r="R69835" i="17" s="1"/>
  <c r="S69835" i="17" s="1" a="1"/>
  <c r="S69835" i="17" s="1"/>
  <c r="R69763" i="17" a="1"/>
  <c r="R69763" i="17" s="1"/>
  <c r="S69763" i="17" s="1" a="1"/>
  <c r="S69763" i="17" s="1"/>
  <c r="R68145" i="17" a="1"/>
  <c r="R68145" i="17" s="1"/>
  <c r="S68145" i="17" s="1" a="1"/>
  <c r="S68145" i="17" s="1"/>
  <c r="R68137" i="17" a="1"/>
  <c r="R68137" i="17" s="1"/>
  <c r="S68137" i="17" s="1" a="1"/>
  <c r="S68137" i="17" s="1"/>
  <c r="R68129" i="17" a="1"/>
  <c r="R68129" i="17" s="1"/>
  <c r="S68129" i="17" s="1" a="1"/>
  <c r="S68129" i="17" s="1"/>
  <c r="R68121" i="17" a="1"/>
  <c r="R68121" i="17" s="1"/>
  <c r="R68113" i="17" a="1"/>
  <c r="R68113" i="17" s="1"/>
  <c r="S68113" i="17" s="1" a="1"/>
  <c r="S68113" i="17" s="1"/>
  <c r="R68097" i="17" a="1"/>
  <c r="R68097" i="17" s="1"/>
  <c r="S68097" i="17" s="1" a="1"/>
  <c r="S68097" i="17" s="1"/>
  <c r="R68089" i="17" a="1"/>
  <c r="R68089" i="17" s="1"/>
  <c r="S68089" i="17" s="1" a="1"/>
  <c r="S68089" i="17" s="1"/>
  <c r="R68081" i="17" a="1"/>
  <c r="R68081" i="17" s="1"/>
  <c r="S68081" i="17" s="1" a="1"/>
  <c r="S68081" i="17" s="1"/>
  <c r="R68073" i="17" a="1"/>
  <c r="R68073" i="17" s="1"/>
  <c r="R68065" i="17" a="1"/>
  <c r="R68065" i="17" s="1"/>
  <c r="R68057" i="17" a="1"/>
  <c r="R68057" i="17" s="1"/>
  <c r="S68057" i="17" s="1" a="1"/>
  <c r="S68057" i="17" s="1"/>
  <c r="R67347" i="17" a="1"/>
  <c r="R67347" i="17" s="1"/>
  <c r="S67347" i="17" s="1" a="1"/>
  <c r="S67347" i="17" s="1"/>
  <c r="R67227" i="17" a="1"/>
  <c r="R67227" i="17" s="1"/>
  <c r="S67227" i="17" s="1" a="1"/>
  <c r="S67227" i="17" s="1"/>
  <c r="R67107" i="17" a="1"/>
  <c r="R67107" i="17" s="1"/>
  <c r="R67083" i="17" a="1"/>
  <c r="R67083" i="17" s="1"/>
  <c r="S67083" i="17" s="1" a="1"/>
  <c r="S67083" i="17" s="1"/>
  <c r="R67070" i="17" a="1"/>
  <c r="R67070" i="17" s="1"/>
  <c r="S67070" i="17" s="1" a="1"/>
  <c r="S67070" i="17" s="1"/>
  <c r="R67043" i="17" a="1"/>
  <c r="R67043" i="17" s="1"/>
  <c r="S67043" i="17" s="1" a="1"/>
  <c r="S67043" i="17" s="1"/>
  <c r="R67030" i="17" a="1"/>
  <c r="R67030" i="17" s="1"/>
  <c r="S67030" i="17" s="1" a="1"/>
  <c r="S67030" i="17" s="1"/>
  <c r="R66958" i="17" a="1"/>
  <c r="R66958" i="17" s="1"/>
  <c r="S66958" i="17" s="1" a="1"/>
  <c r="S66958" i="17" s="1"/>
  <c r="R66900" i="17" a="1"/>
  <c r="R66900" i="17" s="1"/>
  <c r="S66900" i="17" s="1" a="1"/>
  <c r="S66900" i="17" s="1"/>
  <c r="R66886" i="17" a="1"/>
  <c r="R66886" i="17" s="1"/>
  <c r="S66886" i="17" s="1" a="1"/>
  <c r="S66886" i="17" s="1"/>
  <c r="R66875" i="17" a="1"/>
  <c r="R66875" i="17" s="1"/>
  <c r="S66875" i="17" s="1" a="1"/>
  <c r="S66875" i="17" s="1"/>
  <c r="R66871" i="17" a="1"/>
  <c r="R66871" i="17" s="1"/>
  <c r="S66871" i="17" s="1" a="1"/>
  <c r="S66871" i="17" s="1"/>
  <c r="R66860" i="17" a="1"/>
  <c r="R66860" i="17" s="1"/>
  <c r="S66860" i="17" s="1" a="1"/>
  <c r="S66860" i="17" s="1"/>
  <c r="R66838" i="17" a="1"/>
  <c r="R66838" i="17" s="1"/>
  <c r="S66838" i="17" s="1" a="1"/>
  <c r="S66838" i="17" s="1"/>
  <c r="R66799" i="17" a="1"/>
  <c r="R66799" i="17" s="1"/>
  <c r="S66799" i="17" s="1" a="1"/>
  <c r="S66799" i="17" s="1"/>
  <c r="R66795" i="17" a="1"/>
  <c r="R66795" i="17" s="1"/>
  <c r="S66795" i="17" s="1" a="1"/>
  <c r="S66795" i="17" s="1"/>
  <c r="R66780" i="17" a="1"/>
  <c r="R66780" i="17" s="1"/>
  <c r="S66780" i="17" s="1" a="1"/>
  <c r="S66780" i="17" s="1"/>
  <c r="R66758" i="17" a="1"/>
  <c r="R66758" i="17" s="1"/>
  <c r="S66758" i="17" s="1" a="1"/>
  <c r="S66758" i="17" s="1"/>
  <c r="R66750" i="17" a="1"/>
  <c r="R66750" i="17" s="1"/>
  <c r="R66731" i="17" a="1"/>
  <c r="R66731" i="17" s="1"/>
  <c r="S66731" i="17" s="1" a="1"/>
  <c r="S66731" i="17" s="1"/>
  <c r="R66707" i="17" a="1"/>
  <c r="R66707" i="17" s="1"/>
  <c r="S66707" i="17" s="1" a="1"/>
  <c r="S66707" i="17" s="1"/>
  <c r="R66686" i="17" a="1"/>
  <c r="R66686" i="17" s="1"/>
  <c r="S66686" i="17" s="1" a="1"/>
  <c r="S66686" i="17" s="1"/>
  <c r="R66675" i="17" a="1"/>
  <c r="R66675" i="17" s="1"/>
  <c r="S66675" i="17" s="1" a="1"/>
  <c r="S66675" i="17" s="1"/>
  <c r="R66622" i="17" a="1"/>
  <c r="R66622" i="17" s="1"/>
  <c r="S66622" i="17" s="1" a="1"/>
  <c r="S66622" i="17" s="1"/>
  <c r="R66596" i="17" a="1"/>
  <c r="R66596" i="17" s="1"/>
  <c r="R66579" i="17" a="1"/>
  <c r="R66579" i="17" s="1"/>
  <c r="S66579" i="17" s="1" a="1"/>
  <c r="S66579" i="17" s="1"/>
  <c r="R66499" i="17" a="1"/>
  <c r="R66499" i="17" s="1"/>
  <c r="R66491" i="17" a="1"/>
  <c r="R66491" i="17" s="1"/>
  <c r="R66460" i="17" a="1"/>
  <c r="R66460" i="17" s="1"/>
  <c r="S66460" i="17" s="1" a="1"/>
  <c r="S66460" i="17" s="1"/>
  <c r="R66444" i="17" a="1"/>
  <c r="R66444" i="17" s="1"/>
  <c r="S66444" i="17" s="1" a="1"/>
  <c r="S66444" i="17" s="1"/>
  <c r="R66427" i="17" a="1"/>
  <c r="R66427" i="17" s="1"/>
  <c r="S66427" i="17" s="1" a="1"/>
  <c r="S66427" i="17" s="1"/>
  <c r="R66419" i="17" a="1"/>
  <c r="R66419" i="17" s="1"/>
  <c r="S66419" i="17" s="1" a="1"/>
  <c r="S66419" i="17" s="1"/>
  <c r="R66411" i="17" a="1"/>
  <c r="R66411" i="17" s="1"/>
  <c r="S66411" i="17" s="1" a="1"/>
  <c r="S66411" i="17" s="1"/>
  <c r="R66388" i="17" a="1"/>
  <c r="R66388" i="17" s="1"/>
  <c r="S66388" i="17" s="1" a="1"/>
  <c r="S66388" i="17" s="1"/>
  <c r="R66364" i="17" a="1"/>
  <c r="R66364" i="17" s="1"/>
  <c r="S66364" i="17" s="1" a="1"/>
  <c r="S66364" i="17" s="1"/>
  <c r="R66339" i="17" a="1"/>
  <c r="R66339" i="17" s="1"/>
  <c r="S66339" i="17" s="1" a="1"/>
  <c r="S66339" i="17" s="1"/>
  <c r="R66331" i="17" a="1"/>
  <c r="R66331" i="17" s="1"/>
  <c r="R66270" i="17" a="1"/>
  <c r="R66270" i="17" s="1"/>
  <c r="R66235" i="17" a="1"/>
  <c r="R66235" i="17" s="1"/>
  <c r="S66235" i="17" s="1" a="1"/>
  <c r="S66235" i="17" s="1"/>
  <c r="R66230" i="17" a="1"/>
  <c r="R66230" i="17" s="1"/>
  <c r="R66220" i="17" a="1"/>
  <c r="R66220" i="17" s="1"/>
  <c r="S66220" i="17" s="1" a="1"/>
  <c r="S66220" i="17" s="1"/>
  <c r="R66214" i="17" a="1"/>
  <c r="R66214" i="17" s="1"/>
  <c r="S66214" i="17" s="1" a="1"/>
  <c r="S66214" i="17" s="1"/>
  <c r="R66195" i="17" a="1"/>
  <c r="R66195" i="17" s="1"/>
  <c r="R66148" i="17" a="1"/>
  <c r="R66148" i="17" s="1"/>
  <c r="S66148" i="17" s="1" a="1"/>
  <c r="S66148" i="17" s="1"/>
  <c r="R66142" i="17" a="1"/>
  <c r="R66142" i="17" s="1"/>
  <c r="S66142" i="17" s="1" a="1"/>
  <c r="S66142" i="17" s="1"/>
  <c r="R66092" i="17" a="1"/>
  <c r="R66092" i="17" s="1"/>
  <c r="S66092" i="17" s="1" a="1"/>
  <c r="S66092" i="17" s="1"/>
  <c r="R66084" i="17" a="1"/>
  <c r="R66084" i="17" s="1"/>
  <c r="S66084" i="17" s="1" a="1"/>
  <c r="S66084" i="17" s="1"/>
  <c r="R66062" i="17" a="1"/>
  <c r="R66062" i="17" s="1"/>
  <c r="S66062" i="17" s="1" a="1"/>
  <c r="S66062" i="17" s="1"/>
  <c r="R66054" i="17" a="1"/>
  <c r="R66054" i="17" s="1"/>
  <c r="S66054" i="17" s="1" a="1"/>
  <c r="S66054" i="17" s="1"/>
  <c r="R66012" i="17" a="1"/>
  <c r="R66012" i="17" s="1"/>
  <c r="S66012" i="17" s="1" a="1"/>
  <c r="S66012" i="17" s="1"/>
  <c r="R65998" i="17" a="1"/>
  <c r="R65998" i="17" s="1"/>
  <c r="S65998" i="17" s="1" a="1"/>
  <c r="S65998" i="17" s="1"/>
  <c r="R65982" i="17" a="1"/>
  <c r="R65982" i="17" s="1"/>
  <c r="S65982" i="17" s="1" a="1"/>
  <c r="S65982" i="17" s="1"/>
  <c r="R65814" i="17" a="1"/>
  <c r="R65814" i="17" s="1"/>
  <c r="S65814" i="17" s="1" a="1"/>
  <c r="S65814" i="17" s="1"/>
  <c r="R65774" i="17" a="1"/>
  <c r="R65774" i="17" s="1"/>
  <c r="S65774" i="17" s="1" a="1"/>
  <c r="S65774" i="17" s="1"/>
  <c r="R65758" i="17" a="1"/>
  <c r="R65758" i="17" s="1"/>
  <c r="R65510" i="17" a="1"/>
  <c r="R65510" i="17" s="1"/>
  <c r="S65510" i="17" s="1" a="1"/>
  <c r="S65510" i="17" s="1"/>
  <c r="R65494" i="17" a="1"/>
  <c r="R65494" i="17" s="1"/>
  <c r="S65494" i="17" s="1" a="1"/>
  <c r="S65494" i="17" s="1"/>
  <c r="R65446" i="17" a="1"/>
  <c r="R65446" i="17" s="1"/>
  <c r="S65446" i="17" s="1" a="1"/>
  <c r="S65446" i="17" s="1"/>
  <c r="R65382" i="17" a="1"/>
  <c r="R65382" i="17" s="1"/>
  <c r="S65382" i="17" s="1" a="1"/>
  <c r="S65382" i="17" s="1"/>
  <c r="R65326" i="17" a="1"/>
  <c r="R65326" i="17" s="1"/>
  <c r="S65326" i="17" s="1" a="1"/>
  <c r="S65326" i="17" s="1"/>
  <c r="R65238" i="17" a="1"/>
  <c r="R65238" i="17" s="1"/>
  <c r="S65238" i="17" s="1" a="1"/>
  <c r="S65238" i="17" s="1"/>
  <c r="R65142" i="17" a="1"/>
  <c r="R65142" i="17" s="1"/>
  <c r="S65142" i="17" s="1" a="1"/>
  <c r="S65142" i="17" s="1"/>
  <c r="R65078" i="17" a="1"/>
  <c r="R65078" i="17" s="1"/>
  <c r="R65062" i="17" a="1"/>
  <c r="R65062" i="17" s="1"/>
  <c r="S65062" i="17" s="1" a="1"/>
  <c r="S65062" i="17" s="1"/>
  <c r="R65014" i="17" a="1"/>
  <c r="R65014" i="17" s="1"/>
  <c r="S65014" i="17" s="1" a="1"/>
  <c r="S65014" i="17" s="1"/>
  <c r="R64918" i="17" a="1"/>
  <c r="R64918" i="17" s="1"/>
  <c r="S64918" i="17" s="1" a="1"/>
  <c r="S64918" i="17" s="1"/>
  <c r="R64902" i="17" a="1"/>
  <c r="R64902" i="17" s="1"/>
  <c r="S64902" i="17" s="1" a="1"/>
  <c r="S64902" i="17" s="1"/>
  <c r="R64838" i="17" a="1"/>
  <c r="R64838" i="17" s="1"/>
  <c r="R64806" i="17" a="1"/>
  <c r="R64806" i="17" s="1"/>
  <c r="S64806" i="17" s="1" a="1"/>
  <c r="S64806" i="17" s="1"/>
  <c r="R64798" i="17" a="1"/>
  <c r="R64798" i="17" s="1"/>
  <c r="S64798" i="17" s="1" a="1"/>
  <c r="S64798" i="17" s="1"/>
  <c r="R67339" i="17" a="1"/>
  <c r="R67339" i="17" s="1"/>
  <c r="S67339" i="17" s="1" a="1"/>
  <c r="S67339" i="17" s="1"/>
  <c r="R67307" i="17" a="1"/>
  <c r="R67307" i="17" s="1"/>
  <c r="R67219" i="17" a="1"/>
  <c r="R67219" i="17" s="1"/>
  <c r="S67219" i="17" s="1" a="1"/>
  <c r="S67219" i="17" s="1"/>
  <c r="R67195" i="17" a="1"/>
  <c r="R67195" i="17" s="1"/>
  <c r="S67195" i="17" s="1" a="1"/>
  <c r="S67195" i="17" s="1"/>
  <c r="R67075" i="17" a="1"/>
  <c r="R67075" i="17" s="1"/>
  <c r="R67059" i="17" a="1"/>
  <c r="R67059" i="17" s="1"/>
  <c r="S67059" i="17" s="1" a="1"/>
  <c r="S67059" i="17" s="1"/>
  <c r="R66995" i="17" a="1"/>
  <c r="R66995" i="17" s="1"/>
  <c r="R66974" i="17" a="1"/>
  <c r="R66974" i="17" s="1"/>
  <c r="S66974" i="17" s="1" a="1"/>
  <c r="S66974" i="17" s="1"/>
  <c r="R66947" i="17" a="1"/>
  <c r="R66947" i="17" s="1"/>
  <c r="S66947" i="17" s="1" a="1"/>
  <c r="S66947" i="17" s="1"/>
  <c r="R66934" i="17" a="1"/>
  <c r="R66934" i="17" s="1"/>
  <c r="R66910" i="17" a="1"/>
  <c r="R66910" i="17" s="1"/>
  <c r="S66910" i="17" s="1" a="1"/>
  <c r="S66910" i="17" s="1"/>
  <c r="R66878" i="17" a="1"/>
  <c r="R66878" i="17" s="1"/>
  <c r="S66878" i="17" s="1" a="1"/>
  <c r="S66878" i="17" s="1"/>
  <c r="R66867" i="17" a="1"/>
  <c r="R66867" i="17" s="1"/>
  <c r="S66867" i="17" s="1" a="1"/>
  <c r="S66867" i="17" s="1"/>
  <c r="R66830" i="17" a="1"/>
  <c r="R66830" i="17" s="1"/>
  <c r="S66830" i="17" s="1" a="1"/>
  <c r="S66830" i="17" s="1"/>
  <c r="R66819" i="17" a="1"/>
  <c r="R66819" i="17" s="1"/>
  <c r="S66819" i="17" s="1" a="1"/>
  <c r="S66819" i="17" s="1"/>
  <c r="R66646" i="17" a="1"/>
  <c r="R66646" i="17" s="1"/>
  <c r="S66646" i="17" s="1" a="1"/>
  <c r="S66646" i="17" s="1"/>
  <c r="R66638" i="17" a="1"/>
  <c r="R66638" i="17" s="1"/>
  <c r="S66638" i="17" s="1" a="1"/>
  <c r="S66638" i="17" s="1"/>
  <c r="R66630" i="17" a="1"/>
  <c r="R66630" i="17" s="1"/>
  <c r="S66630" i="17" s="1" a="1"/>
  <c r="S66630" i="17" s="1"/>
  <c r="R66595" i="17" a="1"/>
  <c r="R66595" i="17" s="1"/>
  <c r="S66595" i="17" s="1" a="1"/>
  <c r="S66595" i="17" s="1"/>
  <c r="R66587" i="17" a="1"/>
  <c r="R66587" i="17" s="1"/>
  <c r="S66587" i="17" s="1" a="1"/>
  <c r="S66587" i="17" s="1"/>
  <c r="R66563" i="17" a="1"/>
  <c r="R66563" i="17" s="1"/>
  <c r="S66563" i="17" s="1" a="1"/>
  <c r="S66563" i="17" s="1"/>
  <c r="R66534" i="17" a="1"/>
  <c r="R66534" i="17" s="1"/>
  <c r="R66483" i="17" a="1"/>
  <c r="R66483" i="17" s="1"/>
  <c r="R66459" i="17" a="1"/>
  <c r="R66459" i="17" s="1"/>
  <c r="S66459" i="17" s="1" a="1"/>
  <c r="S66459" i="17" s="1"/>
  <c r="R66443" i="17" a="1"/>
  <c r="R66443" i="17" s="1"/>
  <c r="S66443" i="17" s="1" a="1"/>
  <c r="S66443" i="17" s="1"/>
  <c r="R66398" i="17" a="1"/>
  <c r="R66398" i="17" s="1"/>
  <c r="R66379" i="17" a="1"/>
  <c r="R66379" i="17" s="1"/>
  <c r="S66379" i="17" s="1" a="1"/>
  <c r="S66379" i="17" s="1"/>
  <c r="R66363" i="17" a="1"/>
  <c r="R66363" i="17" s="1"/>
  <c r="S66363" i="17" s="1" a="1"/>
  <c r="S66363" i="17" s="1"/>
  <c r="R66310" i="17" a="1"/>
  <c r="R66310" i="17" s="1"/>
  <c r="S66310" i="17" s="1" a="1"/>
  <c r="S66310" i="17" s="1"/>
  <c r="R66292" i="17" a="1"/>
  <c r="R66292" i="17" s="1"/>
  <c r="S66292" i="17" s="1" a="1"/>
  <c r="S66292" i="17" s="1"/>
  <c r="R66268" i="17" a="1"/>
  <c r="R66268" i="17" s="1"/>
  <c r="S66268" i="17" s="1" a="1"/>
  <c r="S66268" i="17" s="1"/>
  <c r="R66187" i="17" a="1"/>
  <c r="R66187" i="17" s="1"/>
  <c r="R66155" i="17" a="1"/>
  <c r="R66155" i="17" s="1"/>
  <c r="R66140" i="17" a="1"/>
  <c r="R66140" i="17" s="1"/>
  <c r="S66140" i="17" s="1" a="1"/>
  <c r="S66140" i="17" s="1"/>
  <c r="R66118" i="17" a="1"/>
  <c r="R66118" i="17" s="1"/>
  <c r="R66091" i="17" a="1"/>
  <c r="R66091" i="17" s="1"/>
  <c r="S66091" i="17" s="1" a="1"/>
  <c r="S66091" i="17" s="1"/>
  <c r="R66075" i="17" a="1"/>
  <c r="R66075" i="17" s="1"/>
  <c r="R66068" i="17" a="1"/>
  <c r="R66068" i="17" s="1"/>
  <c r="S66068" i="17" s="1" a="1"/>
  <c r="S66068" i="17" s="1"/>
  <c r="R66038" i="17" a="1"/>
  <c r="R66038" i="17" s="1"/>
  <c r="S66038" i="17" s="1" a="1"/>
  <c r="S66038" i="17" s="1"/>
  <c r="R66014" i="17" a="1"/>
  <c r="R66014" i="17" s="1"/>
  <c r="R65966" i="17" a="1"/>
  <c r="R65966" i="17" s="1"/>
  <c r="S65966" i="17" s="1" a="1"/>
  <c r="S65966" i="17" s="1"/>
  <c r="R65958" i="17" a="1"/>
  <c r="R65958" i="17" s="1"/>
  <c r="S65958" i="17" s="1" a="1"/>
  <c r="S65958" i="17" s="1"/>
  <c r="R65790" i="17" a="1"/>
  <c r="R65790" i="17" s="1"/>
  <c r="S65790" i="17" s="1" a="1"/>
  <c r="S65790" i="17" s="1"/>
  <c r="R65750" i="17" a="1"/>
  <c r="R65750" i="17" s="1"/>
  <c r="S65750" i="17" s="1" a="1"/>
  <c r="S65750" i="17" s="1"/>
  <c r="R65726" i="17" a="1"/>
  <c r="R65726" i="17" s="1"/>
  <c r="S65726" i="17" s="1" a="1"/>
  <c r="S65726" i="17" s="1"/>
  <c r="R65542" i="17" a="1"/>
  <c r="R65542" i="17" s="1"/>
  <c r="R65534" i="17" a="1"/>
  <c r="R65534" i="17" s="1"/>
  <c r="S65534" i="17" s="1" a="1"/>
  <c r="S65534" i="17" s="1"/>
  <c r="R65470" i="17" a="1"/>
  <c r="R65470" i="17" s="1"/>
  <c r="S65470" i="17" s="1" a="1"/>
  <c r="S65470" i="17" s="1"/>
  <c r="R65230" i="17" a="1"/>
  <c r="R65230" i="17" s="1"/>
  <c r="S65230" i="17" s="1" a="1"/>
  <c r="S65230" i="17" s="1"/>
  <c r="R65118" i="17" a="1"/>
  <c r="R65118" i="17" s="1"/>
  <c r="R65110" i="17" a="1"/>
  <c r="R65110" i="17" s="1"/>
  <c r="S65110" i="17" s="1" a="1"/>
  <c r="S65110" i="17" s="1"/>
  <c r="R65006" i="17" a="1"/>
  <c r="R65006" i="17" s="1"/>
  <c r="S65006" i="17" s="1" a="1"/>
  <c r="S65006" i="17" s="1"/>
  <c r="R64878" i="17" a="1"/>
  <c r="R64878" i="17" s="1"/>
  <c r="S64878" i="17" s="1" a="1"/>
  <c r="S64878" i="17" s="1"/>
  <c r="R64726" i="17" a="1"/>
  <c r="R64726" i="17" s="1"/>
  <c r="S64726" i="17" s="1" a="1"/>
  <c r="S64726" i="17" s="1"/>
  <c r="R64718" i="17" a="1"/>
  <c r="R64718" i="17" s="1"/>
  <c r="S64718" i="17" s="1" a="1"/>
  <c r="S64718" i="17" s="1"/>
  <c r="R64710" i="17" a="1"/>
  <c r="R64710" i="17" s="1"/>
  <c r="S64710" i="17" s="1" a="1"/>
  <c r="S64710" i="17" s="1"/>
  <c r="R67299" i="17" a="1"/>
  <c r="R67299" i="17" s="1"/>
  <c r="S67299" i="17" s="1" a="1"/>
  <c r="S67299" i="17" s="1"/>
  <c r="R67163" i="17" a="1"/>
  <c r="R67163" i="17" s="1"/>
  <c r="S67163" i="17" s="1" a="1"/>
  <c r="S67163" i="17" s="1"/>
  <c r="R67019" i="17" a="1"/>
  <c r="R67019" i="17" s="1"/>
  <c r="S67019" i="17" s="1" a="1"/>
  <c r="S67019" i="17" s="1"/>
  <c r="R66950" i="17" a="1"/>
  <c r="R66950" i="17" s="1"/>
  <c r="S66950" i="17" s="1" a="1"/>
  <c r="S66950" i="17" s="1"/>
  <c r="R66870" i="17" a="1"/>
  <c r="R66870" i="17" s="1"/>
  <c r="S66870" i="17" s="1" a="1"/>
  <c r="S66870" i="17" s="1"/>
  <c r="R66790" i="17" a="1"/>
  <c r="R66790" i="17" s="1"/>
  <c r="S66790" i="17" s="1" a="1"/>
  <c r="S66790" i="17" s="1"/>
  <c r="R66763" i="17" a="1"/>
  <c r="R66763" i="17" s="1"/>
  <c r="S66763" i="17" s="1" a="1"/>
  <c r="S66763" i="17" s="1"/>
  <c r="R66651" i="17" a="1"/>
  <c r="R66651" i="17" s="1"/>
  <c r="S66651" i="17" s="1" a="1"/>
  <c r="S66651" i="17" s="1"/>
  <c r="R66555" i="17" a="1"/>
  <c r="R66555" i="17" s="1"/>
  <c r="S66555" i="17" s="1" a="1"/>
  <c r="S66555" i="17" s="1"/>
  <c r="R66526" i="17" a="1"/>
  <c r="R66526" i="17" s="1"/>
  <c r="S66526" i="17" s="1" a="1"/>
  <c r="S66526" i="17" s="1"/>
  <c r="R66454" i="17" a="1"/>
  <c r="R66454" i="17" s="1"/>
  <c r="R66438" i="17" a="1"/>
  <c r="R66438" i="17" s="1"/>
  <c r="R66318" i="17" a="1"/>
  <c r="R66318" i="17" s="1"/>
  <c r="S66318" i="17" s="1" a="1"/>
  <c r="S66318" i="17" s="1"/>
  <c r="R66291" i="17" a="1"/>
  <c r="R66291" i="17" s="1"/>
  <c r="S66291" i="17" s="1" a="1"/>
  <c r="S66291" i="17" s="1"/>
  <c r="R66267" i="17" a="1"/>
  <c r="R66267" i="17" s="1"/>
  <c r="S66267" i="17" s="1" a="1"/>
  <c r="S66267" i="17" s="1"/>
  <c r="R66254" i="17" a="1"/>
  <c r="R66254" i="17" s="1"/>
  <c r="S66254" i="17" s="1" a="1"/>
  <c r="S66254" i="17" s="1"/>
  <c r="R66166" i="17" a="1"/>
  <c r="R66166" i="17" s="1"/>
  <c r="R66110" i="17" a="1"/>
  <c r="R66110" i="17" s="1"/>
  <c r="S66110" i="17" s="1" a="1"/>
  <c r="S66110" i="17" s="1"/>
  <c r="R66083" i="17" a="1"/>
  <c r="R66083" i="17" s="1"/>
  <c r="S66083" i="17" s="1" a="1"/>
  <c r="S66083" i="17" s="1"/>
  <c r="R66067" i="17" a="1"/>
  <c r="R66067" i="17" s="1"/>
  <c r="S66067" i="17" s="1" a="1"/>
  <c r="S66067" i="17" s="1"/>
  <c r="R65806" i="17" a="1"/>
  <c r="R65806" i="17" s="1"/>
  <c r="S65806" i="17" s="1" a="1"/>
  <c r="S65806" i="17" s="1"/>
  <c r="R65702" i="17" a="1"/>
  <c r="R65702" i="17" s="1"/>
  <c r="S65702" i="17" s="1" a="1"/>
  <c r="S65702" i="17" s="1"/>
  <c r="R65686" i="17" a="1"/>
  <c r="R65686" i="17" s="1"/>
  <c r="S65686" i="17" s="1" a="1"/>
  <c r="S65686" i="17" s="1"/>
  <c r="R65670" i="17" a="1"/>
  <c r="R65670" i="17" s="1"/>
  <c r="S65670" i="17" s="1" a="1"/>
  <c r="S65670" i="17" s="1"/>
  <c r="R65654" i="17" a="1"/>
  <c r="R65654" i="17" s="1"/>
  <c r="S65654" i="17" s="1" a="1"/>
  <c r="S65654" i="17" s="1"/>
  <c r="R65638" i="17" a="1"/>
  <c r="R65638" i="17" s="1"/>
  <c r="S65638" i="17" s="1" a="1"/>
  <c r="S65638" i="17" s="1"/>
  <c r="R65622" i="17" a="1"/>
  <c r="R65622" i="17" s="1"/>
  <c r="S65622" i="17" s="1" a="1"/>
  <c r="S65622" i="17" s="1"/>
  <c r="R65590" i="17" a="1"/>
  <c r="R65590" i="17" s="1"/>
  <c r="S65590" i="17" s="1" a="1"/>
  <c r="S65590" i="17" s="1"/>
  <c r="R65558" i="17" a="1"/>
  <c r="R65558" i="17" s="1"/>
  <c r="S65558" i="17" s="1" a="1"/>
  <c r="S65558" i="17" s="1"/>
  <c r="R65478" i="17" a="1"/>
  <c r="R65478" i="17" s="1"/>
  <c r="S65478" i="17" s="1" a="1"/>
  <c r="S65478" i="17" s="1"/>
  <c r="R65438" i="17" a="1"/>
  <c r="R65438" i="17" s="1"/>
  <c r="S65438" i="17" s="1" a="1"/>
  <c r="S65438" i="17" s="1"/>
  <c r="R65430" i="17" a="1"/>
  <c r="R65430" i="17" s="1"/>
  <c r="R65318" i="17" a="1"/>
  <c r="R65318" i="17" s="1"/>
  <c r="S65318" i="17" s="1" a="1"/>
  <c r="S65318" i="17" s="1"/>
  <c r="R65054" i="17" a="1"/>
  <c r="R65054" i="17" s="1"/>
  <c r="S65054" i="17" s="1" a="1"/>
  <c r="S65054" i="17" s="1"/>
  <c r="R64990" i="17" a="1"/>
  <c r="R64990" i="17" s="1"/>
  <c r="S64990" i="17" s="1" a="1"/>
  <c r="S64990" i="17" s="1"/>
  <c r="R64982" i="17" a="1"/>
  <c r="R64982" i="17" s="1"/>
  <c r="S64982" i="17" s="1" a="1"/>
  <c r="S64982" i="17" s="1"/>
  <c r="R64934" i="17" a="1"/>
  <c r="R64934" i="17" s="1"/>
  <c r="S64934" i="17" s="1" a="1"/>
  <c r="S64934" i="17" s="1"/>
  <c r="R64894" i="17" a="1"/>
  <c r="R64894" i="17" s="1"/>
  <c r="S64894" i="17" s="1" a="1"/>
  <c r="S64894" i="17" s="1"/>
  <c r="R64870" i="17" a="1"/>
  <c r="R64870" i="17" s="1"/>
  <c r="S64870" i="17" s="1" a="1"/>
  <c r="S64870" i="17" s="1"/>
  <c r="R64814" i="17" a="1"/>
  <c r="R64814" i="17" s="1"/>
  <c r="S64814" i="17" s="1" a="1"/>
  <c r="S64814" i="17" s="1"/>
  <c r="R64766" i="17" a="1"/>
  <c r="R64766" i="17" s="1"/>
  <c r="R64758" i="17" a="1"/>
  <c r="R64758" i="17" s="1"/>
  <c r="S64758" i="17" s="1" a="1"/>
  <c r="S64758" i="17" s="1"/>
  <c r="R64734" i="17" a="1"/>
  <c r="R64734" i="17" s="1"/>
  <c r="S64734" i="17" s="1" a="1"/>
  <c r="S64734" i="17" s="1"/>
  <c r="R67395" i="17" a="1"/>
  <c r="R67395" i="17" s="1"/>
  <c r="S67395" i="17" s="1" a="1"/>
  <c r="S67395" i="17" s="1"/>
  <c r="R67331" i="17" a="1"/>
  <c r="R67331" i="17" s="1"/>
  <c r="S67331" i="17" s="1" a="1"/>
  <c r="S67331" i="17" s="1"/>
  <c r="R67251" i="17" a="1"/>
  <c r="R67251" i="17" s="1"/>
  <c r="S67251" i="17" s="1" a="1"/>
  <c r="S67251" i="17" s="1"/>
  <c r="R67206" i="17" a="1"/>
  <c r="R67206" i="17" s="1"/>
  <c r="S67206" i="17" s="1" a="1"/>
  <c r="S67206" i="17" s="1"/>
  <c r="R67187" i="17" a="1"/>
  <c r="R67187" i="17" s="1"/>
  <c r="R67172" i="17" a="1"/>
  <c r="R67172" i="17" s="1"/>
  <c r="S67172" i="17" s="1" a="1"/>
  <c r="S67172" i="17" s="1"/>
  <c r="R67150" i="17" a="1"/>
  <c r="R67150" i="17" s="1"/>
  <c r="S67150" i="17" s="1" a="1"/>
  <c r="S67150" i="17" s="1"/>
  <c r="R67131" i="17" a="1"/>
  <c r="R67131" i="17" s="1"/>
  <c r="S67131" i="17" s="1" a="1"/>
  <c r="S67131" i="17" s="1"/>
  <c r="R67126" i="17" a="1"/>
  <c r="R67126" i="17" s="1"/>
  <c r="S67126" i="17" s="1" a="1"/>
  <c r="S67126" i="17" s="1"/>
  <c r="R67099" i="17" a="1"/>
  <c r="R67099" i="17" s="1"/>
  <c r="R67062" i="17" a="1"/>
  <c r="R67062" i="17" s="1"/>
  <c r="R66987" i="17" a="1"/>
  <c r="R66987" i="17" s="1"/>
  <c r="S66987" i="17" s="1" a="1"/>
  <c r="S66987" i="17" s="1"/>
  <c r="R66963" i="17" a="1"/>
  <c r="R66963" i="17" s="1"/>
  <c r="S66963" i="17" s="1" a="1"/>
  <c r="S66963" i="17" s="1"/>
  <c r="R66939" i="17" a="1"/>
  <c r="R66939" i="17" s="1"/>
  <c r="S66939" i="17" s="1" a="1"/>
  <c r="S66939" i="17" s="1"/>
  <c r="R66926" i="17" a="1"/>
  <c r="R66926" i="17" s="1"/>
  <c r="S66926" i="17" s="1" a="1"/>
  <c r="S66926" i="17" s="1"/>
  <c r="R66859" i="17" a="1"/>
  <c r="R66859" i="17" s="1"/>
  <c r="S66859" i="17" s="1" a="1"/>
  <c r="S66859" i="17" s="1"/>
  <c r="R66822" i="17" a="1"/>
  <c r="R66822" i="17" s="1"/>
  <c r="S66822" i="17" s="1" a="1"/>
  <c r="S66822" i="17" s="1"/>
  <c r="R66811" i="17" a="1"/>
  <c r="R66811" i="17" s="1"/>
  <c r="S66811" i="17" s="1" a="1"/>
  <c r="S66811" i="17" s="1"/>
  <c r="R66774" i="17" a="1"/>
  <c r="R66774" i="17" s="1"/>
  <c r="S66774" i="17" s="1" a="1"/>
  <c r="S66774" i="17" s="1"/>
  <c r="R66710" i="17" a="1"/>
  <c r="R66710" i="17" s="1"/>
  <c r="S66710" i="17" s="1" a="1"/>
  <c r="S66710" i="17" s="1"/>
  <c r="R66699" i="17" a="1"/>
  <c r="R66699" i="17" s="1"/>
  <c r="S66699" i="17" s="1" a="1"/>
  <c r="S66699" i="17" s="1"/>
  <c r="R66694" i="17" a="1"/>
  <c r="R66694" i="17" s="1"/>
  <c r="S66694" i="17" s="1" a="1"/>
  <c r="S66694" i="17" s="1"/>
  <c r="R66678" i="17" a="1"/>
  <c r="R66678" i="17" s="1"/>
  <c r="S66678" i="17" s="1" a="1"/>
  <c r="S66678" i="17" s="1"/>
  <c r="R66627" i="17" a="1"/>
  <c r="R66627" i="17" s="1"/>
  <c r="S66627" i="17" s="1" a="1"/>
  <c r="S66627" i="17" s="1"/>
  <c r="R66606" i="17" a="1"/>
  <c r="R66606" i="17" s="1"/>
  <c r="S66606" i="17" s="1" a="1"/>
  <c r="S66606" i="17" s="1"/>
  <c r="R66574" i="17" a="1"/>
  <c r="R66574" i="17" s="1"/>
  <c r="S66574" i="17" s="1" a="1"/>
  <c r="S66574" i="17" s="1"/>
  <c r="R66547" i="17" a="1"/>
  <c r="R66547" i="17" s="1"/>
  <c r="S66547" i="17" s="1" a="1"/>
  <c r="S66547" i="17" s="1"/>
  <c r="R66539" i="17" a="1"/>
  <c r="R66539" i="17" s="1"/>
  <c r="S66539" i="17" s="1" a="1"/>
  <c r="S66539" i="17" s="1"/>
  <c r="R66510" i="17" a="1"/>
  <c r="R66510" i="17" s="1"/>
  <c r="S66510" i="17" s="1" a="1"/>
  <c r="S66510" i="17" s="1"/>
  <c r="R66502" i="17" a="1"/>
  <c r="R66502" i="17" s="1"/>
  <c r="S66502" i="17" s="1" a="1"/>
  <c r="S66502" i="17" s="1"/>
  <c r="R66430" i="17" a="1"/>
  <c r="R66430" i="17" s="1"/>
  <c r="S66430" i="17" s="1" a="1"/>
  <c r="S66430" i="17" s="1"/>
  <c r="R66422" i="17" a="1"/>
  <c r="R66422" i="17" s="1"/>
  <c r="S66422" i="17" s="1" a="1"/>
  <c r="S66422" i="17" s="1"/>
  <c r="R66395" i="17" a="1"/>
  <c r="R66395" i="17" s="1"/>
  <c r="S66395" i="17" s="1" a="1"/>
  <c r="S66395" i="17" s="1"/>
  <c r="R66387" i="17" a="1"/>
  <c r="R66387" i="17" s="1"/>
  <c r="R66350" i="17" a="1"/>
  <c r="R66350" i="17" s="1"/>
  <c r="S66350" i="17" s="1" a="1"/>
  <c r="S66350" i="17" s="1"/>
  <c r="R66326" i="17" a="1"/>
  <c r="R66326" i="17" s="1"/>
  <c r="S66326" i="17" s="1" a="1"/>
  <c r="S66326" i="17" s="1"/>
  <c r="R66278" i="17" a="1"/>
  <c r="R66278" i="17" s="1"/>
  <c r="S66278" i="17" s="1" a="1"/>
  <c r="S66278" i="17" s="1"/>
  <c r="R66262" i="17" a="1"/>
  <c r="R66262" i="17" s="1"/>
  <c r="R66227" i="17" a="1"/>
  <c r="R66227" i="17" s="1"/>
  <c r="S66227" i="17" s="1" a="1"/>
  <c r="S66227" i="17" s="1"/>
  <c r="R66219" i="17" a="1"/>
  <c r="R66219" i="17" s="1"/>
  <c r="R66198" i="17" a="1"/>
  <c r="R66198" i="17" s="1"/>
  <c r="S66198" i="17" s="1" a="1"/>
  <c r="S66198" i="17" s="1"/>
  <c r="R66179" i="17" a="1"/>
  <c r="R66179" i="17" s="1"/>
  <c r="S66179" i="17" s="1" a="1"/>
  <c r="S66179" i="17" s="1"/>
  <c r="R66164" i="17" a="1"/>
  <c r="R66164" i="17" s="1"/>
  <c r="S66164" i="17" s="1" a="1"/>
  <c r="S66164" i="17" s="1"/>
  <c r="R66158" i="17" a="1"/>
  <c r="R66158" i="17" s="1"/>
  <c r="S66158" i="17" s="1" a="1"/>
  <c r="S66158" i="17" s="1"/>
  <c r="R66147" i="17" a="1"/>
  <c r="R66147" i="17" s="1"/>
  <c r="S66147" i="17" s="1" a="1"/>
  <c r="S66147" i="17" s="1"/>
  <c r="R66134" i="17" a="1"/>
  <c r="R66134" i="17" s="1"/>
  <c r="R66116" i="17" a="1"/>
  <c r="R66116" i="17" s="1"/>
  <c r="S66116" i="17" s="1" a="1"/>
  <c r="S66116" i="17" s="1"/>
  <c r="R66060" i="17" a="1"/>
  <c r="R66060" i="17" s="1"/>
  <c r="R66046" i="17" a="1"/>
  <c r="R66046" i="17" s="1"/>
  <c r="R66030" i="17" a="1"/>
  <c r="R66030" i="17" s="1"/>
  <c r="S66030" i="17" s="1" a="1"/>
  <c r="S66030" i="17" s="1"/>
  <c r="R65878" i="17" a="1"/>
  <c r="R65878" i="17" s="1"/>
  <c r="S65878" i="17" s="1" a="1"/>
  <c r="S65878" i="17" s="1"/>
  <c r="R65862" i="17" a="1"/>
  <c r="R65862" i="17" s="1"/>
  <c r="S65862" i="17" s="1" a="1"/>
  <c r="S65862" i="17" s="1"/>
  <c r="R65830" i="17" a="1"/>
  <c r="R65830" i="17" s="1"/>
  <c r="S65830" i="17" s="1" a="1"/>
  <c r="S65830" i="17" s="1"/>
  <c r="R65718" i="17" a="1"/>
  <c r="R65718" i="17" s="1"/>
  <c r="S65718" i="17" s="1" a="1"/>
  <c r="S65718" i="17" s="1"/>
  <c r="R65518" i="17" a="1"/>
  <c r="R65518" i="17" s="1"/>
  <c r="S65518" i="17" s="1" a="1"/>
  <c r="S65518" i="17" s="1"/>
  <c r="R65398" i="17" a="1"/>
  <c r="R65398" i="17" s="1"/>
  <c r="S65398" i="17" s="1" a="1"/>
  <c r="S65398" i="17" s="1"/>
  <c r="R65358" i="17" a="1"/>
  <c r="R65358" i="17" s="1"/>
  <c r="S65358" i="17" s="1" a="1"/>
  <c r="S65358" i="17" s="1"/>
  <c r="R65350" i="17" a="1"/>
  <c r="R65350" i="17" s="1"/>
  <c r="R65278" i="17" a="1"/>
  <c r="R65278" i="17" s="1"/>
  <c r="S65278" i="17" s="1" a="1"/>
  <c r="S65278" i="17" s="1"/>
  <c r="R65102" i="17" a="1"/>
  <c r="R65102" i="17" s="1"/>
  <c r="S65102" i="17" s="1" a="1"/>
  <c r="S65102" i="17" s="1"/>
  <c r="R64974" i="17" a="1"/>
  <c r="R64974" i="17" s="1"/>
  <c r="S64974" i="17" s="1" a="1"/>
  <c r="S64974" i="17" s="1"/>
  <c r="R64910" i="17" a="1"/>
  <c r="R64910" i="17" s="1"/>
  <c r="S64910" i="17" s="1" a="1"/>
  <c r="S64910" i="17" s="1"/>
  <c r="R64886" i="17" a="1"/>
  <c r="R64886" i="17" s="1"/>
  <c r="S64886" i="17" s="1" a="1"/>
  <c r="S64886" i="17" s="1"/>
  <c r="R64750" i="17" a="1"/>
  <c r="R64750" i="17" s="1"/>
  <c r="R67291" i="17" a="1"/>
  <c r="R67291" i="17" s="1"/>
  <c r="S67291" i="17" s="1" a="1"/>
  <c r="S67291" i="17" s="1"/>
  <c r="R67243" i="17" a="1"/>
  <c r="R67243" i="17" s="1"/>
  <c r="S67243" i="17" s="1" a="1"/>
  <c r="S67243" i="17" s="1"/>
  <c r="R67035" i="17" a="1"/>
  <c r="R67035" i="17" s="1"/>
  <c r="S67035" i="17" s="1" a="1"/>
  <c r="S67035" i="17" s="1"/>
  <c r="R67022" i="17" a="1"/>
  <c r="R67022" i="17" s="1"/>
  <c r="R67011" i="17" a="1"/>
  <c r="R67011" i="17" s="1"/>
  <c r="S67011" i="17" s="1" a="1"/>
  <c r="S67011" i="17" s="1"/>
  <c r="R66990" i="17" a="1"/>
  <c r="R66990" i="17" s="1"/>
  <c r="S66990" i="17" s="1" a="1"/>
  <c r="S66990" i="17" s="1"/>
  <c r="R66966" i="17" a="1"/>
  <c r="R66966" i="17" s="1"/>
  <c r="S66966" i="17" s="1" a="1"/>
  <c r="S66966" i="17" s="1"/>
  <c r="R66902" i="17" a="1"/>
  <c r="R66902" i="17" s="1"/>
  <c r="S66902" i="17" s="1" a="1"/>
  <c r="S66902" i="17" s="1"/>
  <c r="R66862" i="17" a="1"/>
  <c r="R66862" i="17" s="1"/>
  <c r="S66862" i="17" s="1" a="1"/>
  <c r="S66862" i="17" s="1"/>
  <c r="R66814" i="17" a="1"/>
  <c r="R66814" i="17" s="1"/>
  <c r="S66814" i="17" s="1" a="1"/>
  <c r="S66814" i="17" s="1"/>
  <c r="R66747" i="17" a="1"/>
  <c r="R66747" i="17" s="1"/>
  <c r="S66747" i="17" s="1" a="1"/>
  <c r="S66747" i="17" s="1"/>
  <c r="R66734" i="17" a="1"/>
  <c r="R66734" i="17" s="1"/>
  <c r="S66734" i="17" s="1" a="1"/>
  <c r="S66734" i="17" s="1"/>
  <c r="R66723" i="17" a="1"/>
  <c r="R66723" i="17" s="1"/>
  <c r="S66723" i="17" s="1" a="1"/>
  <c r="S66723" i="17" s="1"/>
  <c r="R66715" i="17" a="1"/>
  <c r="R66715" i="17" s="1"/>
  <c r="S66715" i="17" s="1" a="1"/>
  <c r="S66715" i="17" s="1"/>
  <c r="R66683" i="17" a="1"/>
  <c r="R66683" i="17" s="1"/>
  <c r="S66683" i="17" s="1" a="1"/>
  <c r="S66683" i="17" s="1"/>
  <c r="R66643" i="17" a="1"/>
  <c r="R66643" i="17" s="1"/>
  <c r="S66643" i="17" s="1" a="1"/>
  <c r="S66643" i="17" s="1"/>
  <c r="R66635" i="17" a="1"/>
  <c r="R66635" i="17" s="1"/>
  <c r="S66635" i="17" s="1" a="1"/>
  <c r="S66635" i="17" s="1"/>
  <c r="R66614" i="17" a="1"/>
  <c r="R66614" i="17" s="1"/>
  <c r="R66531" i="17" a="1"/>
  <c r="R66531" i="17" s="1"/>
  <c r="S66531" i="17" s="1" a="1"/>
  <c r="S66531" i="17" s="1"/>
  <c r="R66478" i="17" a="1"/>
  <c r="R66478" i="17" s="1"/>
  <c r="S66478" i="17" s="1" a="1"/>
  <c r="S66478" i="17" s="1"/>
  <c r="R66470" i="17" a="1"/>
  <c r="R66470" i="17" s="1"/>
  <c r="S66470" i="17" s="1" a="1"/>
  <c r="S66470" i="17" s="1"/>
  <c r="R66452" i="17" a="1"/>
  <c r="R66452" i="17" s="1"/>
  <c r="S66452" i="17" s="1" a="1"/>
  <c r="S66452" i="17" s="1"/>
  <c r="R66436" i="17" a="1"/>
  <c r="R66436" i="17" s="1"/>
  <c r="S66436" i="17" s="1" a="1"/>
  <c r="S66436" i="17" s="1"/>
  <c r="R66374" i="17" a="1"/>
  <c r="R66374" i="17" s="1"/>
  <c r="S66374" i="17" s="1" a="1"/>
  <c r="S66374" i="17" s="1"/>
  <c r="R66358" i="17" a="1"/>
  <c r="R66358" i="17" s="1"/>
  <c r="S66358" i="17" s="1" a="1"/>
  <c r="S66358" i="17" s="1"/>
  <c r="R66334" i="17" a="1"/>
  <c r="R66334" i="17" s="1"/>
  <c r="S66334" i="17" s="1" a="1"/>
  <c r="S66334" i="17" s="1"/>
  <c r="R66302" i="17" a="1"/>
  <c r="R66302" i="17" s="1"/>
  <c r="S66302" i="17" s="1" a="1"/>
  <c r="S66302" i="17" s="1"/>
  <c r="R66206" i="17" a="1"/>
  <c r="R66206" i="17" s="1"/>
  <c r="R66190" i="17" a="1"/>
  <c r="R66190" i="17" s="1"/>
  <c r="S66190" i="17" s="1" a="1"/>
  <c r="S66190" i="17" s="1"/>
  <c r="R66163" i="17" a="1"/>
  <c r="R66163" i="17" s="1"/>
  <c r="S66163" i="17" s="1" a="1"/>
  <c r="S66163" i="17" s="1"/>
  <c r="R66115" i="17" a="1"/>
  <c r="R66115" i="17" s="1"/>
  <c r="S66115" i="17" s="1" a="1"/>
  <c r="S66115" i="17" s="1"/>
  <c r="R66102" i="17" a="1"/>
  <c r="R66102" i="17" s="1"/>
  <c r="S66102" i="17" s="1" a="1"/>
  <c r="S66102" i="17" s="1"/>
  <c r="R65894" i="17" a="1"/>
  <c r="R65894" i="17" s="1"/>
  <c r="S65894" i="17" s="1" a="1"/>
  <c r="S65894" i="17" s="1"/>
  <c r="R65838" i="17" a="1"/>
  <c r="R65838" i="17" s="1"/>
  <c r="R65782" i="17" a="1"/>
  <c r="R65782" i="17" s="1"/>
  <c r="S65782" i="17" s="1" a="1"/>
  <c r="S65782" i="17" s="1"/>
  <c r="R65766" i="17" a="1"/>
  <c r="R65766" i="17" s="1"/>
  <c r="S65766" i="17" s="1" a="1"/>
  <c r="S65766" i="17" s="1"/>
  <c r="R65526" i="17" a="1"/>
  <c r="R65526" i="17" s="1"/>
  <c r="S65526" i="17" s="1" a="1"/>
  <c r="S65526" i="17" s="1"/>
  <c r="R65422" i="17" a="1"/>
  <c r="R65422" i="17" s="1"/>
  <c r="S65422" i="17" s="1" a="1"/>
  <c r="S65422" i="17" s="1"/>
  <c r="R65270" i="17" a="1"/>
  <c r="R65270" i="17" s="1"/>
  <c r="S65270" i="17" s="1" a="1"/>
  <c r="S65270" i="17" s="1"/>
  <c r="R65254" i="17" a="1"/>
  <c r="R65254" i="17" s="1"/>
  <c r="S65254" i="17" s="1" a="1"/>
  <c r="S65254" i="17" s="1"/>
  <c r="R65134" i="17" a="1"/>
  <c r="R65134" i="17" s="1"/>
  <c r="R64966" i="17" a="1"/>
  <c r="R64966" i="17" s="1"/>
  <c r="S64966" i="17" s="1" a="1"/>
  <c r="S64966" i="17" s="1"/>
  <c r="R64790" i="17" a="1"/>
  <c r="R64790" i="17" s="1"/>
  <c r="S64790" i="17" s="1" a="1"/>
  <c r="S64790" i="17" s="1"/>
  <c r="R67366" i="17" a="1"/>
  <c r="R67366" i="17" s="1"/>
  <c r="S67366" i="17" s="1" a="1"/>
  <c r="S67366" i="17" s="1"/>
  <c r="R67358" i="17" a="1"/>
  <c r="R67358" i="17" s="1"/>
  <c r="S67358" i="17" s="1" a="1"/>
  <c r="S67358" i="17" s="1"/>
  <c r="R67348" i="17" a="1"/>
  <c r="R67348" i="17" s="1"/>
  <c r="S67348" i="17" s="1" a="1"/>
  <c r="S67348" i="17" s="1"/>
  <c r="R67345" i="17" a="1"/>
  <c r="R67345" i="17" s="1"/>
  <c r="S67345" i="17" s="1" a="1"/>
  <c r="S67345" i="17" s="1"/>
  <c r="R67318" i="17" a="1"/>
  <c r="R67318" i="17" s="1"/>
  <c r="S67318" i="17" s="1" a="1"/>
  <c r="S67318" i="17" s="1"/>
  <c r="R67283" i="17" a="1"/>
  <c r="R67283" i="17" s="1"/>
  <c r="R67270" i="17" a="1"/>
  <c r="R67270" i="17" s="1"/>
  <c r="S67270" i="17" s="1" a="1"/>
  <c r="S67270" i="17" s="1"/>
  <c r="R67233" i="17" a="1"/>
  <c r="R67233" i="17" s="1"/>
  <c r="S67233" i="17" s="1" a="1"/>
  <c r="S67233" i="17" s="1"/>
  <c r="R67228" i="17" a="1"/>
  <c r="R67228" i="17" s="1"/>
  <c r="S67228" i="17" s="1" a="1"/>
  <c r="S67228" i="17" s="1"/>
  <c r="R67225" i="17" a="1"/>
  <c r="R67225" i="17" s="1"/>
  <c r="S67225" i="17" s="1" a="1"/>
  <c r="S67225" i="17" s="1"/>
  <c r="R67145" i="17" a="1"/>
  <c r="R67145" i="17" s="1"/>
  <c r="R67140" i="17" a="1"/>
  <c r="R67140" i="17" s="1"/>
  <c r="S67140" i="17" s="1" a="1"/>
  <c r="S67140" i="17" s="1"/>
  <c r="R67123" i="17" a="1"/>
  <c r="R67123" i="17" s="1"/>
  <c r="S67123" i="17" s="1" a="1"/>
  <c r="S67123" i="17" s="1"/>
  <c r="R67118" i="17" a="1"/>
  <c r="R67118" i="17" s="1"/>
  <c r="R67108" i="17" a="1"/>
  <c r="R67108" i="17" s="1"/>
  <c r="R67084" i="17" a="1"/>
  <c r="R67084" i="17" s="1"/>
  <c r="S67084" i="17" s="1" a="1"/>
  <c r="S67084" i="17" s="1"/>
  <c r="R67081" i="17" a="1"/>
  <c r="R67081" i="17" s="1"/>
  <c r="S67081" i="17" s="1" a="1"/>
  <c r="S67081" i="17" s="1"/>
  <c r="R67051" i="17" a="1"/>
  <c r="R67051" i="17" s="1"/>
  <c r="S67051" i="17" s="1" a="1"/>
  <c r="S67051" i="17" s="1"/>
  <c r="R67038" i="17" a="1"/>
  <c r="R67038" i="17" s="1"/>
  <c r="S67038" i="17" s="1" a="1"/>
  <c r="S67038" i="17" s="1"/>
  <c r="R67014" i="17" a="1"/>
  <c r="R67014" i="17" s="1"/>
  <c r="S67014" i="17" s="1" a="1"/>
  <c r="S67014" i="17" s="1"/>
  <c r="R66983" i="17" a="1"/>
  <c r="R66983" i="17" s="1"/>
  <c r="S66983" i="17" s="1" a="1"/>
  <c r="S66983" i="17" s="1"/>
  <c r="R66956" i="17" a="1"/>
  <c r="R66956" i="17" s="1"/>
  <c r="R66932" i="17" a="1"/>
  <c r="R66932" i="17" s="1"/>
  <c r="S66932" i="17" s="1" a="1"/>
  <c r="S66932" i="17" s="1"/>
  <c r="R66921" i="17" a="1"/>
  <c r="R66921" i="17" s="1"/>
  <c r="S66921" i="17" s="1" a="1"/>
  <c r="S66921" i="17" s="1"/>
  <c r="R66908" i="17" a="1"/>
  <c r="R66908" i="17" s="1"/>
  <c r="S66908" i="17" s="1" a="1"/>
  <c r="S66908" i="17" s="1"/>
  <c r="R66851" i="17" a="1"/>
  <c r="R66851" i="17" s="1"/>
  <c r="S66851" i="17" s="1" a="1"/>
  <c r="S66851" i="17" s="1"/>
  <c r="R66847" i="17" a="1"/>
  <c r="R66847" i="17" s="1"/>
  <c r="S66847" i="17" s="1" a="1"/>
  <c r="S66847" i="17" s="1"/>
  <c r="R66807" i="17" a="1"/>
  <c r="R66807" i="17" s="1"/>
  <c r="S66807" i="17" s="1" a="1"/>
  <c r="S66807" i="17" s="1"/>
  <c r="R66782" i="17" a="1"/>
  <c r="R66782" i="17" s="1"/>
  <c r="S66782" i="17" s="1" a="1"/>
  <c r="S66782" i="17" s="1"/>
  <c r="R66777" i="17" a="1"/>
  <c r="R66777" i="17" s="1"/>
  <c r="S66777" i="17" s="1" a="1"/>
  <c r="S66777" i="17" s="1"/>
  <c r="R66766" i="17" a="1"/>
  <c r="R66766" i="17" s="1"/>
  <c r="S66766" i="17" s="1" a="1"/>
  <c r="S66766" i="17" s="1"/>
  <c r="R66755" i="17" a="1"/>
  <c r="R66755" i="17" s="1"/>
  <c r="S66755" i="17" s="1" a="1"/>
  <c r="S66755" i="17" s="1"/>
  <c r="R66742" i="17" a="1"/>
  <c r="R66742" i="17" s="1"/>
  <c r="S66742" i="17" s="1" a="1"/>
  <c r="S66742" i="17" s="1"/>
  <c r="R66697" i="17" a="1"/>
  <c r="R66697" i="17" s="1"/>
  <c r="S66697" i="17" s="1" a="1"/>
  <c r="S66697" i="17" s="1"/>
  <c r="R66590" i="17" a="1"/>
  <c r="R66590" i="17" s="1"/>
  <c r="S66590" i="17" s="1" a="1"/>
  <c r="S66590" i="17" s="1"/>
  <c r="R66566" i="17" a="1"/>
  <c r="R66566" i="17" s="1"/>
  <c r="S66566" i="17" s="1" a="1"/>
  <c r="S66566" i="17" s="1"/>
  <c r="R66518" i="17" a="1"/>
  <c r="R66518" i="17" s="1"/>
  <c r="R66494" i="17" a="1"/>
  <c r="R66494" i="17" s="1"/>
  <c r="S66494" i="17" s="1" a="1"/>
  <c r="S66494" i="17" s="1"/>
  <c r="R66468" i="17" a="1"/>
  <c r="R66468" i="17" s="1"/>
  <c r="S66468" i="17" s="1" a="1"/>
  <c r="S66468" i="17" s="1"/>
  <c r="R66451" i="17" a="1"/>
  <c r="R66451" i="17" s="1"/>
  <c r="S66451" i="17" s="1" a="1"/>
  <c r="S66451" i="17" s="1"/>
  <c r="R66435" i="17" a="1"/>
  <c r="R66435" i="17" s="1"/>
  <c r="S66435" i="17" s="1" a="1"/>
  <c r="S66435" i="17" s="1"/>
  <c r="R66406" i="17" a="1"/>
  <c r="R66406" i="17" s="1"/>
  <c r="S66406" i="17" s="1" a="1"/>
  <c r="S66406" i="17" s="1"/>
  <c r="R66372" i="17" a="1"/>
  <c r="R66372" i="17" s="1"/>
  <c r="S66372" i="17" s="1" a="1"/>
  <c r="S66372" i="17" s="1"/>
  <c r="R66342" i="17" a="1"/>
  <c r="R66342" i="17" s="1"/>
  <c r="S66342" i="17" s="1" a="1"/>
  <c r="S66342" i="17" s="1"/>
  <c r="R66315" i="17" a="1"/>
  <c r="R66315" i="17" s="1"/>
  <c r="S66315" i="17" s="1" a="1"/>
  <c r="S66315" i="17" s="1"/>
  <c r="R66308" i="17" a="1"/>
  <c r="R66308" i="17" s="1"/>
  <c r="R66300" i="17" a="1"/>
  <c r="R66300" i="17" s="1"/>
  <c r="S66300" i="17" s="1" a="1"/>
  <c r="S66300" i="17" s="1"/>
  <c r="R66246" i="17" a="1"/>
  <c r="R66246" i="17" s="1"/>
  <c r="S66246" i="17" s="1" a="1"/>
  <c r="S66246" i="17" s="1"/>
  <c r="R66238" i="17" a="1"/>
  <c r="R66238" i="17" s="1"/>
  <c r="R66078" i="17" a="1"/>
  <c r="R66078" i="17" s="1"/>
  <c r="S66078" i="17" s="1" a="1"/>
  <c r="S66078" i="17" s="1"/>
  <c r="R66059" i="17" a="1"/>
  <c r="R66059" i="17" s="1"/>
  <c r="R65918" i="17" a="1"/>
  <c r="R65918" i="17" s="1"/>
  <c r="S65918" i="17" s="1" a="1"/>
  <c r="S65918" i="17" s="1"/>
  <c r="R65910" i="17" a="1"/>
  <c r="R65910" i="17" s="1"/>
  <c r="S65910" i="17" s="1" a="1"/>
  <c r="S65910" i="17" s="1"/>
  <c r="R65606" i="17" a="1"/>
  <c r="R65606" i="17" s="1"/>
  <c r="S65606" i="17" s="1" a="1"/>
  <c r="S65606" i="17" s="1"/>
  <c r="R65582" i="17" a="1"/>
  <c r="R65582" i="17" s="1"/>
  <c r="S65582" i="17" s="1" a="1"/>
  <c r="S65582" i="17" s="1"/>
  <c r="R65566" i="17" a="1"/>
  <c r="R65566" i="17" s="1"/>
  <c r="S65566" i="17" s="1" a="1"/>
  <c r="S65566" i="17" s="1"/>
  <c r="R65462" i="17" a="1"/>
  <c r="R65462" i="17" s="1"/>
  <c r="R65414" i="17" a="1"/>
  <c r="R65414" i="17" s="1"/>
  <c r="S65414" i="17" s="1" a="1"/>
  <c r="S65414" i="17" s="1"/>
  <c r="R65342" i="17" a="1"/>
  <c r="R65342" i="17" s="1"/>
  <c r="S65342" i="17" s="1" a="1"/>
  <c r="S65342" i="17" s="1"/>
  <c r="R65214" i="17" a="1"/>
  <c r="R65214" i="17" s="1"/>
  <c r="S65214" i="17" s="1" a="1"/>
  <c r="S65214" i="17" s="1"/>
  <c r="R65094" i="17" a="1"/>
  <c r="R65094" i="17" s="1"/>
  <c r="S65094" i="17" s="1" a="1"/>
  <c r="S65094" i="17" s="1"/>
  <c r="R65046" i="17" a="1"/>
  <c r="R65046" i="17" s="1"/>
  <c r="R65030" i="17" a="1"/>
  <c r="R65030" i="17" s="1"/>
  <c r="S65030" i="17" s="1" a="1"/>
  <c r="S65030" i="17" s="1"/>
  <c r="R64958" i="17" a="1"/>
  <c r="R64958" i="17" s="1"/>
  <c r="S64958" i="17" s="1" a="1"/>
  <c r="S64958" i="17" s="1"/>
  <c r="R64926" i="17" a="1"/>
  <c r="R64926" i="17" s="1"/>
  <c r="S64926" i="17" s="1" a="1"/>
  <c r="S64926" i="17" s="1"/>
  <c r="R64782" i="17" a="1"/>
  <c r="R64782" i="17" s="1"/>
  <c r="R67379" i="17" a="1"/>
  <c r="R67379" i="17" s="1"/>
  <c r="S67379" i="17" s="1" a="1"/>
  <c r="S67379" i="17" s="1"/>
  <c r="R67371" i="17" a="1"/>
  <c r="R67371" i="17" s="1"/>
  <c r="S67371" i="17" s="1" a="1"/>
  <c r="S67371" i="17" s="1"/>
  <c r="R67350" i="17" a="1"/>
  <c r="R67350" i="17" s="1"/>
  <c r="S67350" i="17" s="1" a="1"/>
  <c r="S67350" i="17" s="1"/>
  <c r="R67342" i="17" a="1"/>
  <c r="R67342" i="17" s="1"/>
  <c r="S67342" i="17" s="1" a="1"/>
  <c r="S67342" i="17" s="1"/>
  <c r="R67323" i="17" a="1"/>
  <c r="R67323" i="17" s="1"/>
  <c r="S67323" i="17" s="1" a="1"/>
  <c r="S67323" i="17" s="1"/>
  <c r="R67275" i="17" a="1"/>
  <c r="R67275" i="17" s="1"/>
  <c r="S67275" i="17" s="1" a="1"/>
  <c r="S67275" i="17" s="1"/>
  <c r="R67230" i="17" a="1"/>
  <c r="R67230" i="17" s="1"/>
  <c r="S67230" i="17" s="1" a="1"/>
  <c r="S67230" i="17" s="1"/>
  <c r="R67222" i="17" a="1"/>
  <c r="R67222" i="17" s="1"/>
  <c r="S67222" i="17" s="1" a="1"/>
  <c r="S67222" i="17" s="1"/>
  <c r="R67198" i="17" a="1"/>
  <c r="R67198" i="17" s="1"/>
  <c r="S67198" i="17" s="1" a="1"/>
  <c r="S67198" i="17" s="1"/>
  <c r="R67193" i="17" a="1"/>
  <c r="R67193" i="17" s="1"/>
  <c r="S67193" i="17" s="1" a="1"/>
  <c r="S67193" i="17" s="1"/>
  <c r="R67166" i="17" a="1"/>
  <c r="R67166" i="17" s="1"/>
  <c r="S67166" i="17" s="1" a="1"/>
  <c r="S67166" i="17" s="1"/>
  <c r="R67147" i="17" a="1"/>
  <c r="R67147" i="17" s="1"/>
  <c r="S67147" i="17" s="1" a="1"/>
  <c r="S67147" i="17" s="1"/>
  <c r="R67142" i="17" a="1"/>
  <c r="R67142" i="17" s="1"/>
  <c r="S67142" i="17" s="1" a="1"/>
  <c r="S67142" i="17" s="1"/>
  <c r="R67110" i="17" a="1"/>
  <c r="R67110" i="17" s="1"/>
  <c r="S67110" i="17" s="1" a="1"/>
  <c r="S67110" i="17" s="1"/>
  <c r="R67091" i="17" a="1"/>
  <c r="R67091" i="17" s="1"/>
  <c r="S67091" i="17" s="1" a="1"/>
  <c r="S67091" i="17" s="1"/>
  <c r="R67086" i="17" a="1"/>
  <c r="R67086" i="17" s="1"/>
  <c r="R67078" i="17" a="1"/>
  <c r="R67078" i="17" s="1"/>
  <c r="S67078" i="17" s="1" a="1"/>
  <c r="S67078" i="17" s="1"/>
  <c r="R67073" i="17" a="1"/>
  <c r="R67073" i="17" s="1"/>
  <c r="S67073" i="17" s="1" a="1"/>
  <c r="S67073" i="17" s="1"/>
  <c r="R67047" i="17" a="1"/>
  <c r="R67047" i="17" s="1"/>
  <c r="S67047" i="17" s="1" a="1"/>
  <c r="S67047" i="17" s="1"/>
  <c r="R67031" i="17" a="1"/>
  <c r="R67031" i="17" s="1"/>
  <c r="S67031" i="17" s="1" a="1"/>
  <c r="S67031" i="17" s="1"/>
  <c r="R67003" i="17" a="1"/>
  <c r="R67003" i="17" s="1"/>
  <c r="R66918" i="17" a="1"/>
  <c r="R66918" i="17" s="1"/>
  <c r="S66918" i="17" s="1" a="1"/>
  <c r="S66918" i="17" s="1"/>
  <c r="R66897" i="17" a="1"/>
  <c r="R66897" i="17" s="1"/>
  <c r="S66897" i="17" s="1" a="1"/>
  <c r="S66897" i="17" s="1"/>
  <c r="R66891" i="17" a="1"/>
  <c r="R66891" i="17" s="1"/>
  <c r="S66891" i="17" s="1" a="1"/>
  <c r="S66891" i="17" s="1"/>
  <c r="R66887" i="17" a="1"/>
  <c r="R66887" i="17" s="1"/>
  <c r="S66887" i="17" s="1" a="1"/>
  <c r="S66887" i="17" s="1"/>
  <c r="R66857" i="17" a="1"/>
  <c r="R66857" i="17" s="1"/>
  <c r="S66857" i="17" s="1" a="1"/>
  <c r="S66857" i="17" s="1"/>
  <c r="R66843" i="17" a="1"/>
  <c r="R66843" i="17" s="1"/>
  <c r="S66843" i="17" s="1" a="1"/>
  <c r="S66843" i="17" s="1"/>
  <c r="R66839" i="17" a="1"/>
  <c r="R66839" i="17" s="1"/>
  <c r="S66839" i="17" s="1" a="1"/>
  <c r="S66839" i="17" s="1"/>
  <c r="R66835" i="17" a="1"/>
  <c r="R66835" i="17" s="1"/>
  <c r="S66835" i="17" s="1" a="1"/>
  <c r="S66835" i="17" s="1"/>
  <c r="R66803" i="17" a="1"/>
  <c r="R66803" i="17" s="1"/>
  <c r="S66803" i="17" s="1" a="1"/>
  <c r="S66803" i="17" s="1"/>
  <c r="R66788" i="17" a="1"/>
  <c r="R66788" i="17" s="1"/>
  <c r="S66788" i="17" s="1" a="1"/>
  <c r="S66788" i="17" s="1"/>
  <c r="R66772" i="17" a="1"/>
  <c r="R66772" i="17" s="1"/>
  <c r="S66772" i="17" s="1" a="1"/>
  <c r="S66772" i="17" s="1"/>
  <c r="R66718" i="17" a="1"/>
  <c r="R66718" i="17" s="1"/>
  <c r="S66718" i="17" s="1" a="1"/>
  <c r="S66718" i="17" s="1"/>
  <c r="R66713" i="17" a="1"/>
  <c r="R66713" i="17" s="1"/>
  <c r="S66713" i="17" s="1" a="1"/>
  <c r="S66713" i="17" s="1"/>
  <c r="R66702" i="17" a="1"/>
  <c r="R66702" i="17" s="1"/>
  <c r="S66702" i="17" s="1" a="1"/>
  <c r="S66702" i="17" s="1"/>
  <c r="R66692" i="17" a="1"/>
  <c r="R66692" i="17" s="1"/>
  <c r="S66692" i="17" s="1" a="1"/>
  <c r="S66692" i="17" s="1"/>
  <c r="R66681" i="17" a="1"/>
  <c r="R66681" i="17" s="1"/>
  <c r="S66681" i="17" s="1" a="1"/>
  <c r="S66681" i="17" s="1"/>
  <c r="R66667" i="17" a="1"/>
  <c r="R66667" i="17" s="1"/>
  <c r="S66667" i="17" s="1" a="1"/>
  <c r="S66667" i="17" s="1"/>
  <c r="R66662" i="17" a="1"/>
  <c r="R66662" i="17" s="1"/>
  <c r="S66662" i="17" s="1" a="1"/>
  <c r="S66662" i="17" s="1"/>
  <c r="R66657" i="17" a="1"/>
  <c r="R66657" i="17" s="1"/>
  <c r="S66657" i="17" s="1" a="1"/>
  <c r="S66657" i="17" s="1"/>
  <c r="R66654" i="17" a="1"/>
  <c r="R66654" i="17" s="1"/>
  <c r="R66612" i="17" a="1"/>
  <c r="R66612" i="17" s="1"/>
  <c r="S66612" i="17" s="1" a="1"/>
  <c r="S66612" i="17" s="1"/>
  <c r="R66604" i="17" a="1"/>
  <c r="R66604" i="17" s="1"/>
  <c r="R66582" i="17" a="1"/>
  <c r="R66582" i="17" s="1"/>
  <c r="S66582" i="17" s="1" a="1"/>
  <c r="S66582" i="17" s="1"/>
  <c r="R66550" i="17" a="1"/>
  <c r="R66550" i="17" s="1"/>
  <c r="S66550" i="17" s="1" a="1"/>
  <c r="S66550" i="17" s="1"/>
  <c r="R66516" i="17" a="1"/>
  <c r="R66516" i="17" s="1"/>
  <c r="S66516" i="17" s="1" a="1"/>
  <c r="S66516" i="17" s="1"/>
  <c r="R66508" i="17" a="1"/>
  <c r="R66508" i="17" s="1"/>
  <c r="S66508" i="17" s="1" a="1"/>
  <c r="S66508" i="17" s="1"/>
  <c r="R66500" i="17" a="1"/>
  <c r="R66500" i="17" s="1"/>
  <c r="R66492" i="17" a="1"/>
  <c r="R66492" i="17" s="1"/>
  <c r="S66492" i="17" s="1" a="1"/>
  <c r="S66492" i="17" s="1"/>
  <c r="R66462" i="17" a="1"/>
  <c r="R66462" i="17" s="1"/>
  <c r="R66446" i="17" a="1"/>
  <c r="R66446" i="17" s="1"/>
  <c r="R66414" i="17" a="1"/>
  <c r="R66414" i="17" s="1"/>
  <c r="R66382" i="17" a="1"/>
  <c r="R66382" i="17" s="1"/>
  <c r="S66382" i="17" s="1" a="1"/>
  <c r="S66382" i="17" s="1"/>
  <c r="R66366" i="17" a="1"/>
  <c r="R66366" i="17" s="1"/>
  <c r="R66323" i="17" a="1"/>
  <c r="R66323" i="17" s="1"/>
  <c r="S66323" i="17" s="1" a="1"/>
  <c r="S66323" i="17" s="1"/>
  <c r="R66307" i="17" a="1"/>
  <c r="R66307" i="17" s="1"/>
  <c r="S66307" i="17" s="1" a="1"/>
  <c r="S66307" i="17" s="1"/>
  <c r="R66299" i="17" a="1"/>
  <c r="R66299" i="17" s="1"/>
  <c r="S66299" i="17" s="1" a="1"/>
  <c r="S66299" i="17" s="1"/>
  <c r="R66283" i="17" a="1"/>
  <c r="R66283" i="17" s="1"/>
  <c r="R66174" i="17" a="1"/>
  <c r="R66174" i="17" s="1"/>
  <c r="S66174" i="17" s="1" a="1"/>
  <c r="S66174" i="17" s="1"/>
  <c r="R66126" i="17" a="1"/>
  <c r="R66126" i="17" s="1"/>
  <c r="R66094" i="17" a="1"/>
  <c r="R66094" i="17" s="1"/>
  <c r="S66094" i="17" s="1" a="1"/>
  <c r="S66094" i="17" s="1"/>
  <c r="R65990" i="17" a="1"/>
  <c r="R65990" i="17" s="1"/>
  <c r="R65942" i="17" a="1"/>
  <c r="R65942" i="17" s="1"/>
  <c r="S65942" i="17" s="1" a="1"/>
  <c r="S65942" i="17" s="1"/>
  <c r="R65934" i="17" a="1"/>
  <c r="R65934" i="17" s="1"/>
  <c r="S65934" i="17" s="1" a="1"/>
  <c r="S65934" i="17" s="1"/>
  <c r="R65846" i="17" a="1"/>
  <c r="R65846" i="17" s="1"/>
  <c r="S65846" i="17" s="1" a="1"/>
  <c r="S65846" i="17" s="1"/>
  <c r="R65734" i="17" a="1"/>
  <c r="R65734" i="17" s="1"/>
  <c r="S65734" i="17" s="1" a="1"/>
  <c r="S65734" i="17" s="1"/>
  <c r="R65710" i="17" a="1"/>
  <c r="R65710" i="17" s="1"/>
  <c r="S65710" i="17" s="1" a="1"/>
  <c r="S65710" i="17" s="1"/>
  <c r="R65694" i="17" a="1"/>
  <c r="R65694" i="17" s="1"/>
  <c r="S65694" i="17" s="1" a="1"/>
  <c r="S65694" i="17" s="1"/>
  <c r="R65678" i="17" a="1"/>
  <c r="R65678" i="17" s="1"/>
  <c r="S65678" i="17" s="1" a="1"/>
  <c r="S65678" i="17" s="1"/>
  <c r="R65662" i="17" a="1"/>
  <c r="R65662" i="17" s="1"/>
  <c r="S65662" i="17" s="1" a="1"/>
  <c r="S65662" i="17" s="1"/>
  <c r="R65646" i="17" a="1"/>
  <c r="R65646" i="17" s="1"/>
  <c r="S65646" i="17" s="1" a="1"/>
  <c r="S65646" i="17" s="1"/>
  <c r="R65630" i="17" a="1"/>
  <c r="R65630" i="17" s="1"/>
  <c r="S65630" i="17" s="1" a="1"/>
  <c r="S65630" i="17" s="1"/>
  <c r="R65550" i="17" a="1"/>
  <c r="R65550" i="17" s="1"/>
  <c r="R65454" i="17" a="1"/>
  <c r="R65454" i="17" s="1"/>
  <c r="S65454" i="17" s="1" a="1"/>
  <c r="S65454" i="17" s="1"/>
  <c r="R65390" i="17" a="1"/>
  <c r="R65390" i="17" s="1"/>
  <c r="R65302" i="17" a="1"/>
  <c r="R65302" i="17" s="1"/>
  <c r="S65302" i="17" s="1" a="1"/>
  <c r="S65302" i="17" s="1"/>
  <c r="R65206" i="17" a="1"/>
  <c r="R65206" i="17" s="1"/>
  <c r="S65206" i="17" s="1" a="1"/>
  <c r="S65206" i="17" s="1"/>
  <c r="R65126" i="17" a="1"/>
  <c r="R65126" i="17" s="1"/>
  <c r="S65126" i="17" s="1" a="1"/>
  <c r="S65126" i="17" s="1"/>
  <c r="R65022" i="17" a="1"/>
  <c r="R65022" i="17" s="1"/>
  <c r="S65022" i="17" s="1" a="1"/>
  <c r="S65022" i="17" s="1"/>
  <c r="R64950" i="17" a="1"/>
  <c r="R64950" i="17" s="1"/>
  <c r="S64950" i="17" s="1" a="1"/>
  <c r="S64950" i="17" s="1"/>
  <c r="R64942" i="17" a="1"/>
  <c r="R64942" i="17" s="1"/>
  <c r="S64942" i="17" s="1" a="1"/>
  <c r="S64942" i="17" s="1"/>
  <c r="R67363" i="17" a="1"/>
  <c r="R67363" i="17" s="1"/>
  <c r="S67363" i="17" s="1" a="1"/>
  <c r="S67363" i="17" s="1"/>
  <c r="R67355" i="17" a="1"/>
  <c r="R67355" i="17" s="1"/>
  <c r="R67315" i="17" a="1"/>
  <c r="R67315" i="17" s="1"/>
  <c r="S67315" i="17" s="1" a="1"/>
  <c r="S67315" i="17" s="1"/>
  <c r="R67300" i="17" a="1"/>
  <c r="R67300" i="17" s="1"/>
  <c r="S67300" i="17" s="1" a="1"/>
  <c r="S67300" i="17" s="1"/>
  <c r="R67267" i="17" a="1"/>
  <c r="R67267" i="17" s="1"/>
  <c r="S67267" i="17" s="1" a="1"/>
  <c r="S67267" i="17" s="1"/>
  <c r="R67260" i="17" a="1"/>
  <c r="R67260" i="17" s="1"/>
  <c r="S67260" i="17" s="1" a="1"/>
  <c r="S67260" i="17" s="1"/>
  <c r="R67203" i="17" a="1"/>
  <c r="R67203" i="17" s="1"/>
  <c r="S67203" i="17" s="1" a="1"/>
  <c r="S67203" i="17" s="1"/>
  <c r="R67115" i="17" a="1"/>
  <c r="R67115" i="17" s="1"/>
  <c r="S67115" i="17" s="1" a="1"/>
  <c r="S67115" i="17" s="1"/>
  <c r="R67067" i="17" a="1"/>
  <c r="R67067" i="17" s="1"/>
  <c r="S67067" i="17" s="1" a="1"/>
  <c r="S67067" i="17" s="1"/>
  <c r="R67054" i="17" a="1"/>
  <c r="R67054" i="17" s="1"/>
  <c r="R67027" i="17" a="1"/>
  <c r="R67027" i="17" s="1"/>
  <c r="S67027" i="17" s="1" a="1"/>
  <c r="S67027" i="17" s="1"/>
  <c r="R67006" i="17" a="1"/>
  <c r="R67006" i="17" s="1"/>
  <c r="S67006" i="17" s="1" a="1"/>
  <c r="S67006" i="17" s="1"/>
  <c r="R66982" i="17" a="1"/>
  <c r="R66982" i="17" s="1"/>
  <c r="S66982" i="17" s="1" a="1"/>
  <c r="S66982" i="17" s="1"/>
  <c r="R66955" i="17" a="1"/>
  <c r="R66955" i="17" s="1"/>
  <c r="R66883" i="17" a="1"/>
  <c r="R66883" i="17" s="1"/>
  <c r="S66883" i="17" s="1" a="1"/>
  <c r="S66883" i="17" s="1"/>
  <c r="R66787" i="17" a="1"/>
  <c r="R66787" i="17" s="1"/>
  <c r="S66787" i="17" s="1" a="1"/>
  <c r="S66787" i="17" s="1"/>
  <c r="R66771" i="17" a="1"/>
  <c r="R66771" i="17" s="1"/>
  <c r="S66771" i="17" s="1" a="1"/>
  <c r="S66771" i="17" s="1"/>
  <c r="R66691" i="17" a="1"/>
  <c r="R66691" i="17" s="1"/>
  <c r="S66691" i="17" s="1" a="1"/>
  <c r="S66691" i="17" s="1"/>
  <c r="R66611" i="17" a="1"/>
  <c r="R66611" i="17" s="1"/>
  <c r="S66611" i="17" s="1" a="1"/>
  <c r="S66611" i="17" s="1"/>
  <c r="R66603" i="17" a="1"/>
  <c r="R66603" i="17" s="1"/>
  <c r="S66603" i="17" s="1" a="1"/>
  <c r="S66603" i="17" s="1"/>
  <c r="R66542" i="17" a="1"/>
  <c r="R66542" i="17" s="1"/>
  <c r="S66542" i="17" s="1" a="1"/>
  <c r="S66542" i="17" s="1"/>
  <c r="R66515" i="17" a="1"/>
  <c r="R66515" i="17" s="1"/>
  <c r="S66515" i="17" s="1" a="1"/>
  <c r="S66515" i="17" s="1"/>
  <c r="R66507" i="17" a="1"/>
  <c r="R66507" i="17" s="1"/>
  <c r="S66507" i="17" s="1" a="1"/>
  <c r="S66507" i="17" s="1"/>
  <c r="R66475" i="17" a="1"/>
  <c r="R66475" i="17" s="1"/>
  <c r="S66475" i="17" s="1" a="1"/>
  <c r="S66475" i="17" s="1"/>
  <c r="R66390" i="17" a="1"/>
  <c r="R66390" i="17" s="1"/>
  <c r="S66390" i="17" s="1" a="1"/>
  <c r="S66390" i="17" s="1"/>
  <c r="R66355" i="17" a="1"/>
  <c r="R66355" i="17" s="1"/>
  <c r="S66355" i="17" s="1" a="1"/>
  <c r="S66355" i="17" s="1"/>
  <c r="R66347" i="17" a="1"/>
  <c r="R66347" i="17" s="1"/>
  <c r="S66347" i="17" s="1" a="1"/>
  <c r="S66347" i="17" s="1"/>
  <c r="R66294" i="17" a="1"/>
  <c r="R66294" i="17" s="1"/>
  <c r="R66259" i="17" a="1"/>
  <c r="R66259" i="17" s="1"/>
  <c r="S66259" i="17" s="1" a="1"/>
  <c r="S66259" i="17" s="1"/>
  <c r="R66243" i="17" a="1"/>
  <c r="R66243" i="17" s="1"/>
  <c r="S66243" i="17" s="1" a="1"/>
  <c r="S66243" i="17" s="1"/>
  <c r="R66222" i="17" a="1"/>
  <c r="R66222" i="17" s="1"/>
  <c r="S66222" i="17" s="1" a="1"/>
  <c r="S66222" i="17" s="1"/>
  <c r="R66203" i="17" a="1"/>
  <c r="R66203" i="17" s="1"/>
  <c r="S66203" i="17" s="1" a="1"/>
  <c r="S66203" i="17" s="1"/>
  <c r="R66182" i="17" a="1"/>
  <c r="R66182" i="17" s="1"/>
  <c r="R66086" i="17" a="1"/>
  <c r="R66086" i="17" s="1"/>
  <c r="R66043" i="17" a="1"/>
  <c r="R66043" i="17" s="1"/>
  <c r="S66043" i="17" s="1" a="1"/>
  <c r="S66043" i="17" s="1"/>
  <c r="R66022" i="17" a="1"/>
  <c r="R66022" i="17" s="1"/>
  <c r="S66022" i="17" s="1" a="1"/>
  <c r="S66022" i="17" s="1"/>
  <c r="R66006" i="17" a="1"/>
  <c r="R66006" i="17" s="1"/>
  <c r="R65854" i="17" a="1"/>
  <c r="R65854" i="17" s="1"/>
  <c r="S65854" i="17" s="1" a="1"/>
  <c r="S65854" i="17" s="1"/>
  <c r="R65798" i="17" a="1"/>
  <c r="R65798" i="17" s="1"/>
  <c r="S65798" i="17" s="1" a="1"/>
  <c r="S65798" i="17" s="1"/>
  <c r="R65614" i="17" a="1"/>
  <c r="R65614" i="17" s="1"/>
  <c r="S65614" i="17" s="1" a="1"/>
  <c r="S65614" i="17" s="1"/>
  <c r="R65574" i="17" a="1"/>
  <c r="R65574" i="17" s="1"/>
  <c r="S65574" i="17" s="1" a="1"/>
  <c r="S65574" i="17" s="1"/>
  <c r="R65406" i="17" a="1"/>
  <c r="R65406" i="17" s="1"/>
  <c r="S65406" i="17" s="1" a="1"/>
  <c r="S65406" i="17" s="1"/>
  <c r="R65334" i="17" a="1"/>
  <c r="R65334" i="17" s="1"/>
  <c r="R65294" i="17" a="1"/>
  <c r="R65294" i="17" s="1"/>
  <c r="S65294" i="17" s="1" a="1"/>
  <c r="S65294" i="17" s="1"/>
  <c r="R65086" i="17" a="1"/>
  <c r="R65086" i="17" s="1"/>
  <c r="S65086" i="17" s="1" a="1"/>
  <c r="S65086" i="17" s="1"/>
  <c r="R64854" i="17" a="1"/>
  <c r="R64854" i="17" s="1"/>
  <c r="S64854" i="17" s="1" a="1"/>
  <c r="S64854" i="17" s="1"/>
  <c r="R64846" i="17" a="1"/>
  <c r="R64846" i="17" s="1"/>
  <c r="S64846" i="17" s="1" a="1"/>
  <c r="S64846" i="17" s="1"/>
  <c r="R64830" i="17" a="1"/>
  <c r="R64830" i="17" s="1"/>
  <c r="S64830" i="17" s="1" a="1"/>
  <c r="S64830" i="17" s="1"/>
  <c r="R64774" i="17" a="1"/>
  <c r="R64774" i="17" s="1"/>
  <c r="R62396" i="17" a="1"/>
  <c r="R62396" i="17" s="1"/>
  <c r="S62396" i="17" s="1" a="1"/>
  <c r="S62396" i="17" s="1"/>
  <c r="R62388" i="17" a="1"/>
  <c r="R62388" i="17" s="1"/>
  <c r="S62388" i="17" s="1" a="1"/>
  <c r="S62388" i="17" s="1"/>
  <c r="R62380" i="17" a="1"/>
  <c r="R62380" i="17" s="1"/>
  <c r="S62380" i="17" s="1" a="1"/>
  <c r="S62380" i="17" s="1"/>
  <c r="R62372" i="17" a="1"/>
  <c r="R62372" i="17" s="1"/>
  <c r="S62372" i="17" s="1" a="1"/>
  <c r="S62372" i="17" s="1"/>
  <c r="R62364" i="17" a="1"/>
  <c r="R62364" i="17" s="1"/>
  <c r="S62364" i="17" s="1" a="1"/>
  <c r="S62364" i="17" s="1"/>
  <c r="R62356" i="17" a="1"/>
  <c r="R62356" i="17" s="1"/>
  <c r="S62356" i="17" s="1" a="1"/>
  <c r="S62356" i="17" s="1"/>
  <c r="R62348" i="17" a="1"/>
  <c r="R62348" i="17" s="1"/>
  <c r="S62348" i="17" s="1" a="1"/>
  <c r="S62348" i="17" s="1"/>
  <c r="R62340" i="17" a="1"/>
  <c r="R62340" i="17" s="1"/>
  <c r="S62340" i="17" s="1" a="1"/>
  <c r="S62340" i="17" s="1"/>
  <c r="R62324" i="17" a="1"/>
  <c r="R62324" i="17" s="1"/>
  <c r="S62324" i="17" s="1" a="1"/>
  <c r="S62324" i="17" s="1"/>
  <c r="R62316" i="17" a="1"/>
  <c r="R62316" i="17" s="1"/>
  <c r="S62316" i="17" s="1" a="1"/>
  <c r="S62316" i="17" s="1"/>
  <c r="R62308" i="17" a="1"/>
  <c r="R62308" i="17" s="1"/>
  <c r="R62300" i="17" a="1"/>
  <c r="R62300" i="17" s="1"/>
  <c r="S62300" i="17" s="1" a="1"/>
  <c r="S62300" i="17" s="1"/>
  <c r="R62292" i="17" a="1"/>
  <c r="R62292" i="17" s="1"/>
  <c r="S62292" i="17" s="1" a="1"/>
  <c r="S62292" i="17" s="1"/>
  <c r="R62284" i="17" a="1"/>
  <c r="R62284" i="17" s="1"/>
  <c r="S62284" i="17" s="1" a="1"/>
  <c r="S62284" i="17" s="1"/>
  <c r="R62276" i="17" a="1"/>
  <c r="R62276" i="17" s="1"/>
  <c r="S62276" i="17" s="1" a="1"/>
  <c r="S62276" i="17" s="1"/>
  <c r="R61760" i="17" a="1"/>
  <c r="R61760" i="17" s="1"/>
  <c r="S61760" i="17" s="1" a="1"/>
  <c r="S61760" i="17" s="1"/>
  <c r="R61688" i="17" a="1"/>
  <c r="R61688" i="17" s="1"/>
  <c r="S61688" i="17" s="1" a="1"/>
  <c r="S61688" i="17" s="1"/>
  <c r="R61632" i="17" a="1"/>
  <c r="R61632" i="17" s="1"/>
  <c r="S61632" i="17" s="1" a="1"/>
  <c r="S61632" i="17" s="1"/>
  <c r="R61624" i="17" a="1"/>
  <c r="R61624" i="17" s="1"/>
  <c r="S61624" i="17" s="1" a="1"/>
  <c r="S61624" i="17" s="1"/>
  <c r="R61616" i="17" a="1"/>
  <c r="R61616" i="17" s="1"/>
  <c r="S61616" i="17" s="1" a="1"/>
  <c r="S61616" i="17" s="1"/>
  <c r="R61608" i="17" a="1"/>
  <c r="R61608" i="17" s="1"/>
  <c r="S61608" i="17" s="1" a="1"/>
  <c r="S61608" i="17" s="1"/>
  <c r="R61488" i="17" a="1"/>
  <c r="R61488" i="17" s="1"/>
  <c r="S61488" i="17" s="1" a="1"/>
  <c r="S61488" i="17" s="1"/>
  <c r="R61448" i="17" a="1"/>
  <c r="R61448" i="17" s="1"/>
  <c r="R61224" i="17" a="1"/>
  <c r="R61224" i="17" s="1"/>
  <c r="S61224" i="17" s="1" a="1"/>
  <c r="S61224" i="17" s="1"/>
  <c r="R61211" i="17" a="1"/>
  <c r="R61211" i="17" s="1"/>
  <c r="S61211" i="17" s="1" a="1"/>
  <c r="S61211" i="17" s="1"/>
  <c r="R61200" i="17" a="1"/>
  <c r="R61200" i="17" s="1"/>
  <c r="R61163" i="17" a="1"/>
  <c r="R61163" i="17" s="1"/>
  <c r="R61128" i="17" a="1"/>
  <c r="R61128" i="17" s="1"/>
  <c r="S61128" i="17" s="1" a="1"/>
  <c r="S61128" i="17" s="1"/>
  <c r="R61120" i="17" a="1"/>
  <c r="R61120" i="17" s="1"/>
  <c r="S61120" i="17" s="1" a="1"/>
  <c r="S61120" i="17" s="1"/>
  <c r="R60963" i="17" a="1"/>
  <c r="R60963" i="17" s="1"/>
  <c r="R60939" i="17" a="1"/>
  <c r="R60939" i="17" s="1"/>
  <c r="S60939" i="17" s="1" a="1"/>
  <c r="S60939" i="17" s="1"/>
  <c r="R60888" i="17" a="1"/>
  <c r="R60888" i="17" s="1"/>
  <c r="R60848" i="17" a="1"/>
  <c r="R60848" i="17" s="1"/>
  <c r="R60731" i="17" a="1"/>
  <c r="R60731" i="17" s="1"/>
  <c r="S60731" i="17" s="1" a="1"/>
  <c r="S60731" i="17" s="1"/>
  <c r="R60664" i="17" a="1"/>
  <c r="R60664" i="17" s="1"/>
  <c r="S60664" i="17" s="1" a="1"/>
  <c r="S60664" i="17" s="1"/>
  <c r="R60499" i="17" a="1"/>
  <c r="R60499" i="17" s="1"/>
  <c r="S60499" i="17" s="1" a="1"/>
  <c r="S60499" i="17" s="1"/>
  <c r="R60459" i="17" a="1"/>
  <c r="R60459" i="17" s="1"/>
  <c r="S60459" i="17" s="1" a="1"/>
  <c r="S60459" i="17" s="1"/>
  <c r="R60456" i="17" a="1"/>
  <c r="R60456" i="17" s="1"/>
  <c r="S60456" i="17" s="1" a="1"/>
  <c r="S60456" i="17" s="1"/>
  <c r="R60384" i="17" a="1"/>
  <c r="R60384" i="17" s="1"/>
  <c r="R60344" i="17" a="1"/>
  <c r="R60344" i="17" s="1"/>
  <c r="R60315" i="17" a="1"/>
  <c r="R60315" i="17" s="1"/>
  <c r="S60315" i="17" s="1" a="1"/>
  <c r="S60315" i="17" s="1"/>
  <c r="R60136" i="17" a="1"/>
  <c r="R60136" i="17" s="1"/>
  <c r="S60136" i="17" s="1" a="1"/>
  <c r="S60136" i="17" s="1"/>
  <c r="R60088" i="17" a="1"/>
  <c r="R60088" i="17" s="1"/>
  <c r="S60088" i="17" s="1" a="1"/>
  <c r="S60088" i="17" s="1"/>
  <c r="R62479" i="17" a="1"/>
  <c r="R62479" i="17" s="1"/>
  <c r="S62479" i="17" s="1" a="1"/>
  <c r="S62479" i="17" s="1"/>
  <c r="R62471" i="17" a="1"/>
  <c r="R62471" i="17" s="1"/>
  <c r="R62463" i="17" a="1"/>
  <c r="R62463" i="17" s="1"/>
  <c r="R62447" i="17" a="1"/>
  <c r="R62447" i="17" s="1"/>
  <c r="R62439" i="17" a="1"/>
  <c r="R62439" i="17" s="1"/>
  <c r="S62439" i="17" s="1" a="1"/>
  <c r="S62439" i="17" s="1"/>
  <c r="R62431" i="17" a="1"/>
  <c r="R62431" i="17" s="1"/>
  <c r="S62431" i="17" s="1" a="1"/>
  <c r="S62431" i="17" s="1"/>
  <c r="R62423" i="17" a="1"/>
  <c r="R62423" i="17" s="1"/>
  <c r="S62423" i="17" s="1" a="1"/>
  <c r="S62423" i="17" s="1"/>
  <c r="R62415" i="17" a="1"/>
  <c r="R62415" i="17" s="1"/>
  <c r="S62415" i="17" s="1" a="1"/>
  <c r="S62415" i="17" s="1"/>
  <c r="R62407" i="17" a="1"/>
  <c r="R62407" i="17" s="1"/>
  <c r="S62407" i="17" s="1" a="1"/>
  <c r="S62407" i="17" s="1"/>
  <c r="R62351" i="17" a="1"/>
  <c r="R62351" i="17" s="1"/>
  <c r="S62351" i="17" s="1" a="1"/>
  <c r="S62351" i="17" s="1"/>
  <c r="R62343" i="17" a="1"/>
  <c r="R62343" i="17" s="1"/>
  <c r="S62343" i="17" s="1" a="1"/>
  <c r="S62343" i="17" s="1"/>
  <c r="R62327" i="17" a="1"/>
  <c r="R62327" i="17" s="1"/>
  <c r="S62327" i="17" s="1" a="1"/>
  <c r="S62327" i="17" s="1"/>
  <c r="R62319" i="17" a="1"/>
  <c r="R62319" i="17" s="1"/>
  <c r="S62319" i="17" s="1" a="1"/>
  <c r="S62319" i="17" s="1"/>
  <c r="R62311" i="17" a="1"/>
  <c r="R62311" i="17" s="1"/>
  <c r="S62311" i="17" s="1" a="1"/>
  <c r="S62311" i="17" s="1"/>
  <c r="R62303" i="17" a="1"/>
  <c r="R62303" i="17" s="1"/>
  <c r="S62303" i="17" s="1" a="1"/>
  <c r="S62303" i="17" s="1"/>
  <c r="R62295" i="17" a="1"/>
  <c r="R62295" i="17" s="1"/>
  <c r="R62287" i="17" a="1"/>
  <c r="R62287" i="17" s="1"/>
  <c r="R62271" i="17" a="1"/>
  <c r="R62271" i="17" s="1"/>
  <c r="S62271" i="17" s="1" a="1"/>
  <c r="S62271" i="17" s="1"/>
  <c r="R62263" i="17" a="1"/>
  <c r="R62263" i="17" s="1"/>
  <c r="S62263" i="17" s="1" a="1"/>
  <c r="S62263" i="17" s="1"/>
  <c r="R62255" i="17" a="1"/>
  <c r="R62255" i="17" s="1"/>
  <c r="S62255" i="17" s="1" a="1"/>
  <c r="S62255" i="17" s="1"/>
  <c r="R62223" i="17" a="1"/>
  <c r="R62223" i="17" s="1"/>
  <c r="S62223" i="17" s="1" a="1"/>
  <c r="S62223" i="17" s="1"/>
  <c r="R62215" i="17" a="1"/>
  <c r="R62215" i="17" s="1"/>
  <c r="R62207" i="17" a="1"/>
  <c r="R62207" i="17" s="1"/>
  <c r="R62199" i="17" a="1"/>
  <c r="R62199" i="17" s="1"/>
  <c r="R62175" i="17" a="1"/>
  <c r="R62175" i="17" s="1"/>
  <c r="R62167" i="17" a="1"/>
  <c r="R62167" i="17" s="1"/>
  <c r="S62167" i="17" s="1" a="1"/>
  <c r="S62167" i="17" s="1"/>
  <c r="R62159" i="17" a="1"/>
  <c r="R62159" i="17" s="1"/>
  <c r="S62159" i="17" s="1" a="1"/>
  <c r="S62159" i="17" s="1"/>
  <c r="R62151" i="17" a="1"/>
  <c r="R62151" i="17" s="1"/>
  <c r="S62151" i="17" s="1" a="1"/>
  <c r="S62151" i="17" s="1"/>
  <c r="R62143" i="17" a="1"/>
  <c r="R62143" i="17" s="1"/>
  <c r="S62143" i="17" s="1" a="1"/>
  <c r="S62143" i="17" s="1"/>
  <c r="R62135" i="17" a="1"/>
  <c r="R62135" i="17" s="1"/>
  <c r="S62135" i="17" s="1" a="1"/>
  <c r="S62135" i="17" s="1"/>
  <c r="R62119" i="17" a="1"/>
  <c r="R62119" i="17" s="1"/>
  <c r="R62111" i="17" a="1"/>
  <c r="R62111" i="17" s="1"/>
  <c r="S62111" i="17" s="1" a="1"/>
  <c r="S62111" i="17" s="1"/>
  <c r="R62103" i="17" a="1"/>
  <c r="R62103" i="17" s="1"/>
  <c r="S62103" i="17" s="1" a="1"/>
  <c r="S62103" i="17" s="1"/>
  <c r="R62095" i="17" a="1"/>
  <c r="R62095" i="17" s="1"/>
  <c r="R62087" i="17" a="1"/>
  <c r="R62087" i="17" s="1"/>
  <c r="R62079" i="17" a="1"/>
  <c r="R62079" i="17" s="1"/>
  <c r="R62071" i="17" a="1"/>
  <c r="R62071" i="17" s="1"/>
  <c r="R62055" i="17" a="1"/>
  <c r="R62055" i="17" s="1"/>
  <c r="S62055" i="17" s="1" a="1"/>
  <c r="S62055" i="17" s="1"/>
  <c r="R61975" i="17" a="1"/>
  <c r="R61975" i="17" s="1"/>
  <c r="S61975" i="17" s="1" a="1"/>
  <c r="S61975" i="17" s="1"/>
  <c r="R61967" i="17" a="1"/>
  <c r="R61967" i="17" s="1"/>
  <c r="R61951" i="17" a="1"/>
  <c r="R61951" i="17" s="1"/>
  <c r="S61951" i="17" s="1" a="1"/>
  <c r="S61951" i="17" s="1"/>
  <c r="R61943" i="17" a="1"/>
  <c r="R61943" i="17" s="1"/>
  <c r="S61943" i="17" s="1" a="1"/>
  <c r="S61943" i="17" s="1"/>
  <c r="R61935" i="17" a="1"/>
  <c r="R61935" i="17" s="1"/>
  <c r="S61935" i="17" s="1" a="1"/>
  <c r="S61935" i="17" s="1"/>
  <c r="R61927" i="17" a="1"/>
  <c r="R61927" i="17" s="1"/>
  <c r="S61927" i="17" s="1" a="1"/>
  <c r="S61927" i="17" s="1"/>
  <c r="R61919" i="17" a="1"/>
  <c r="R61919" i="17" s="1"/>
  <c r="R61911" i="17" a="1"/>
  <c r="R61911" i="17" s="1"/>
  <c r="S61911" i="17" s="1" a="1"/>
  <c r="S61911" i="17" s="1"/>
  <c r="R61903" i="17" a="1"/>
  <c r="R61903" i="17" s="1"/>
  <c r="S61903" i="17" s="1" a="1"/>
  <c r="S61903" i="17" s="1"/>
  <c r="R61895" i="17" a="1"/>
  <c r="R61895" i="17" s="1"/>
  <c r="R61879" i="17" a="1"/>
  <c r="R61879" i="17" s="1"/>
  <c r="S61879" i="17" s="1" a="1"/>
  <c r="S61879" i="17" s="1"/>
  <c r="R61871" i="17" a="1"/>
  <c r="R61871" i="17" s="1"/>
  <c r="S61871" i="17" s="1" a="1"/>
  <c r="S61871" i="17" s="1"/>
  <c r="R61863" i="17" a="1"/>
  <c r="R61863" i="17" s="1"/>
  <c r="R61855" i="17" a="1"/>
  <c r="R61855" i="17" s="1"/>
  <c r="S61855" i="17" s="1" a="1"/>
  <c r="S61855" i="17" s="1"/>
  <c r="R61839" i="17" a="1"/>
  <c r="R61839" i="17" s="1"/>
  <c r="S61839" i="17" s="1" a="1"/>
  <c r="S61839" i="17" s="1"/>
  <c r="R61831" i="17" a="1"/>
  <c r="R61831" i="17" s="1"/>
  <c r="S61831" i="17" s="1" a="1"/>
  <c r="S61831" i="17" s="1"/>
  <c r="R61823" i="17" a="1"/>
  <c r="R61823" i="17" s="1"/>
  <c r="R61799" i="17" a="1"/>
  <c r="R61799" i="17" s="1"/>
  <c r="R61747" i="17" a="1"/>
  <c r="R61747" i="17" s="1"/>
  <c r="S61747" i="17" s="1" a="1"/>
  <c r="S61747" i="17" s="1"/>
  <c r="R61728" i="17" a="1"/>
  <c r="R61728" i="17" s="1"/>
  <c r="S61728" i="17" s="1" a="1"/>
  <c r="S61728" i="17" s="1"/>
  <c r="R61723" i="17" a="1"/>
  <c r="R61723" i="17" s="1"/>
  <c r="S61723" i="17" s="1" a="1"/>
  <c r="S61723" i="17" s="1"/>
  <c r="R61713" i="17" a="1"/>
  <c r="R61713" i="17" s="1"/>
  <c r="S61713" i="17" s="1" a="1"/>
  <c r="S61713" i="17" s="1"/>
  <c r="R61676" i="17" a="1"/>
  <c r="R61676" i="17" s="1"/>
  <c r="S61676" i="17" s="1" a="1"/>
  <c r="S61676" i="17" s="1"/>
  <c r="R61664" i="17" a="1"/>
  <c r="R61664" i="17" s="1"/>
  <c r="S61664" i="17" s="1" a="1"/>
  <c r="S61664" i="17" s="1"/>
  <c r="R61649" i="17" a="1"/>
  <c r="R61649" i="17" s="1"/>
  <c r="S61649" i="17" s="1" a="1"/>
  <c r="S61649" i="17" s="1"/>
  <c r="R61644" i="17" a="1"/>
  <c r="R61644" i="17" s="1"/>
  <c r="R61593" i="17" a="1"/>
  <c r="R61593" i="17" s="1"/>
  <c r="S61593" i="17" s="1" a="1"/>
  <c r="S61593" i="17" s="1"/>
  <c r="R61588" i="17" a="1"/>
  <c r="R61588" i="17" s="1"/>
  <c r="S61588" i="17" s="1" a="1"/>
  <c r="S61588" i="17" s="1"/>
  <c r="R61560" i="17" a="1"/>
  <c r="R61560" i="17" s="1"/>
  <c r="S61560" i="17" s="1" a="1"/>
  <c r="S61560" i="17" s="1"/>
  <c r="R61545" i="17" a="1"/>
  <c r="R61545" i="17" s="1"/>
  <c r="S61545" i="17" s="1" a="1"/>
  <c r="S61545" i="17" s="1"/>
  <c r="R61542" i="17" a="1"/>
  <c r="R61542" i="17" s="1"/>
  <c r="S61542" i="17" s="1" a="1"/>
  <c r="S61542" i="17" s="1"/>
  <c r="R61520" i="17" a="1"/>
  <c r="R61520" i="17" s="1"/>
  <c r="S61520" i="17" s="1" a="1"/>
  <c r="S61520" i="17" s="1"/>
  <c r="R61505" i="17" a="1"/>
  <c r="R61505" i="17" s="1"/>
  <c r="S61505" i="17" s="1" a="1"/>
  <c r="S61505" i="17" s="1"/>
  <c r="R61500" i="17" a="1"/>
  <c r="R61500" i="17" s="1"/>
  <c r="S61500" i="17" s="1" a="1"/>
  <c r="S61500" i="17" s="1"/>
  <c r="R61478" i="17" a="1"/>
  <c r="R61478" i="17" s="1"/>
  <c r="R61468" i="17" a="1"/>
  <c r="R61468" i="17" s="1"/>
  <c r="S61468" i="17" s="1" a="1"/>
  <c r="S61468" i="17" s="1"/>
  <c r="R61440" i="17" a="1"/>
  <c r="R61440" i="17" s="1"/>
  <c r="S61440" i="17" s="1" a="1"/>
  <c r="S61440" i="17" s="1"/>
  <c r="R61435" i="17" a="1"/>
  <c r="R61435" i="17" s="1"/>
  <c r="S61435" i="17" s="1" a="1"/>
  <c r="S61435" i="17" s="1"/>
  <c r="R61425" i="17" a="1"/>
  <c r="R61425" i="17" s="1"/>
  <c r="S61425" i="17" s="1" a="1"/>
  <c r="S61425" i="17" s="1"/>
  <c r="R61340" i="17" a="1"/>
  <c r="R61340" i="17" s="1"/>
  <c r="S61340" i="17" s="1" a="1"/>
  <c r="S61340" i="17" s="1"/>
  <c r="R61328" i="17" a="1"/>
  <c r="R61328" i="17" s="1"/>
  <c r="S61328" i="17" s="1" a="1"/>
  <c r="S61328" i="17" s="1"/>
  <c r="R61315" i="17" a="1"/>
  <c r="R61315" i="17" s="1"/>
  <c r="S61315" i="17" s="1" a="1"/>
  <c r="S61315" i="17" s="1"/>
  <c r="R61308" i="17" a="1"/>
  <c r="R61308" i="17" s="1"/>
  <c r="R61296" i="17" a="1"/>
  <c r="R61296" i="17" s="1"/>
  <c r="S61296" i="17" s="1" a="1"/>
  <c r="S61296" i="17" s="1"/>
  <c r="R61291" i="17" a="1"/>
  <c r="R61291" i="17" s="1"/>
  <c r="S61291" i="17" s="1" a="1"/>
  <c r="S61291" i="17" s="1"/>
  <c r="R61257" i="17" a="1"/>
  <c r="R61257" i="17" s="1"/>
  <c r="S61257" i="17" s="1" a="1"/>
  <c r="S61257" i="17" s="1"/>
  <c r="R61254" i="17" a="1"/>
  <c r="R61254" i="17" s="1"/>
  <c r="S61254" i="17" s="1" a="1"/>
  <c r="S61254" i="17" s="1"/>
  <c r="R61249" i="17" a="1"/>
  <c r="R61249" i="17" s="1"/>
  <c r="R61246" i="17" a="1"/>
  <c r="R61246" i="17" s="1"/>
  <c r="S61246" i="17" s="1" a="1"/>
  <c r="S61246" i="17" s="1"/>
  <c r="R61241" i="17" a="1"/>
  <c r="R61241" i="17" s="1"/>
  <c r="R61238" i="17" a="1"/>
  <c r="R61238" i="17" s="1"/>
  <c r="S61238" i="17" s="1" a="1"/>
  <c r="S61238" i="17" s="1"/>
  <c r="R61160" i="17" a="1"/>
  <c r="R61160" i="17" s="1"/>
  <c r="S61160" i="17" s="1" a="1"/>
  <c r="S61160" i="17" s="1"/>
  <c r="R61099" i="17" a="1"/>
  <c r="R61099" i="17" s="1"/>
  <c r="R61088" i="17" a="1"/>
  <c r="R61088" i="17" s="1"/>
  <c r="S61088" i="17" s="1" a="1"/>
  <c r="S61088" i="17" s="1"/>
  <c r="R61067" i="17" a="1"/>
  <c r="R61067" i="17" s="1"/>
  <c r="S61067" i="17" s="1" a="1"/>
  <c r="S61067" i="17" s="1"/>
  <c r="R61059" i="17" a="1"/>
  <c r="R61059" i="17" s="1"/>
  <c r="S61059" i="17" s="1" a="1"/>
  <c r="S61059" i="17" s="1"/>
  <c r="R61051" i="17" a="1"/>
  <c r="R61051" i="17" s="1"/>
  <c r="S61051" i="17" s="1" a="1"/>
  <c r="S61051" i="17" s="1"/>
  <c r="R61043" i="17" a="1"/>
  <c r="R61043" i="17" s="1"/>
  <c r="S61043" i="17" s="1" a="1"/>
  <c r="S61043" i="17" s="1"/>
  <c r="R61035" i="17" a="1"/>
  <c r="R61035" i="17" s="1"/>
  <c r="S61035" i="17" s="1" a="1"/>
  <c r="S61035" i="17" s="1"/>
  <c r="R61027" i="17" a="1"/>
  <c r="R61027" i="17" s="1"/>
  <c r="S61027" i="17" s="1" a="1"/>
  <c r="S61027" i="17" s="1"/>
  <c r="R61019" i="17" a="1"/>
  <c r="R61019" i="17" s="1"/>
  <c r="S61019" i="17" s="1" a="1"/>
  <c r="S61019" i="17" s="1"/>
  <c r="R61016" i="17" a="1"/>
  <c r="R61016" i="17" s="1"/>
  <c r="S61016" i="17" s="1" a="1"/>
  <c r="S61016" i="17" s="1"/>
  <c r="R60995" i="17" a="1"/>
  <c r="R60995" i="17" s="1"/>
  <c r="S60995" i="17" s="1" a="1"/>
  <c r="S60995" i="17" s="1"/>
  <c r="R60992" i="17" a="1"/>
  <c r="R60992" i="17" s="1"/>
  <c r="S60992" i="17" s="1" a="1"/>
  <c r="S60992" i="17" s="1"/>
  <c r="R60968" i="17" a="1"/>
  <c r="R60968" i="17" s="1"/>
  <c r="S60968" i="17" s="1" a="1"/>
  <c r="S60968" i="17" s="1"/>
  <c r="R60928" i="17" a="1"/>
  <c r="R60928" i="17" s="1"/>
  <c r="S60928" i="17" s="1" a="1"/>
  <c r="S60928" i="17" s="1"/>
  <c r="R60899" i="17" a="1"/>
  <c r="R60899" i="17" s="1"/>
  <c r="S60899" i="17" s="1" a="1"/>
  <c r="S60899" i="17" s="1"/>
  <c r="R60896" i="17" a="1"/>
  <c r="R60896" i="17" s="1"/>
  <c r="S60896" i="17" s="1" a="1"/>
  <c r="S60896" i="17" s="1"/>
  <c r="R60843" i="17" a="1"/>
  <c r="R60843" i="17" s="1"/>
  <c r="S60843" i="17" s="1" a="1"/>
  <c r="S60843" i="17" s="1"/>
  <c r="R60835" i="17" a="1"/>
  <c r="R60835" i="17" s="1"/>
  <c r="S60835" i="17" s="1" a="1"/>
  <c r="S60835" i="17" s="1"/>
  <c r="R60832" i="17" a="1"/>
  <c r="R60832" i="17" s="1"/>
  <c r="S60832" i="17" s="1" a="1"/>
  <c r="S60832" i="17" s="1"/>
  <c r="R60819" i="17" a="1"/>
  <c r="R60819" i="17" s="1"/>
  <c r="S60819" i="17" s="1" a="1"/>
  <c r="S60819" i="17" s="1"/>
  <c r="R60803" i="17" a="1"/>
  <c r="R60803" i="17" s="1"/>
  <c r="S60803" i="17" s="1" a="1"/>
  <c r="S60803" i="17" s="1"/>
  <c r="R60747" i="17" a="1"/>
  <c r="R60747" i="17" s="1"/>
  <c r="R60720" i="17" a="1"/>
  <c r="R60720" i="17" s="1"/>
  <c r="R60712" i="17" a="1"/>
  <c r="R60712" i="17" s="1"/>
  <c r="R60675" i="17" a="1"/>
  <c r="R60675" i="17" s="1"/>
  <c r="S60675" i="17" s="1" a="1"/>
  <c r="S60675" i="17" s="1"/>
  <c r="R60600" i="17" a="1"/>
  <c r="R60600" i="17" s="1"/>
  <c r="R60560" i="17" a="1"/>
  <c r="R60560" i="17" s="1"/>
  <c r="R60544" i="17" a="1"/>
  <c r="R60544" i="17" s="1"/>
  <c r="R60515" i="17" a="1"/>
  <c r="R60515" i="17" s="1"/>
  <c r="R60491" i="17" a="1"/>
  <c r="R60491" i="17" s="1"/>
  <c r="R60451" i="17" a="1"/>
  <c r="R60451" i="17" s="1"/>
  <c r="S60451" i="17" s="1" a="1"/>
  <c r="S60451" i="17" s="1"/>
  <c r="R60355" i="17" a="1"/>
  <c r="R60355" i="17" s="1"/>
  <c r="S60355" i="17" s="1" a="1"/>
  <c r="S60355" i="17" s="1"/>
  <c r="R60339" i="17" a="1"/>
  <c r="R60339" i="17" s="1"/>
  <c r="S60339" i="17" s="1" a="1"/>
  <c r="S60339" i="17" s="1"/>
  <c r="R60331" i="17" a="1"/>
  <c r="R60331" i="17" s="1"/>
  <c r="S60331" i="17" s="1" a="1"/>
  <c r="S60331" i="17" s="1"/>
  <c r="R60320" i="17" a="1"/>
  <c r="R60320" i="17" s="1"/>
  <c r="S60320" i="17" s="1" a="1"/>
  <c r="S60320" i="17" s="1"/>
  <c r="R60304" i="17" a="1"/>
  <c r="R60304" i="17" s="1"/>
  <c r="R60267" i="17" a="1"/>
  <c r="R60267" i="17" s="1"/>
  <c r="S60267" i="17" s="1" a="1"/>
  <c r="S60267" i="17" s="1"/>
  <c r="R60264" i="17" a="1"/>
  <c r="R60264" i="17" s="1"/>
  <c r="S60264" i="17" s="1" a="1"/>
  <c r="S60264" i="17" s="1"/>
  <c r="R60176" i="17" a="1"/>
  <c r="R60176" i="17" s="1"/>
  <c r="S60176" i="17" s="1" a="1"/>
  <c r="S60176" i="17" s="1"/>
  <c r="R60168" i="17" a="1"/>
  <c r="R60168" i="17" s="1"/>
  <c r="S60168" i="17" s="1" a="1"/>
  <c r="S60168" i="17" s="1"/>
  <c r="R60152" i="17" a="1"/>
  <c r="R60152" i="17" s="1"/>
  <c r="S60152" i="17" s="1" a="1"/>
  <c r="S60152" i="17" s="1"/>
  <c r="R60112" i="17" a="1"/>
  <c r="R60112" i="17" s="1"/>
  <c r="S60112" i="17" s="1" a="1"/>
  <c r="S60112" i="17" s="1"/>
  <c r="R60024" i="17" a="1"/>
  <c r="R60024" i="17" s="1"/>
  <c r="S60024" i="17" s="1" a="1"/>
  <c r="S60024" i="17" s="1"/>
  <c r="R61752" i="17" a="1"/>
  <c r="R61752" i="17" s="1"/>
  <c r="S61752" i="17" s="1" a="1"/>
  <c r="S61752" i="17" s="1"/>
  <c r="R61656" i="17" a="1"/>
  <c r="R61656" i="17" s="1"/>
  <c r="S61656" i="17" s="1" a="1"/>
  <c r="S61656" i="17" s="1"/>
  <c r="R61600" i="17" a="1"/>
  <c r="R61600" i="17" s="1"/>
  <c r="R61552" i="17" a="1"/>
  <c r="R61552" i="17" s="1"/>
  <c r="S61552" i="17" s="1" a="1"/>
  <c r="S61552" i="17" s="1"/>
  <c r="R61480" i="17" a="1"/>
  <c r="R61480" i="17" s="1"/>
  <c r="S61480" i="17" s="1" a="1"/>
  <c r="S61480" i="17" s="1"/>
  <c r="R61400" i="17" a="1"/>
  <c r="R61400" i="17" s="1"/>
  <c r="S61400" i="17" s="1" a="1"/>
  <c r="S61400" i="17" s="1"/>
  <c r="R61352" i="17" a="1"/>
  <c r="R61352" i="17" s="1"/>
  <c r="S61352" i="17" s="1" a="1"/>
  <c r="S61352" i="17" s="1"/>
  <c r="R61320" i="17" a="1"/>
  <c r="R61320" i="17" s="1"/>
  <c r="S61320" i="17" s="1" a="1"/>
  <c r="S61320" i="17" s="1"/>
  <c r="R61259" i="17" a="1"/>
  <c r="R61259" i="17" s="1"/>
  <c r="R61251" i="17" a="1"/>
  <c r="R61251" i="17" s="1"/>
  <c r="S61251" i="17" s="1" a="1"/>
  <c r="S61251" i="17" s="1"/>
  <c r="R61216" i="17" a="1"/>
  <c r="R61216" i="17" s="1"/>
  <c r="S61216" i="17" s="1" a="1"/>
  <c r="S61216" i="17" s="1"/>
  <c r="R61179" i="17" a="1"/>
  <c r="R61179" i="17" s="1"/>
  <c r="R61107" i="17" a="1"/>
  <c r="R61107" i="17" s="1"/>
  <c r="S61107" i="17" s="1" a="1"/>
  <c r="S61107" i="17" s="1"/>
  <c r="R61096" i="17" a="1"/>
  <c r="R61096" i="17" s="1"/>
  <c r="S61096" i="17" s="1" a="1"/>
  <c r="S61096" i="17" s="1"/>
  <c r="R61064" i="17" a="1"/>
  <c r="R61064" i="17" s="1"/>
  <c r="S61064" i="17" s="1" a="1"/>
  <c r="S61064" i="17" s="1"/>
  <c r="R61056" i="17" a="1"/>
  <c r="R61056" i="17" s="1"/>
  <c r="S61056" i="17" s="1" a="1"/>
  <c r="S61056" i="17" s="1"/>
  <c r="R61048" i="17" a="1"/>
  <c r="R61048" i="17" s="1"/>
  <c r="S61048" i="17" s="1" a="1"/>
  <c r="S61048" i="17" s="1"/>
  <c r="R61040" i="17" a="1"/>
  <c r="R61040" i="17" s="1"/>
  <c r="S61040" i="17" s="1" a="1"/>
  <c r="S61040" i="17" s="1"/>
  <c r="R61032" i="17" a="1"/>
  <c r="R61032" i="17" s="1"/>
  <c r="S61032" i="17" s="1" a="1"/>
  <c r="S61032" i="17" s="1"/>
  <c r="R61024" i="17" a="1"/>
  <c r="R61024" i="17" s="1"/>
  <c r="S61024" i="17" s="1" a="1"/>
  <c r="S61024" i="17" s="1"/>
  <c r="R61011" i="17" a="1"/>
  <c r="R61011" i="17" s="1"/>
  <c r="S61011" i="17" s="1" a="1"/>
  <c r="S61011" i="17" s="1"/>
  <c r="R60987" i="17" a="1"/>
  <c r="R60987" i="17" s="1"/>
  <c r="S60987" i="17" s="1" a="1"/>
  <c r="S60987" i="17" s="1"/>
  <c r="R60960" i="17" a="1"/>
  <c r="R60960" i="17" s="1"/>
  <c r="S60960" i="17" s="1" a="1"/>
  <c r="S60960" i="17" s="1"/>
  <c r="R60952" i="17" a="1"/>
  <c r="R60952" i="17" s="1"/>
  <c r="S60952" i="17" s="1" a="1"/>
  <c r="S60952" i="17" s="1"/>
  <c r="R60904" i="17" a="1"/>
  <c r="R60904" i="17" s="1"/>
  <c r="S60904" i="17" s="1" a="1"/>
  <c r="S60904" i="17" s="1"/>
  <c r="R60883" i="17" a="1"/>
  <c r="R60883" i="17" s="1"/>
  <c r="S60883" i="17" s="1" a="1"/>
  <c r="S60883" i="17" s="1"/>
  <c r="R60755" i="17" a="1"/>
  <c r="R60755" i="17" s="1"/>
  <c r="R60744" i="17" a="1"/>
  <c r="R60744" i="17" s="1"/>
  <c r="S60744" i="17" s="1" a="1"/>
  <c r="S60744" i="17" s="1"/>
  <c r="R60704" i="17" a="1"/>
  <c r="R60704" i="17" s="1"/>
  <c r="R60696" i="17" a="1"/>
  <c r="R60696" i="17" s="1"/>
  <c r="R60584" i="17" a="1"/>
  <c r="R60584" i="17" s="1"/>
  <c r="S60584" i="17" s="1" a="1"/>
  <c r="S60584" i="17" s="1"/>
  <c r="R60571" i="17" a="1"/>
  <c r="R60571" i="17" s="1"/>
  <c r="S60571" i="17" s="1" a="1"/>
  <c r="S60571" i="17" s="1"/>
  <c r="R60539" i="17" a="1"/>
  <c r="R60539" i="17" s="1"/>
  <c r="S60539" i="17" s="1" a="1"/>
  <c r="S60539" i="17" s="1"/>
  <c r="R60536" i="17" a="1"/>
  <c r="R60536" i="17" s="1"/>
  <c r="S60536" i="17" s="1" a="1"/>
  <c r="S60536" i="17" s="1"/>
  <c r="R60512" i="17" a="1"/>
  <c r="R60512" i="17" s="1"/>
  <c r="S60512" i="17" s="1" a="1"/>
  <c r="S60512" i="17" s="1"/>
  <c r="R60336" i="17" a="1"/>
  <c r="R60336" i="17" s="1"/>
  <c r="S60336" i="17" s="1" a="1"/>
  <c r="S60336" i="17" s="1"/>
  <c r="R60328" i="17" a="1"/>
  <c r="R60328" i="17" s="1"/>
  <c r="S60328" i="17" s="1" a="1"/>
  <c r="S60328" i="17" s="1"/>
  <c r="R60299" i="17" a="1"/>
  <c r="R60299" i="17" s="1"/>
  <c r="S60299" i="17" s="1" a="1"/>
  <c r="S60299" i="17" s="1"/>
  <c r="R60256" i="17" a="1"/>
  <c r="R60256" i="17" s="1"/>
  <c r="S60256" i="17" s="1" a="1"/>
  <c r="S60256" i="17" s="1"/>
  <c r="R60128" i="17" a="1"/>
  <c r="R60128" i="17" s="1"/>
  <c r="S60128" i="17" s="1" a="1"/>
  <c r="S60128" i="17" s="1"/>
  <c r="R60072" i="17" a="1"/>
  <c r="R60072" i="17" s="1"/>
  <c r="S60072" i="17" s="1" a="1"/>
  <c r="S60072" i="17" s="1"/>
  <c r="R59976" i="17" a="1"/>
  <c r="R59976" i="17" s="1"/>
  <c r="R59944" i="17" a="1"/>
  <c r="R59944" i="17" s="1"/>
  <c r="R59920" i="17" a="1"/>
  <c r="R59920" i="17" s="1"/>
  <c r="R61720" i="17" a="1"/>
  <c r="R61720" i="17" s="1"/>
  <c r="S61720" i="17" s="1" a="1"/>
  <c r="S61720" i="17" s="1"/>
  <c r="R61680" i="17" a="1"/>
  <c r="R61680" i="17" s="1"/>
  <c r="S61680" i="17" s="1" a="1"/>
  <c r="S61680" i="17" s="1"/>
  <c r="R61512" i="17" a="1"/>
  <c r="R61512" i="17" s="1"/>
  <c r="S61512" i="17" s="1" a="1"/>
  <c r="S61512" i="17" s="1"/>
  <c r="R61432" i="17" a="1"/>
  <c r="R61432" i="17" s="1"/>
  <c r="S61432" i="17" s="1" a="1"/>
  <c r="S61432" i="17" s="1"/>
  <c r="R61392" i="17" a="1"/>
  <c r="R61392" i="17" s="1"/>
  <c r="S61392" i="17" s="1" a="1"/>
  <c r="S61392" i="17" s="1"/>
  <c r="R61344" i="17" a="1"/>
  <c r="R61344" i="17" s="1"/>
  <c r="S61344" i="17" s="1" a="1"/>
  <c r="S61344" i="17" s="1"/>
  <c r="R61155" i="17" a="1"/>
  <c r="R61155" i="17" s="1"/>
  <c r="R61147" i="17" a="1"/>
  <c r="R61147" i="17" s="1"/>
  <c r="R61139" i="17" a="1"/>
  <c r="R61139" i="17" s="1"/>
  <c r="S61139" i="17" s="1" a="1"/>
  <c r="S61139" i="17" s="1"/>
  <c r="R61115" i="17" a="1"/>
  <c r="R61115" i="17" s="1"/>
  <c r="S61115" i="17" s="1" a="1"/>
  <c r="S61115" i="17" s="1"/>
  <c r="R60976" i="17" a="1"/>
  <c r="R60976" i="17" s="1"/>
  <c r="S60976" i="17" s="1" a="1"/>
  <c r="S60976" i="17" s="1"/>
  <c r="R60944" i="17" a="1"/>
  <c r="R60944" i="17" s="1"/>
  <c r="S60944" i="17" s="1" a="1"/>
  <c r="S60944" i="17" s="1"/>
  <c r="R60859" i="17" a="1"/>
  <c r="R60859" i="17" s="1"/>
  <c r="S60859" i="17" s="1" a="1"/>
  <c r="S60859" i="17" s="1"/>
  <c r="R60816" i="17" a="1"/>
  <c r="R60816" i="17" s="1"/>
  <c r="S60816" i="17" s="1" a="1"/>
  <c r="S60816" i="17" s="1"/>
  <c r="R60808" i="17" a="1"/>
  <c r="R60808" i="17" s="1"/>
  <c r="S60808" i="17" s="1" a="1"/>
  <c r="S60808" i="17" s="1"/>
  <c r="R60800" i="17" a="1"/>
  <c r="R60800" i="17" s="1"/>
  <c r="S60800" i="17" s="1" a="1"/>
  <c r="S60800" i="17" s="1"/>
  <c r="R60779" i="17" a="1"/>
  <c r="R60779" i="17" s="1"/>
  <c r="R60776" i="17" a="1"/>
  <c r="R60776" i="17" s="1"/>
  <c r="S60776" i="17" s="1" a="1"/>
  <c r="S60776" i="17" s="1"/>
  <c r="R60771" i="17" a="1"/>
  <c r="R60771" i="17" s="1"/>
  <c r="R60768" i="17" a="1"/>
  <c r="R60768" i="17" s="1"/>
  <c r="S60768" i="17" s="1" a="1"/>
  <c r="S60768" i="17" s="1"/>
  <c r="R60763" i="17" a="1"/>
  <c r="R60763" i="17" s="1"/>
  <c r="R60752" i="17" a="1"/>
  <c r="R60752" i="17" s="1"/>
  <c r="S60752" i="17" s="1" a="1"/>
  <c r="S60752" i="17" s="1"/>
  <c r="R60728" i="17" a="1"/>
  <c r="R60728" i="17" s="1"/>
  <c r="R60691" i="17" a="1"/>
  <c r="R60691" i="17" s="1"/>
  <c r="S60691" i="17" s="1" a="1"/>
  <c r="S60691" i="17" s="1"/>
  <c r="R60683" i="17" a="1"/>
  <c r="R60683" i="17" s="1"/>
  <c r="R60640" i="17" a="1"/>
  <c r="R60640" i="17" s="1"/>
  <c r="S60640" i="17" s="1" a="1"/>
  <c r="S60640" i="17" s="1"/>
  <c r="R60419" i="17" a="1"/>
  <c r="R60419" i="17" s="1"/>
  <c r="R60395" i="17" a="1"/>
  <c r="R60395" i="17" s="1"/>
  <c r="R60392" i="17" a="1"/>
  <c r="R60392" i="17" s="1"/>
  <c r="S60392" i="17" s="1" a="1"/>
  <c r="S60392" i="17" s="1"/>
  <c r="R60379" i="17" a="1"/>
  <c r="R60379" i="17" s="1"/>
  <c r="R60363" i="17" a="1"/>
  <c r="R60363" i="17" s="1"/>
  <c r="S60363" i="17" s="1" a="1"/>
  <c r="S60363" i="17" s="1"/>
  <c r="R60360" i="17" a="1"/>
  <c r="R60360" i="17" s="1"/>
  <c r="S60360" i="17" s="1" a="1"/>
  <c r="S60360" i="17" s="1"/>
  <c r="R60312" i="17" a="1"/>
  <c r="R60312" i="17" s="1"/>
  <c r="R60291" i="17" a="1"/>
  <c r="R60291" i="17" s="1"/>
  <c r="S60291" i="17" s="1" a="1"/>
  <c r="S60291" i="17" s="1"/>
  <c r="R60275" i="17" a="1"/>
  <c r="R60275" i="17" s="1"/>
  <c r="S60275" i="17" s="1" a="1"/>
  <c r="S60275" i="17" s="1"/>
  <c r="R60064" i="17" a="1"/>
  <c r="R60064" i="17" s="1"/>
  <c r="S60064" i="17" s="1" a="1"/>
  <c r="S60064" i="17" s="1"/>
  <c r="R60016" i="17" a="1"/>
  <c r="R60016" i="17" s="1"/>
  <c r="S60016" i="17" s="1" a="1"/>
  <c r="S60016" i="17" s="1"/>
  <c r="R60000" i="17" a="1"/>
  <c r="R60000" i="17" s="1"/>
  <c r="S60000" i="17" s="1" a="1"/>
  <c r="S60000" i="17" s="1"/>
  <c r="R61784" i="17" a="1"/>
  <c r="R61784" i="17" s="1"/>
  <c r="S61784" i="17" s="1" a="1"/>
  <c r="S61784" i="17" s="1"/>
  <c r="R61779" i="17" a="1"/>
  <c r="R61779" i="17" s="1"/>
  <c r="R61771" i="17" a="1"/>
  <c r="R61771" i="17" s="1"/>
  <c r="S61771" i="17" s="1" a="1"/>
  <c r="S61771" i="17" s="1"/>
  <c r="R61766" i="17" a="1"/>
  <c r="R61766" i="17" s="1"/>
  <c r="R61744" i="17" a="1"/>
  <c r="R61744" i="17" s="1"/>
  <c r="S61744" i="17" s="1" a="1"/>
  <c r="S61744" i="17" s="1"/>
  <c r="R61739" i="17" a="1"/>
  <c r="R61739" i="17" s="1"/>
  <c r="S61739" i="17" s="1" a="1"/>
  <c r="S61739" i="17" s="1"/>
  <c r="R61712" i="17" a="1"/>
  <c r="R61712" i="17" s="1"/>
  <c r="S61712" i="17" s="1" a="1"/>
  <c r="S61712" i="17" s="1"/>
  <c r="R61707" i="17" a="1"/>
  <c r="R61707" i="17" s="1"/>
  <c r="S61707" i="17" s="1" a="1"/>
  <c r="S61707" i="17" s="1"/>
  <c r="R61699" i="17" a="1"/>
  <c r="R61699" i="17" s="1"/>
  <c r="S61699" i="17" s="1" a="1"/>
  <c r="S61699" i="17" s="1"/>
  <c r="R61648" i="17" a="1"/>
  <c r="R61648" i="17" s="1"/>
  <c r="S61648" i="17" s="1" a="1"/>
  <c r="S61648" i="17" s="1"/>
  <c r="R61544" i="17" a="1"/>
  <c r="R61544" i="17" s="1"/>
  <c r="S61544" i="17" s="1" a="1"/>
  <c r="S61544" i="17" s="1"/>
  <c r="R61504" i="17" a="1"/>
  <c r="R61504" i="17" s="1"/>
  <c r="S61504" i="17" s="1" a="1"/>
  <c r="S61504" i="17" s="1"/>
  <c r="R61467" i="17" a="1"/>
  <c r="R61467" i="17" s="1"/>
  <c r="R61459" i="17" a="1"/>
  <c r="R61459" i="17" s="1"/>
  <c r="S61459" i="17" s="1" a="1"/>
  <c r="S61459" i="17" s="1"/>
  <c r="R61424" i="17" a="1"/>
  <c r="R61424" i="17" s="1"/>
  <c r="S61424" i="17" s="1" a="1"/>
  <c r="S61424" i="17" s="1"/>
  <c r="R61419" i="17" a="1"/>
  <c r="R61419" i="17" s="1"/>
  <c r="S61419" i="17" s="1" a="1"/>
  <c r="S61419" i="17" s="1"/>
  <c r="R61379" i="17" a="1"/>
  <c r="R61379" i="17" s="1"/>
  <c r="S61379" i="17" s="1" a="1"/>
  <c r="S61379" i="17" s="1"/>
  <c r="R61371" i="17" a="1"/>
  <c r="R61371" i="17" s="1"/>
  <c r="S61371" i="17" s="1" a="1"/>
  <c r="S61371" i="17" s="1"/>
  <c r="R61283" i="17" a="1"/>
  <c r="R61283" i="17" s="1"/>
  <c r="S61283" i="17" s="1" a="1"/>
  <c r="S61283" i="17" s="1"/>
  <c r="R61275" i="17" a="1"/>
  <c r="R61275" i="17" s="1"/>
  <c r="S61275" i="17" s="1" a="1"/>
  <c r="S61275" i="17" s="1"/>
  <c r="R61256" i="17" a="1"/>
  <c r="R61256" i="17" s="1"/>
  <c r="S61256" i="17" s="1" a="1"/>
  <c r="S61256" i="17" s="1"/>
  <c r="R61248" i="17" a="1"/>
  <c r="R61248" i="17" s="1"/>
  <c r="S61248" i="17" s="1" a="1"/>
  <c r="S61248" i="17" s="1"/>
  <c r="R61240" i="17" a="1"/>
  <c r="R61240" i="17" s="1"/>
  <c r="R61230" i="17" a="1"/>
  <c r="R61230" i="17" s="1"/>
  <c r="R61209" i="17" a="1"/>
  <c r="R61209" i="17" s="1"/>
  <c r="S61209" i="17" s="1" a="1"/>
  <c r="S61209" i="17" s="1"/>
  <c r="R61152" i="17" a="1"/>
  <c r="R61152" i="17" s="1"/>
  <c r="S61152" i="17" s="1" a="1"/>
  <c r="S61152" i="17" s="1"/>
  <c r="R61144" i="17" a="1"/>
  <c r="R61144" i="17" s="1"/>
  <c r="S61144" i="17" s="1" a="1"/>
  <c r="S61144" i="17" s="1"/>
  <c r="R61104" i="17" a="1"/>
  <c r="R61104" i="17" s="1"/>
  <c r="S61104" i="17" s="1" a="1"/>
  <c r="S61104" i="17" s="1"/>
  <c r="R61008" i="17" a="1"/>
  <c r="R61008" i="17" s="1"/>
  <c r="S61008" i="17" s="1" a="1"/>
  <c r="S61008" i="17" s="1"/>
  <c r="R60984" i="17" a="1"/>
  <c r="R60984" i="17" s="1"/>
  <c r="S60984" i="17" s="1" a="1"/>
  <c r="S60984" i="17" s="1"/>
  <c r="R60936" i="17" a="1"/>
  <c r="R60936" i="17" s="1"/>
  <c r="R60923" i="17" a="1"/>
  <c r="R60923" i="17" s="1"/>
  <c r="S60923" i="17" s="1" a="1"/>
  <c r="S60923" i="17" s="1"/>
  <c r="R60891" i="17" a="1"/>
  <c r="R60891" i="17" s="1"/>
  <c r="S60891" i="17" s="1" a="1"/>
  <c r="S60891" i="17" s="1"/>
  <c r="R60864" i="17" a="1"/>
  <c r="R60864" i="17" s="1"/>
  <c r="S60864" i="17" s="1" a="1"/>
  <c r="S60864" i="17" s="1"/>
  <c r="R60840" i="17" a="1"/>
  <c r="R60840" i="17" s="1"/>
  <c r="S60840" i="17" s="1" a="1"/>
  <c r="S60840" i="17" s="1"/>
  <c r="R60787" i="17" a="1"/>
  <c r="R60787" i="17" s="1"/>
  <c r="R60760" i="17" a="1"/>
  <c r="R60760" i="17" s="1"/>
  <c r="S60760" i="17" s="1" a="1"/>
  <c r="S60760" i="17" s="1"/>
  <c r="R60739" i="17" a="1"/>
  <c r="R60739" i="17" s="1"/>
  <c r="S60739" i="17" s="1" a="1"/>
  <c r="S60739" i="17" s="1"/>
  <c r="R60672" i="17" a="1"/>
  <c r="R60672" i="17" s="1"/>
  <c r="S60672" i="17" s="1" a="1"/>
  <c r="S60672" i="17" s="1"/>
  <c r="R60635" i="17" a="1"/>
  <c r="R60635" i="17" s="1"/>
  <c r="S60635" i="17" s="1" a="1"/>
  <c r="S60635" i="17" s="1"/>
  <c r="R60507" i="17" a="1"/>
  <c r="R60507" i="17" s="1"/>
  <c r="S60507" i="17" s="1" a="1"/>
  <c r="S60507" i="17" s="1"/>
  <c r="R60488" i="17" a="1"/>
  <c r="R60488" i="17" s="1"/>
  <c r="R60475" i="17" a="1"/>
  <c r="R60475" i="17" s="1"/>
  <c r="R60448" i="17" a="1"/>
  <c r="R60448" i="17" s="1"/>
  <c r="R60411" i="17" a="1"/>
  <c r="R60411" i="17" s="1"/>
  <c r="S60411" i="17" s="1" a="1"/>
  <c r="S60411" i="17" s="1"/>
  <c r="R60371" i="17" a="1"/>
  <c r="R60371" i="17" s="1"/>
  <c r="S60371" i="17" s="1" a="1"/>
  <c r="S60371" i="17" s="1"/>
  <c r="R60296" i="17" a="1"/>
  <c r="R60296" i="17" s="1"/>
  <c r="S60296" i="17" s="1" a="1"/>
  <c r="S60296" i="17" s="1"/>
  <c r="R60283" i="17" a="1"/>
  <c r="R60283" i="17" s="1"/>
  <c r="S60283" i="17" s="1" a="1"/>
  <c r="S60283" i="17" s="1"/>
  <c r="R60240" i="17" a="1"/>
  <c r="R60240" i="17" s="1"/>
  <c r="S60240" i="17" s="1" a="1"/>
  <c r="S60240" i="17" s="1"/>
  <c r="R60104" i="17" a="1"/>
  <c r="R60104" i="17" s="1"/>
  <c r="R59984" i="17" a="1"/>
  <c r="R59984" i="17" s="1"/>
  <c r="R59936" i="17" a="1"/>
  <c r="R59936" i="17" s="1"/>
  <c r="S59936" i="17" s="1" a="1"/>
  <c r="S59936" i="17" s="1"/>
  <c r="R59928" i="17" a="1"/>
  <c r="R59928" i="17" s="1"/>
  <c r="S59928" i="17" s="1" a="1"/>
  <c r="S59928" i="17" s="1"/>
  <c r="R61763" i="17" a="1"/>
  <c r="R61763" i="17" s="1"/>
  <c r="S61763" i="17" s="1" a="1"/>
  <c r="S61763" i="17" s="1"/>
  <c r="R61633" i="17" a="1"/>
  <c r="R61633" i="17" s="1"/>
  <c r="S61633" i="17" s="1" a="1"/>
  <c r="S61633" i="17" s="1"/>
  <c r="R61630" i="17" a="1"/>
  <c r="R61630" i="17" s="1"/>
  <c r="S61630" i="17" s="1" a="1"/>
  <c r="S61630" i="17" s="1"/>
  <c r="R61625" i="17" a="1"/>
  <c r="R61625" i="17" s="1"/>
  <c r="R61622" i="17" a="1"/>
  <c r="R61622" i="17" s="1"/>
  <c r="S61622" i="17" s="1" a="1"/>
  <c r="S61622" i="17" s="1"/>
  <c r="R61617" i="17" a="1"/>
  <c r="R61617" i="17" s="1"/>
  <c r="R61614" i="17" a="1"/>
  <c r="R61614" i="17" s="1"/>
  <c r="S61614" i="17" s="1" a="1"/>
  <c r="S61614" i="17" s="1"/>
  <c r="R61609" i="17" a="1"/>
  <c r="R61609" i="17" s="1"/>
  <c r="R61606" i="17" a="1"/>
  <c r="R61606" i="17" s="1"/>
  <c r="S61606" i="17" s="1" a="1"/>
  <c r="S61606" i="17" s="1"/>
  <c r="R61584" i="17" a="1"/>
  <c r="R61584" i="17" s="1"/>
  <c r="S61584" i="17" s="1" a="1"/>
  <c r="S61584" i="17" s="1"/>
  <c r="R61569" i="17" a="1"/>
  <c r="R61569" i="17" s="1"/>
  <c r="S61569" i="17" s="1" a="1"/>
  <c r="S61569" i="17" s="1"/>
  <c r="R61536" i="17" a="1"/>
  <c r="R61536" i="17" s="1"/>
  <c r="S61536" i="17" s="1" a="1"/>
  <c r="S61536" i="17" s="1"/>
  <c r="R61529" i="17" a="1"/>
  <c r="R61529" i="17" s="1"/>
  <c r="S61529" i="17" s="1" a="1"/>
  <c r="S61529" i="17" s="1"/>
  <c r="R61491" i="17" a="1"/>
  <c r="R61491" i="17" s="1"/>
  <c r="S61491" i="17" s="1" a="1"/>
  <c r="S61491" i="17" s="1"/>
  <c r="R61472" i="17" a="1"/>
  <c r="R61472" i="17" s="1"/>
  <c r="S61472" i="17" s="1" a="1"/>
  <c r="S61472" i="17" s="1"/>
  <c r="R61451" i="17" a="1"/>
  <c r="R61451" i="17" s="1"/>
  <c r="S61451" i="17" s="1" a="1"/>
  <c r="S61451" i="17" s="1"/>
  <c r="R61446" i="17" a="1"/>
  <c r="R61446" i="17" s="1"/>
  <c r="S61446" i="17" s="1" a="1"/>
  <c r="S61446" i="17" s="1"/>
  <c r="R61299" i="17" a="1"/>
  <c r="R61299" i="17" s="1"/>
  <c r="S61299" i="17" s="1" a="1"/>
  <c r="S61299" i="17" s="1"/>
  <c r="R61232" i="17" a="1"/>
  <c r="R61232" i="17" s="1"/>
  <c r="S61232" i="17" s="1" a="1"/>
  <c r="S61232" i="17" s="1"/>
  <c r="R61227" i="17" a="1"/>
  <c r="R61227" i="17" s="1"/>
  <c r="S61227" i="17" s="1" a="1"/>
  <c r="S61227" i="17" s="1"/>
  <c r="R61187" i="17" a="1"/>
  <c r="R61187" i="17" s="1"/>
  <c r="S61187" i="17" s="1" a="1"/>
  <c r="S61187" i="17" s="1"/>
  <c r="R61176" i="17" a="1"/>
  <c r="R61176" i="17" s="1"/>
  <c r="S61176" i="17" s="1" a="1"/>
  <c r="S61176" i="17" s="1"/>
  <c r="R61150" i="17" a="1"/>
  <c r="R61150" i="17" s="1"/>
  <c r="S61150" i="17" s="1" a="1"/>
  <c r="S61150" i="17" s="1"/>
  <c r="R61123" i="17" a="1"/>
  <c r="R61123" i="17" s="1"/>
  <c r="S61123" i="17" s="1" a="1"/>
  <c r="S61123" i="17" s="1"/>
  <c r="R60931" i="17" a="1"/>
  <c r="R60931" i="17" s="1"/>
  <c r="S60931" i="17" s="1" a="1"/>
  <c r="S60931" i="17" s="1"/>
  <c r="R60912" i="17" a="1"/>
  <c r="R60912" i="17" s="1"/>
  <c r="R60827" i="17" a="1"/>
  <c r="R60827" i="17" s="1"/>
  <c r="R60680" i="17" a="1"/>
  <c r="R60680" i="17" s="1"/>
  <c r="S60680" i="17" s="1" a="1"/>
  <c r="S60680" i="17" s="1"/>
  <c r="R60659" i="17" a="1"/>
  <c r="R60659" i="17" s="1"/>
  <c r="S60659" i="17" s="1" a="1"/>
  <c r="S60659" i="17" s="1"/>
  <c r="R60595" i="17" a="1"/>
  <c r="R60595" i="17" s="1"/>
  <c r="R60520" i="17" a="1"/>
  <c r="R60520" i="17" s="1"/>
  <c r="S60520" i="17" s="1" a="1"/>
  <c r="S60520" i="17" s="1"/>
  <c r="R60443" i="17" a="1"/>
  <c r="R60443" i="17" s="1"/>
  <c r="S60443" i="17" s="1" a="1"/>
  <c r="S60443" i="17" s="1"/>
  <c r="R60435" i="17" a="1"/>
  <c r="R60435" i="17" s="1"/>
  <c r="S60435" i="17" s="1" a="1"/>
  <c r="S60435" i="17" s="1"/>
  <c r="R60408" i="17" a="1"/>
  <c r="R60408" i="17" s="1"/>
  <c r="S60408" i="17" s="1" a="1"/>
  <c r="S60408" i="17" s="1"/>
  <c r="R60352" i="17" a="1"/>
  <c r="R60352" i="17" s="1"/>
  <c r="R60288" i="17" a="1"/>
  <c r="R60288" i="17" s="1"/>
  <c r="S60288" i="17" s="1" a="1"/>
  <c r="S60288" i="17" s="1"/>
  <c r="R60232" i="17" a="1"/>
  <c r="R60232" i="17" s="1"/>
  <c r="S60232" i="17" s="1" a="1"/>
  <c r="S60232" i="17" s="1"/>
  <c r="R60144" i="17" a="1"/>
  <c r="R60144" i="17" s="1"/>
  <c r="S60144" i="17" s="1" a="1"/>
  <c r="S60144" i="17" s="1"/>
  <c r="R60048" i="17" a="1"/>
  <c r="R60048" i="17" s="1"/>
  <c r="S60048" i="17" s="1" a="1"/>
  <c r="S60048" i="17" s="1"/>
  <c r="R59952" i="17" a="1"/>
  <c r="R59952" i="17" s="1"/>
  <c r="S59952" i="17" s="1" a="1"/>
  <c r="S59952" i="17" s="1"/>
  <c r="R61776" i="17" a="1"/>
  <c r="R61776" i="17" s="1"/>
  <c r="S61776" i="17" s="1" a="1"/>
  <c r="S61776" i="17" s="1"/>
  <c r="R61768" i="17" a="1"/>
  <c r="R61768" i="17" s="1"/>
  <c r="R61734" i="17" a="1"/>
  <c r="R61734" i="17" s="1"/>
  <c r="R61729" i="17" a="1"/>
  <c r="R61729" i="17" s="1"/>
  <c r="R61704" i="17" a="1"/>
  <c r="R61704" i="17" s="1"/>
  <c r="S61704" i="17" s="1" a="1"/>
  <c r="S61704" i="17" s="1"/>
  <c r="R61696" i="17" a="1"/>
  <c r="R61696" i="17" s="1"/>
  <c r="S61696" i="17" s="1" a="1"/>
  <c r="S61696" i="17" s="1"/>
  <c r="R61665" i="17" a="1"/>
  <c r="R61665" i="17" s="1"/>
  <c r="S61665" i="17" s="1" a="1"/>
  <c r="S61665" i="17" s="1"/>
  <c r="R61635" i="17" a="1"/>
  <c r="R61635" i="17" s="1"/>
  <c r="R61627" i="17" a="1"/>
  <c r="R61627" i="17" s="1"/>
  <c r="S61627" i="17" s="1" a="1"/>
  <c r="S61627" i="17" s="1"/>
  <c r="R61619" i="17" a="1"/>
  <c r="R61619" i="17" s="1"/>
  <c r="S61619" i="17" s="1" a="1"/>
  <c r="S61619" i="17" s="1"/>
  <c r="R61611" i="17" a="1"/>
  <c r="R61611" i="17" s="1"/>
  <c r="S61611" i="17" s="1" a="1"/>
  <c r="S61611" i="17" s="1"/>
  <c r="R61576" i="17" a="1"/>
  <c r="R61576" i="17" s="1"/>
  <c r="S61576" i="17" s="1" a="1"/>
  <c r="S61576" i="17" s="1"/>
  <c r="R61566" i="17" a="1"/>
  <c r="R61566" i="17" s="1"/>
  <c r="S61566" i="17" s="1" a="1"/>
  <c r="S61566" i="17" s="1"/>
  <c r="R61561" i="17" a="1"/>
  <c r="R61561" i="17" s="1"/>
  <c r="S61561" i="17" s="1" a="1"/>
  <c r="S61561" i="17" s="1"/>
  <c r="R61558" i="17" a="1"/>
  <c r="R61558" i="17" s="1"/>
  <c r="S61558" i="17" s="1" a="1"/>
  <c r="S61558" i="17" s="1"/>
  <c r="R61526" i="17" a="1"/>
  <c r="R61526" i="17" s="1"/>
  <c r="S61526" i="17" s="1" a="1"/>
  <c r="S61526" i="17" s="1"/>
  <c r="R61521" i="17" a="1"/>
  <c r="R61521" i="17" s="1"/>
  <c r="S61521" i="17" s="1" a="1"/>
  <c r="S61521" i="17" s="1"/>
  <c r="R61518" i="17" a="1"/>
  <c r="R61518" i="17" s="1"/>
  <c r="S61518" i="17" s="1" a="1"/>
  <c r="S61518" i="17" s="1"/>
  <c r="R61496" i="17" a="1"/>
  <c r="R61496" i="17" s="1"/>
  <c r="S61496" i="17" s="1" a="1"/>
  <c r="S61496" i="17" s="1"/>
  <c r="R61464" i="17" a="1"/>
  <c r="R61464" i="17" s="1"/>
  <c r="S61464" i="17" s="1" a="1"/>
  <c r="S61464" i="17" s="1"/>
  <c r="R61456" i="17" a="1"/>
  <c r="R61456" i="17" s="1"/>
  <c r="R61443" i="17" a="1"/>
  <c r="R61443" i="17" s="1"/>
  <c r="S61443" i="17" s="1" a="1"/>
  <c r="S61443" i="17" s="1"/>
  <c r="R61409" i="17" a="1"/>
  <c r="R61409" i="17" s="1"/>
  <c r="S61409" i="17" s="1" a="1"/>
  <c r="S61409" i="17" s="1"/>
  <c r="R61376" i="17" a="1"/>
  <c r="R61376" i="17" s="1"/>
  <c r="S61376" i="17" s="1" a="1"/>
  <c r="S61376" i="17" s="1"/>
  <c r="R61361" i="17" a="1"/>
  <c r="R61361" i="17" s="1"/>
  <c r="S61361" i="17" s="1" a="1"/>
  <c r="S61361" i="17" s="1"/>
  <c r="R61329" i="17" a="1"/>
  <c r="R61329" i="17" s="1"/>
  <c r="S61329" i="17" s="1" a="1"/>
  <c r="S61329" i="17" s="1"/>
  <c r="R61280" i="17" a="1"/>
  <c r="R61280" i="17" s="1"/>
  <c r="R61270" i="17" a="1"/>
  <c r="R61270" i="17" s="1"/>
  <c r="R61265" i="17" a="1"/>
  <c r="R61265" i="17" s="1"/>
  <c r="S61265" i="17" s="1" a="1"/>
  <c r="S61265" i="17" s="1"/>
  <c r="R61208" i="17" a="1"/>
  <c r="R61208" i="17" s="1"/>
  <c r="R61204" i="17" a="1"/>
  <c r="R61204" i="17" s="1"/>
  <c r="S61204" i="17" s="1" a="1"/>
  <c r="S61204" i="17" s="1"/>
  <c r="R61195" i="17" a="1"/>
  <c r="R61195" i="17" s="1"/>
  <c r="S61195" i="17" s="1" a="1"/>
  <c r="S61195" i="17" s="1"/>
  <c r="R61171" i="17" a="1"/>
  <c r="R61171" i="17" s="1"/>
  <c r="R61112" i="17" a="1"/>
  <c r="R61112" i="17" s="1"/>
  <c r="R61072" i="17" a="1"/>
  <c r="R61072" i="17" s="1"/>
  <c r="S61072" i="17" s="1" a="1"/>
  <c r="S61072" i="17" s="1"/>
  <c r="R60971" i="17" a="1"/>
  <c r="R60971" i="17" s="1"/>
  <c r="R60920" i="17" a="1"/>
  <c r="R60920" i="17" s="1"/>
  <c r="S60920" i="17" s="1" a="1"/>
  <c r="S60920" i="17" s="1"/>
  <c r="R60907" i="17" a="1"/>
  <c r="R60907" i="17" s="1"/>
  <c r="S60907" i="17" s="1" a="1"/>
  <c r="S60907" i="17" s="1"/>
  <c r="R60872" i="17" a="1"/>
  <c r="R60872" i="17" s="1"/>
  <c r="R60824" i="17" a="1"/>
  <c r="R60824" i="17" s="1"/>
  <c r="S60824" i="17" s="1" a="1"/>
  <c r="S60824" i="17" s="1"/>
  <c r="R60784" i="17" a="1"/>
  <c r="R60784" i="17" s="1"/>
  <c r="S60784" i="17" s="1" a="1"/>
  <c r="S60784" i="17" s="1"/>
  <c r="R60651" i="17" a="1"/>
  <c r="R60651" i="17" s="1"/>
  <c r="R60648" i="17" a="1"/>
  <c r="R60648" i="17" s="1"/>
  <c r="S60648" i="17" s="1" a="1"/>
  <c r="S60648" i="17" s="1"/>
  <c r="R60632" i="17" a="1"/>
  <c r="R60632" i="17" s="1"/>
  <c r="R60619" i="17" a="1"/>
  <c r="R60619" i="17" s="1"/>
  <c r="S60619" i="17" s="1" a="1"/>
  <c r="S60619" i="17" s="1"/>
  <c r="R60616" i="17" a="1"/>
  <c r="R60616" i="17" s="1"/>
  <c r="S60616" i="17" s="1" a="1"/>
  <c r="S60616" i="17" s="1"/>
  <c r="R60592" i="17" a="1"/>
  <c r="R60592" i="17" s="1"/>
  <c r="S60592" i="17" s="1" a="1"/>
  <c r="S60592" i="17" s="1"/>
  <c r="R60563" i="17" a="1"/>
  <c r="R60563" i="17" s="1"/>
  <c r="R60555" i="17" a="1"/>
  <c r="R60555" i="17" s="1"/>
  <c r="S60555" i="17" s="1" a="1"/>
  <c r="S60555" i="17" s="1"/>
  <c r="R60552" i="17" a="1"/>
  <c r="R60552" i="17" s="1"/>
  <c r="S60552" i="17" s="1" a="1"/>
  <c r="S60552" i="17" s="1"/>
  <c r="R60440" i="17" a="1"/>
  <c r="R60440" i="17" s="1"/>
  <c r="S60440" i="17" s="1" a="1"/>
  <c r="S60440" i="17" s="1"/>
  <c r="R60427" i="17" a="1"/>
  <c r="R60427" i="17" s="1"/>
  <c r="R60403" i="17" a="1"/>
  <c r="R60403" i="17" s="1"/>
  <c r="R60400" i="17" a="1"/>
  <c r="R60400" i="17" s="1"/>
  <c r="S60400" i="17" s="1" a="1"/>
  <c r="S60400" i="17" s="1"/>
  <c r="R60387" i="17" a="1"/>
  <c r="R60387" i="17" s="1"/>
  <c r="S60387" i="17" s="1" a="1"/>
  <c r="S60387" i="17" s="1"/>
  <c r="R60368" i="17" a="1"/>
  <c r="R60368" i="17" s="1"/>
  <c r="S60368" i="17" s="1" a="1"/>
  <c r="S60368" i="17" s="1"/>
  <c r="R60347" i="17" a="1"/>
  <c r="R60347" i="17" s="1"/>
  <c r="S60347" i="17" s="1" a="1"/>
  <c r="S60347" i="17" s="1"/>
  <c r="R60307" i="17" a="1"/>
  <c r="R60307" i="17" s="1"/>
  <c r="S60307" i="17" s="1" a="1"/>
  <c r="S60307" i="17" s="1"/>
  <c r="R60280" i="17" a="1"/>
  <c r="R60280" i="17" s="1"/>
  <c r="S60280" i="17" s="1" a="1"/>
  <c r="S60280" i="17" s="1"/>
  <c r="R60200" i="17" a="1"/>
  <c r="R60200" i="17" s="1"/>
  <c r="S60200" i="17" s="1" a="1"/>
  <c r="S60200" i="17" s="1"/>
  <c r="R60120" i="17" a="1"/>
  <c r="R60120" i="17" s="1"/>
  <c r="S60120" i="17" s="1" a="1"/>
  <c r="S60120" i="17" s="1"/>
  <c r="R60040" i="17" a="1"/>
  <c r="R60040" i="17" s="1"/>
  <c r="S60040" i="17" s="1" a="1"/>
  <c r="S60040" i="17" s="1"/>
  <c r="R59992" i="17" a="1"/>
  <c r="R59992" i="17" s="1"/>
  <c r="S59992" i="17" s="1" a="1"/>
  <c r="S59992" i="17" s="1"/>
  <c r="R59968" i="17" a="1"/>
  <c r="R59968" i="17" s="1"/>
  <c r="S59968" i="17" s="1" a="1"/>
  <c r="S59968" i="17" s="1"/>
  <c r="R61736" i="17" a="1"/>
  <c r="R61736" i="17" s="1"/>
  <c r="S61736" i="17" s="1" a="1"/>
  <c r="S61736" i="17" s="1"/>
  <c r="R61672" i="17" a="1"/>
  <c r="R61672" i="17" s="1"/>
  <c r="S61672" i="17" s="1" a="1"/>
  <c r="S61672" i="17" s="1"/>
  <c r="R61416" i="17" a="1"/>
  <c r="R61416" i="17" s="1"/>
  <c r="S61416" i="17" s="1" a="1"/>
  <c r="S61416" i="17" s="1"/>
  <c r="R61368" i="17" a="1"/>
  <c r="R61368" i="17" s="1"/>
  <c r="S61368" i="17" s="1" a="1"/>
  <c r="S61368" i="17" s="1"/>
  <c r="R61336" i="17" a="1"/>
  <c r="R61336" i="17" s="1"/>
  <c r="S61336" i="17" s="1" a="1"/>
  <c r="S61336" i="17" s="1"/>
  <c r="R61272" i="17" a="1"/>
  <c r="R61272" i="17" s="1"/>
  <c r="R61168" i="17" a="1"/>
  <c r="R61168" i="17" s="1"/>
  <c r="S61168" i="17" s="1" a="1"/>
  <c r="S61168" i="17" s="1"/>
  <c r="R61136" i="17" a="1"/>
  <c r="R61136" i="17" s="1"/>
  <c r="R61131" i="17" a="1"/>
  <c r="R61131" i="17" s="1"/>
  <c r="R61080" i="17" a="1"/>
  <c r="R61080" i="17" s="1"/>
  <c r="S61080" i="17" s="1" a="1"/>
  <c r="S61080" i="17" s="1"/>
  <c r="R60955" i="17" a="1"/>
  <c r="R60955" i="17" s="1"/>
  <c r="S60955" i="17" s="1" a="1"/>
  <c r="S60955" i="17" s="1"/>
  <c r="R60947" i="17" a="1"/>
  <c r="R60947" i="17" s="1"/>
  <c r="S60947" i="17" s="1" a="1"/>
  <c r="S60947" i="17" s="1"/>
  <c r="R60915" i="17" a="1"/>
  <c r="R60915" i="17" s="1"/>
  <c r="S60915" i="17" s="1" a="1"/>
  <c r="S60915" i="17" s="1"/>
  <c r="R60880" i="17" a="1"/>
  <c r="R60880" i="17" s="1"/>
  <c r="R60795" i="17" a="1"/>
  <c r="R60795" i="17" s="1"/>
  <c r="R60792" i="17" a="1"/>
  <c r="R60792" i="17" s="1"/>
  <c r="S60792" i="17" s="1" a="1"/>
  <c r="S60792" i="17" s="1"/>
  <c r="R60736" i="17" a="1"/>
  <c r="R60736" i="17" s="1"/>
  <c r="S60736" i="17" s="1" a="1"/>
  <c r="S60736" i="17" s="1"/>
  <c r="R60688" i="17" a="1"/>
  <c r="R60688" i="17" s="1"/>
  <c r="S60688" i="17" s="1" a="1"/>
  <c r="S60688" i="17" s="1"/>
  <c r="R60627" i="17" a="1"/>
  <c r="R60627" i="17" s="1"/>
  <c r="S60627" i="17" s="1" a="1"/>
  <c r="S60627" i="17" s="1"/>
  <c r="R60624" i="17" a="1"/>
  <c r="R60624" i="17" s="1"/>
  <c r="S60624" i="17" s="1" a="1"/>
  <c r="S60624" i="17" s="1"/>
  <c r="R60587" i="17" a="1"/>
  <c r="R60587" i="17" s="1"/>
  <c r="S60587" i="17" s="1" a="1"/>
  <c r="S60587" i="17" s="1"/>
  <c r="R60576" i="17" a="1"/>
  <c r="R60576" i="17" s="1"/>
  <c r="R60547" i="17" a="1"/>
  <c r="R60547" i="17" s="1"/>
  <c r="S60547" i="17" s="1" a="1"/>
  <c r="S60547" i="17" s="1"/>
  <c r="R60531" i="17" a="1"/>
  <c r="R60531" i="17" s="1"/>
  <c r="R60528" i="17" a="1"/>
  <c r="R60528" i="17" s="1"/>
  <c r="S60528" i="17" s="1" a="1"/>
  <c r="S60528" i="17" s="1"/>
  <c r="R60504" i="17" a="1"/>
  <c r="R60504" i="17" s="1"/>
  <c r="R60483" i="17" a="1"/>
  <c r="R60483" i="17" s="1"/>
  <c r="S60483" i="17" s="1" a="1"/>
  <c r="S60483" i="17" s="1"/>
  <c r="R60480" i="17" a="1"/>
  <c r="R60480" i="17" s="1"/>
  <c r="S60480" i="17" s="1" a="1"/>
  <c r="S60480" i="17" s="1"/>
  <c r="R60467" i="17" a="1"/>
  <c r="R60467" i="17" s="1"/>
  <c r="R60424" i="17" a="1"/>
  <c r="R60424" i="17" s="1"/>
  <c r="S60424" i="17" s="1" a="1"/>
  <c r="S60424" i="17" s="1"/>
  <c r="R60323" i="17" a="1"/>
  <c r="R60323" i="17" s="1"/>
  <c r="S60323" i="17" s="1" a="1"/>
  <c r="S60323" i="17" s="1"/>
  <c r="R60216" i="17" a="1"/>
  <c r="R60216" i="17" s="1"/>
  <c r="S60216" i="17" s="1" a="1"/>
  <c r="S60216" i="17" s="1"/>
  <c r="R60192" i="17" a="1"/>
  <c r="R60192" i="17" s="1"/>
  <c r="S60192" i="17" s="1" a="1"/>
  <c r="S60192" i="17" s="1"/>
  <c r="R60160" i="17" a="1"/>
  <c r="R60160" i="17" s="1"/>
  <c r="S60160" i="17" s="1" a="1"/>
  <c r="S60160" i="17" s="1"/>
  <c r="R60096" i="17" a="1"/>
  <c r="R60096" i="17" s="1"/>
  <c r="S60096" i="17" s="1" a="1"/>
  <c r="S60096" i="17" s="1"/>
  <c r="R60008" i="17" a="1"/>
  <c r="R60008" i="17" s="1"/>
  <c r="S60008" i="17" s="1" a="1"/>
  <c r="S60008" i="17" s="1"/>
  <c r="R56219" i="17" a="1"/>
  <c r="R56219" i="17" s="1"/>
  <c r="R56215" i="17" a="1"/>
  <c r="R56215" i="17" s="1"/>
  <c r="S56215" i="17" s="1" a="1"/>
  <c r="S56215" i="17" s="1"/>
  <c r="R56200" i="17" a="1"/>
  <c r="R56200" i="17" s="1"/>
  <c r="S56200" i="17" s="1" a="1"/>
  <c r="S56200" i="17" s="1"/>
  <c r="R56171" i="17" a="1"/>
  <c r="R56171" i="17" s="1"/>
  <c r="S56171" i="17" s="1" a="1"/>
  <c r="S56171" i="17" s="1"/>
  <c r="R56148" i="17" a="1"/>
  <c r="R56148" i="17" s="1"/>
  <c r="S56148" i="17" s="1" a="1"/>
  <c r="S56148" i="17" s="1"/>
  <c r="R56139" i="17" a="1"/>
  <c r="R56139" i="17" s="1"/>
  <c r="S56139" i="17" s="1" a="1"/>
  <c r="S56139" i="17" s="1"/>
  <c r="R56124" i="17" a="1"/>
  <c r="R56124" i="17" s="1"/>
  <c r="S56124" i="17" s="1" a="1"/>
  <c r="S56124" i="17" s="1"/>
  <c r="R56115" i="17" a="1"/>
  <c r="R56115" i="17" s="1"/>
  <c r="S56115" i="17" s="1" a="1"/>
  <c r="S56115" i="17" s="1"/>
  <c r="R56100" i="17" a="1"/>
  <c r="R56100" i="17" s="1"/>
  <c r="S56100" i="17" s="1" a="1"/>
  <c r="S56100" i="17" s="1"/>
  <c r="R56091" i="17" a="1"/>
  <c r="R56091" i="17" s="1"/>
  <c r="S56091" i="17" s="1" a="1"/>
  <c r="S56091" i="17" s="1"/>
  <c r="R56044" i="17" a="1"/>
  <c r="R56044" i="17" s="1"/>
  <c r="S56044" i="17" s="1" a="1"/>
  <c r="S56044" i="17" s="1"/>
  <c r="R56032" i="17" a="1"/>
  <c r="R56032" i="17" s="1"/>
  <c r="S56032" i="17" s="1" a="1"/>
  <c r="S56032" i="17" s="1"/>
  <c r="R55988" i="17" a="1"/>
  <c r="R55988" i="17" s="1"/>
  <c r="S55988" i="17" s="1" a="1"/>
  <c r="S55988" i="17" s="1"/>
  <c r="R55984" i="17" a="1"/>
  <c r="R55984" i="17" s="1"/>
  <c r="R55980" i="17" a="1"/>
  <c r="R55980" i="17" s="1"/>
  <c r="R55975" i="17" a="1"/>
  <c r="R55975" i="17" s="1"/>
  <c r="S55975" i="17" s="1" a="1"/>
  <c r="S55975" i="17" s="1"/>
  <c r="R55935" i="17" a="1"/>
  <c r="R55935" i="17" s="1"/>
  <c r="S55935" i="17" s="1" a="1"/>
  <c r="S55935" i="17" s="1"/>
  <c r="R55895" i="17" a="1"/>
  <c r="R55895" i="17" s="1"/>
  <c r="S55895" i="17" s="1" a="1"/>
  <c r="S55895" i="17" s="1"/>
  <c r="R55876" i="17" a="1"/>
  <c r="R55876" i="17" s="1"/>
  <c r="S55876" i="17" s="1" a="1"/>
  <c r="S55876" i="17" s="1"/>
  <c r="R55871" i="17" a="1"/>
  <c r="R55871" i="17" s="1"/>
  <c r="S55871" i="17" s="1" a="1"/>
  <c r="S55871" i="17" s="1"/>
  <c r="R55867" i="17" a="1"/>
  <c r="R55867" i="17" s="1"/>
  <c r="R55863" i="17" a="1"/>
  <c r="R55863" i="17" s="1"/>
  <c r="S55863" i="17" s="1" a="1"/>
  <c r="S55863" i="17" s="1"/>
  <c r="R55840" i="17" a="1"/>
  <c r="R55840" i="17" s="1"/>
  <c r="S55840" i="17" s="1" a="1"/>
  <c r="S55840" i="17" s="1"/>
  <c r="R55811" i="17" a="1"/>
  <c r="R55811" i="17" s="1"/>
  <c r="S55811" i="17" s="1" a="1"/>
  <c r="S55811" i="17" s="1"/>
  <c r="R55779" i="17" a="1"/>
  <c r="R55779" i="17" s="1"/>
  <c r="S55779" i="17" s="1" a="1"/>
  <c r="S55779" i="17" s="1"/>
  <c r="R55751" i="17" a="1"/>
  <c r="R55751" i="17" s="1"/>
  <c r="S55751" i="17" s="1" a="1"/>
  <c r="S55751" i="17" s="1"/>
  <c r="R55731" i="17" a="1"/>
  <c r="R55731" i="17" s="1"/>
  <c r="S55731" i="17" s="1" a="1"/>
  <c r="S55731" i="17" s="1"/>
  <c r="R55700" i="17" a="1"/>
  <c r="R55700" i="17" s="1"/>
  <c r="S55700" i="17" s="1" a="1"/>
  <c r="S55700" i="17" s="1"/>
  <c r="R55676" i="17" a="1"/>
  <c r="R55676" i="17" s="1"/>
  <c r="S55676" i="17" s="1" a="1"/>
  <c r="S55676" i="17" s="1"/>
  <c r="R55652" i="17" a="1"/>
  <c r="R55652" i="17" s="1"/>
  <c r="R55616" i="17" a="1"/>
  <c r="R55616" i="17" s="1"/>
  <c r="S55616" i="17" s="1" a="1"/>
  <c r="S55616" i="17" s="1"/>
  <c r="R55583" i="17" a="1"/>
  <c r="R55583" i="17" s="1"/>
  <c r="R55552" i="17" a="1"/>
  <c r="R55552" i="17" s="1"/>
  <c r="S55552" i="17" s="1" a="1"/>
  <c r="S55552" i="17" s="1"/>
  <c r="R55520" i="17" a="1"/>
  <c r="R55520" i="17" s="1"/>
  <c r="R55515" i="17" a="1"/>
  <c r="R55515" i="17" s="1"/>
  <c r="S55515" i="17" s="1" a="1"/>
  <c r="S55515" i="17" s="1"/>
  <c r="R55491" i="17" a="1"/>
  <c r="R55491" i="17" s="1"/>
  <c r="S55491" i="17" s="1" a="1"/>
  <c r="S55491" i="17" s="1"/>
  <c r="R55467" i="17" a="1"/>
  <c r="R55467" i="17" s="1"/>
  <c r="S55467" i="17" s="1" a="1"/>
  <c r="S55467" i="17" s="1"/>
  <c r="R55459" i="17" a="1"/>
  <c r="R55459" i="17" s="1"/>
  <c r="S55459" i="17" s="1" a="1"/>
  <c r="S55459" i="17" s="1"/>
  <c r="R55416" i="17" a="1"/>
  <c r="R55416" i="17" s="1"/>
  <c r="R55387" i="17" a="1"/>
  <c r="R55387" i="17" s="1"/>
  <c r="R55383" i="17" a="1"/>
  <c r="R55383" i="17" s="1"/>
  <c r="S55383" i="17" s="1" a="1"/>
  <c r="S55383" i="17" s="1"/>
  <c r="R55364" i="17" a="1"/>
  <c r="R55364" i="17" s="1"/>
  <c r="R55324" i="17" a="1"/>
  <c r="R55324" i="17" s="1"/>
  <c r="S55324" i="17" s="1" a="1"/>
  <c r="S55324" i="17" s="1"/>
  <c r="R55319" i="17" a="1"/>
  <c r="R55319" i="17" s="1"/>
  <c r="R55315" i="17" a="1"/>
  <c r="R55315" i="17" s="1"/>
  <c r="S55315" i="17" s="1" a="1"/>
  <c r="S55315" i="17" s="1"/>
  <c r="R55296" i="17" a="1"/>
  <c r="R55296" i="17" s="1"/>
  <c r="S55296" i="17" s="1" a="1"/>
  <c r="S55296" i="17" s="1"/>
  <c r="R55292" i="17" a="1"/>
  <c r="R55292" i="17" s="1"/>
  <c r="R55271" i="17" a="1"/>
  <c r="R55271" i="17" s="1"/>
  <c r="S55271" i="17" s="1" a="1"/>
  <c r="S55271" i="17" s="1"/>
  <c r="R55208" i="17" a="1"/>
  <c r="R55208" i="17" s="1"/>
  <c r="R55203" i="17" a="1"/>
  <c r="R55203" i="17" s="1"/>
  <c r="R55199" i="17" a="1"/>
  <c r="R55199" i="17" s="1"/>
  <c r="S55199" i="17" s="1" a="1"/>
  <c r="S55199" i="17" s="1"/>
  <c r="R55184" i="17" a="1"/>
  <c r="R55184" i="17" s="1"/>
  <c r="S55184" i="17" s="1" a="1"/>
  <c r="S55184" i="17" s="1"/>
  <c r="R55155" i="17" a="1"/>
  <c r="R55155" i="17" s="1"/>
  <c r="S55155" i="17" s="1" a="1"/>
  <c r="S55155" i="17" s="1"/>
  <c r="R55128" i="17" a="1"/>
  <c r="R55128" i="17" s="1"/>
  <c r="S55128" i="17" s="1" a="1"/>
  <c r="S55128" i="17" s="1"/>
  <c r="R55067" i="17" a="1"/>
  <c r="R55067" i="17" s="1"/>
  <c r="R55020" i="17" a="1"/>
  <c r="R55020" i="17" s="1"/>
  <c r="S55020" i="17" s="1" a="1"/>
  <c r="S55020" i="17" s="1"/>
  <c r="R55016" i="17" a="1"/>
  <c r="R55016" i="17" s="1"/>
  <c r="R55012" i="17" a="1"/>
  <c r="R55012" i="17" s="1"/>
  <c r="R55008" i="17" a="1"/>
  <c r="R55008" i="17" s="1"/>
  <c r="S55008" i="17" s="1" a="1"/>
  <c r="S55008" i="17" s="1"/>
  <c r="R55003" i="17" a="1"/>
  <c r="R55003" i="17" s="1"/>
  <c r="S55003" i="17" s="1" a="1"/>
  <c r="S55003" i="17" s="1"/>
  <c r="R54908" i="17" a="1"/>
  <c r="R54908" i="17" s="1"/>
  <c r="S54908" i="17" s="1" a="1"/>
  <c r="S54908" i="17" s="1"/>
  <c r="R54907" i="17" a="1"/>
  <c r="R54907" i="17" s="1"/>
  <c r="S54907" i="17" s="1" a="1"/>
  <c r="S54907" i="17" s="1"/>
  <c r="R54864" i="17" a="1"/>
  <c r="R54864" i="17" s="1"/>
  <c r="S54864" i="17" s="1" a="1"/>
  <c r="S54864" i="17" s="1"/>
  <c r="R54800" i="17" a="1"/>
  <c r="R54800" i="17" s="1"/>
  <c r="R54768" i="17" a="1"/>
  <c r="R54768" i="17" s="1"/>
  <c r="S54768" i="17" s="1" a="1"/>
  <c r="S54768" i="17" s="1"/>
  <c r="R54656" i="17" a="1"/>
  <c r="R54656" i="17" s="1"/>
  <c r="S54656" i="17" s="1" a="1"/>
  <c r="S54656" i="17" s="1"/>
  <c r="R54488" i="17" a="1"/>
  <c r="R54488" i="17" s="1"/>
  <c r="R54448" i="17" a="1"/>
  <c r="R54448" i="17" s="1"/>
  <c r="R54312" i="17" a="1"/>
  <c r="R54312" i="17" s="1"/>
  <c r="S54312" i="17" s="1" a="1"/>
  <c r="S54312" i="17" s="1"/>
  <c r="R54200" i="17" a="1"/>
  <c r="R54200" i="17" s="1"/>
  <c r="S54200" i="17" s="1" a="1"/>
  <c r="S54200" i="17" s="1"/>
  <c r="R54184" i="17" a="1"/>
  <c r="R54184" i="17" s="1"/>
  <c r="S54184" i="17" s="1" a="1"/>
  <c r="S54184" i="17" s="1"/>
  <c r="R54160" i="17" a="1"/>
  <c r="R54160" i="17" s="1"/>
  <c r="R53968" i="17" a="1"/>
  <c r="R53968" i="17" s="1"/>
  <c r="S53968" i="17" s="1" a="1"/>
  <c r="S53968" i="17" s="1"/>
  <c r="R53960" i="17" a="1"/>
  <c r="R53960" i="17" s="1"/>
  <c r="R53880" i="17" a="1"/>
  <c r="R53880" i="17" s="1"/>
  <c r="R53816" i="17" a="1"/>
  <c r="R53816" i="17" s="1"/>
  <c r="R53792" i="17" a="1"/>
  <c r="R53792" i="17" s="1"/>
  <c r="S53792" i="17" s="1" a="1"/>
  <c r="S53792" i="17" s="1"/>
  <c r="R53728" i="17" a="1"/>
  <c r="R53728" i="17" s="1"/>
  <c r="R53720" i="17" a="1"/>
  <c r="R53720" i="17" s="1"/>
  <c r="R53432" i="17" a="1"/>
  <c r="R53432" i="17" s="1"/>
  <c r="S53432" i="17" s="1" a="1"/>
  <c r="S53432" i="17" s="1"/>
  <c r="R53176" i="17" a="1"/>
  <c r="R53176" i="17" s="1"/>
  <c r="S53176" i="17" s="1" a="1"/>
  <c r="S53176" i="17" s="1"/>
  <c r="R53104" i="17" a="1"/>
  <c r="R53104" i="17" s="1"/>
  <c r="S53104" i="17" s="1" a="1"/>
  <c r="S53104" i="17" s="1"/>
  <c r="R53040" i="17" a="1"/>
  <c r="R53040" i="17" s="1"/>
  <c r="S53040" i="17" s="1" a="1"/>
  <c r="S53040" i="17" s="1"/>
  <c r="R52984" i="17" a="1"/>
  <c r="R52984" i="17" s="1"/>
  <c r="S52984" i="17" s="1" a="1"/>
  <c r="S52984" i="17" s="1"/>
  <c r="R52856" i="17" a="1"/>
  <c r="R52856" i="17" s="1"/>
  <c r="S52856" i="17" s="1" a="1"/>
  <c r="S52856" i="17" s="1"/>
  <c r="R52744" i="17" a="1"/>
  <c r="R52744" i="17" s="1"/>
  <c r="R52736" i="17" a="1"/>
  <c r="R52736" i="17" s="1"/>
  <c r="S52736" i="17" s="1" a="1"/>
  <c r="S52736" i="17" s="1"/>
  <c r="R52536" i="17" a="1"/>
  <c r="R52536" i="17" s="1"/>
  <c r="S52536" i="17" s="1" a="1"/>
  <c r="S52536" i="17" s="1"/>
  <c r="R52496" i="17" a="1"/>
  <c r="R52496" i="17" s="1"/>
  <c r="S52496" i="17" s="1" a="1"/>
  <c r="S52496" i="17" s="1"/>
  <c r="R52304" i="17" a="1"/>
  <c r="R52304" i="17" s="1"/>
  <c r="S52304" i="17" s="1" a="1"/>
  <c r="S52304" i="17" s="1"/>
  <c r="R52240" i="17" a="1"/>
  <c r="R52240" i="17" s="1"/>
  <c r="R52216" i="17" a="1"/>
  <c r="R52216" i="17" s="1"/>
  <c r="S52216" i="17" s="1" a="1"/>
  <c r="S52216" i="17" s="1"/>
  <c r="R52088" i="17" a="1"/>
  <c r="R52088" i="17" s="1"/>
  <c r="S52088" i="17" s="1" a="1"/>
  <c r="S52088" i="17" s="1"/>
  <c r="R51984" i="17" a="1"/>
  <c r="R51984" i="17" s="1"/>
  <c r="S51984" i="17" s="1" a="1"/>
  <c r="S51984" i="17" s="1"/>
  <c r="R51952" i="17" a="1"/>
  <c r="R51952" i="17" s="1"/>
  <c r="S51952" i="17" s="1" a="1"/>
  <c r="S51952" i="17" s="1"/>
  <c r="R51928" i="17" a="1"/>
  <c r="R51928" i="17" s="1"/>
  <c r="S51928" i="17" s="1" a="1"/>
  <c r="S51928" i="17" s="1"/>
  <c r="R51912" i="17" a="1"/>
  <c r="R51912" i="17" s="1"/>
  <c r="S51912" i="17" s="1" a="1"/>
  <c r="S51912" i="17" s="1"/>
  <c r="R51904" i="17" a="1"/>
  <c r="R51904" i="17" s="1"/>
  <c r="S51904" i="17" s="1" a="1"/>
  <c r="S51904" i="17" s="1"/>
  <c r="R51464" i="17" a="1"/>
  <c r="R51464" i="17" s="1"/>
  <c r="S51464" i="17" s="1" a="1"/>
  <c r="S51464" i="17" s="1"/>
  <c r="R56236" i="17" a="1"/>
  <c r="R56236" i="17" s="1"/>
  <c r="S56236" i="17" s="1" a="1"/>
  <c r="S56236" i="17" s="1"/>
  <c r="R56228" i="17" a="1"/>
  <c r="R56228" i="17" s="1"/>
  <c r="S56228" i="17" s="1" a="1"/>
  <c r="S56228" i="17" s="1"/>
  <c r="R56199" i="17" a="1"/>
  <c r="R56199" i="17" s="1"/>
  <c r="R56147" i="17" a="1"/>
  <c r="R56147" i="17" s="1"/>
  <c r="S56147" i="17" s="1" a="1"/>
  <c r="S56147" i="17" s="1"/>
  <c r="R56123" i="17" a="1"/>
  <c r="R56123" i="17" s="1"/>
  <c r="S56123" i="17" s="1" a="1"/>
  <c r="S56123" i="17" s="1"/>
  <c r="R56099" i="17" a="1"/>
  <c r="R56099" i="17" s="1"/>
  <c r="S56099" i="17" s="1" a="1"/>
  <c r="S56099" i="17" s="1"/>
  <c r="R56076" i="17" a="1"/>
  <c r="R56076" i="17" s="1"/>
  <c r="S56076" i="17" s="1" a="1"/>
  <c r="S56076" i="17" s="1"/>
  <c r="R56072" i="17" a="1"/>
  <c r="R56072" i="17" s="1"/>
  <c r="R56040" i="17" a="1"/>
  <c r="R56040" i="17" s="1"/>
  <c r="S56040" i="17" s="1" a="1"/>
  <c r="S56040" i="17" s="1"/>
  <c r="R56035" i="17" a="1"/>
  <c r="R56035" i="17" s="1"/>
  <c r="R56031" i="17" a="1"/>
  <c r="R56031" i="17" s="1"/>
  <c r="S56031" i="17" s="1" a="1"/>
  <c r="S56031" i="17" s="1"/>
  <c r="R56012" i="17" a="1"/>
  <c r="R56012" i="17" s="1"/>
  <c r="R55983" i="17" a="1"/>
  <c r="R55983" i="17" s="1"/>
  <c r="R55979" i="17" a="1"/>
  <c r="R55979" i="17" s="1"/>
  <c r="S55979" i="17" s="1" a="1"/>
  <c r="S55979" i="17" s="1"/>
  <c r="R55875" i="17" a="1"/>
  <c r="R55875" i="17" s="1"/>
  <c r="S55875" i="17" s="1" a="1"/>
  <c r="S55875" i="17" s="1"/>
  <c r="R55852" i="17" a="1"/>
  <c r="R55852" i="17" s="1"/>
  <c r="S55852" i="17" s="1" a="1"/>
  <c r="S55852" i="17" s="1"/>
  <c r="R55848" i="17" a="1"/>
  <c r="R55848" i="17" s="1"/>
  <c r="S55848" i="17" s="1" a="1"/>
  <c r="S55848" i="17" s="1"/>
  <c r="R55839" i="17" a="1"/>
  <c r="R55839" i="17" s="1"/>
  <c r="S55839" i="17" s="1" a="1"/>
  <c r="S55839" i="17" s="1"/>
  <c r="R55807" i="17" a="1"/>
  <c r="R55807" i="17" s="1"/>
  <c r="S55807" i="17" s="1" a="1"/>
  <c r="S55807" i="17" s="1"/>
  <c r="R55775" i="17" a="1"/>
  <c r="R55775" i="17" s="1"/>
  <c r="S55775" i="17" s="1" a="1"/>
  <c r="S55775" i="17" s="1"/>
  <c r="R55699" i="17" a="1"/>
  <c r="R55699" i="17" s="1"/>
  <c r="S55699" i="17" s="1" a="1"/>
  <c r="S55699" i="17" s="1"/>
  <c r="R55675" i="17" a="1"/>
  <c r="R55675" i="17" s="1"/>
  <c r="S55675" i="17" s="1" a="1"/>
  <c r="S55675" i="17" s="1"/>
  <c r="R55660" i="17" a="1"/>
  <c r="R55660" i="17" s="1"/>
  <c r="S55660" i="17" s="1" a="1"/>
  <c r="S55660" i="17" s="1"/>
  <c r="R55655" i="17" a="1"/>
  <c r="R55655" i="17" s="1"/>
  <c r="S55655" i="17" s="1" a="1"/>
  <c r="S55655" i="17" s="1"/>
  <c r="R55651" i="17" a="1"/>
  <c r="R55651" i="17" s="1"/>
  <c r="R55615" i="17" a="1"/>
  <c r="R55615" i="17" s="1"/>
  <c r="S55615" i="17" s="1" a="1"/>
  <c r="S55615" i="17" s="1"/>
  <c r="R55592" i="17" a="1"/>
  <c r="R55592" i="17" s="1"/>
  <c r="S55592" i="17" s="1" a="1"/>
  <c r="S55592" i="17" s="1"/>
  <c r="R55587" i="17" a="1"/>
  <c r="R55587" i="17" s="1"/>
  <c r="S55587" i="17" s="1" a="1"/>
  <c r="S55587" i="17" s="1"/>
  <c r="R55572" i="17" a="1"/>
  <c r="R55572" i="17" s="1"/>
  <c r="S55572" i="17" s="1" a="1"/>
  <c r="S55572" i="17" s="1"/>
  <c r="R55563" i="17" a="1"/>
  <c r="R55563" i="17" s="1"/>
  <c r="S55563" i="17" s="1" a="1"/>
  <c r="S55563" i="17" s="1"/>
  <c r="R55560" i="17" a="1"/>
  <c r="R55560" i="17" s="1"/>
  <c r="R55551" i="17" a="1"/>
  <c r="R55551" i="17" s="1"/>
  <c r="R55519" i="17" a="1"/>
  <c r="R55519" i="17" s="1"/>
  <c r="R55480" i="17" a="1"/>
  <c r="R55480" i="17" s="1"/>
  <c r="S55480" i="17" s="1" a="1"/>
  <c r="S55480" i="17" s="1"/>
  <c r="R55476" i="17" a="1"/>
  <c r="R55476" i="17" s="1"/>
  <c r="R55471" i="17" a="1"/>
  <c r="R55471" i="17" s="1"/>
  <c r="S55471" i="17" s="1" a="1"/>
  <c r="S55471" i="17" s="1"/>
  <c r="R55448" i="17" a="1"/>
  <c r="R55448" i="17" s="1"/>
  <c r="S55448" i="17" s="1" a="1"/>
  <c r="S55448" i="17" s="1"/>
  <c r="R55444" i="17" a="1"/>
  <c r="R55444" i="17" s="1"/>
  <c r="S55444" i="17" s="1" a="1"/>
  <c r="S55444" i="17" s="1"/>
  <c r="R55415" i="17" a="1"/>
  <c r="R55415" i="17" s="1"/>
  <c r="R55396" i="17" a="1"/>
  <c r="R55396" i="17" s="1"/>
  <c r="S55396" i="17" s="1" a="1"/>
  <c r="S55396" i="17" s="1"/>
  <c r="R55363" i="17" a="1"/>
  <c r="R55363" i="17" s="1"/>
  <c r="R55348" i="17" a="1"/>
  <c r="R55348" i="17" s="1"/>
  <c r="R55343" i="17" a="1"/>
  <c r="R55343" i="17" s="1"/>
  <c r="R55323" i="17" a="1"/>
  <c r="R55323" i="17" s="1"/>
  <c r="S55323" i="17" s="1" a="1"/>
  <c r="S55323" i="17" s="1"/>
  <c r="R55291" i="17" a="1"/>
  <c r="R55291" i="17" s="1"/>
  <c r="R55264" i="17" a="1"/>
  <c r="R55264" i="17" s="1"/>
  <c r="S55264" i="17" s="1" a="1"/>
  <c r="S55264" i="17" s="1"/>
  <c r="R55216" i="17" a="1"/>
  <c r="R55216" i="17" s="1"/>
  <c r="R55211" i="17" a="1"/>
  <c r="R55211" i="17" s="1"/>
  <c r="S55211" i="17" s="1" a="1"/>
  <c r="S55211" i="17" s="1"/>
  <c r="R55207" i="17" a="1"/>
  <c r="R55207" i="17" s="1"/>
  <c r="S55207" i="17" s="1" a="1"/>
  <c r="S55207" i="17" s="1"/>
  <c r="R55183" i="17" a="1"/>
  <c r="R55183" i="17" s="1"/>
  <c r="S55183" i="17" s="1" a="1"/>
  <c r="S55183" i="17" s="1"/>
  <c r="R55176" i="17" a="1"/>
  <c r="R55176" i="17" s="1"/>
  <c r="R55172" i="17" a="1"/>
  <c r="R55172" i="17" s="1"/>
  <c r="R55160" i="17" a="1"/>
  <c r="R55160" i="17" s="1"/>
  <c r="R55127" i="17" a="1"/>
  <c r="R55127" i="17" s="1"/>
  <c r="R55015" i="17" a="1"/>
  <c r="R55015" i="17" s="1"/>
  <c r="R55011" i="17" a="1"/>
  <c r="R55011" i="17" s="1"/>
  <c r="R55007" i="17" a="1"/>
  <c r="R55007" i="17" s="1"/>
  <c r="S55007" i="17" s="1" a="1"/>
  <c r="S55007" i="17" s="1"/>
  <c r="R54956" i="17" a="1"/>
  <c r="R54956" i="17" s="1"/>
  <c r="S54956" i="17" s="1" a="1"/>
  <c r="S54956" i="17" s="1"/>
  <c r="R54932" i="17" a="1"/>
  <c r="R54932" i="17" s="1"/>
  <c r="S54932" i="17" s="1" a="1"/>
  <c r="S54932" i="17" s="1"/>
  <c r="R54892" i="17" a="1"/>
  <c r="R54892" i="17" s="1"/>
  <c r="S54892" i="17" s="1" a="1"/>
  <c r="S54892" i="17" s="1"/>
  <c r="R54688" i="17" a="1"/>
  <c r="R54688" i="17" s="1"/>
  <c r="S54688" i="17" s="1" a="1"/>
  <c r="S54688" i="17" s="1"/>
  <c r="R54672" i="17" a="1"/>
  <c r="R54672" i="17" s="1"/>
  <c r="R54640" i="17" a="1"/>
  <c r="R54640" i="17" s="1"/>
  <c r="R54560" i="17" a="1"/>
  <c r="R54560" i="17" s="1"/>
  <c r="S54560" i="17" s="1" a="1"/>
  <c r="S54560" i="17" s="1"/>
  <c r="R54552" i="17" a="1"/>
  <c r="R54552" i="17" s="1"/>
  <c r="R54512" i="17" a="1"/>
  <c r="R54512" i="17" s="1"/>
  <c r="R54440" i="17" a="1"/>
  <c r="R54440" i="17" s="1"/>
  <c r="S54440" i="17" s="1" a="1"/>
  <c r="S54440" i="17" s="1"/>
  <c r="R54432" i="17" a="1"/>
  <c r="R54432" i="17" s="1"/>
  <c r="R54264" i="17" a="1"/>
  <c r="R54264" i="17" s="1"/>
  <c r="S54264" i="17" s="1" a="1"/>
  <c r="S54264" i="17" s="1"/>
  <c r="R54232" i="17" a="1"/>
  <c r="R54232" i="17" s="1"/>
  <c r="S54232" i="17" s="1" a="1"/>
  <c r="S54232" i="17" s="1"/>
  <c r="R54104" i="17" a="1"/>
  <c r="R54104" i="17" s="1"/>
  <c r="R54088" i="17" a="1"/>
  <c r="R54088" i="17" s="1"/>
  <c r="R54040" i="17" a="1"/>
  <c r="R54040" i="17" s="1"/>
  <c r="R53912" i="17" a="1"/>
  <c r="R53912" i="17" s="1"/>
  <c r="S53912" i="17" s="1" a="1"/>
  <c r="S53912" i="17" s="1"/>
  <c r="R53744" i="17" a="1"/>
  <c r="R53744" i="17" s="1"/>
  <c r="S53744" i="17" s="1" a="1"/>
  <c r="S53744" i="17" s="1"/>
  <c r="R53648" i="17" a="1"/>
  <c r="R53648" i="17" s="1"/>
  <c r="R53616" i="17" a="1"/>
  <c r="R53616" i="17" s="1"/>
  <c r="S53616" i="17" s="1" a="1"/>
  <c r="S53616" i="17" s="1"/>
  <c r="R53592" i="17" a="1"/>
  <c r="R53592" i="17" s="1"/>
  <c r="S53592" i="17" s="1" a="1"/>
  <c r="S53592" i="17" s="1"/>
  <c r="R53584" i="17" a="1"/>
  <c r="R53584" i="17" s="1"/>
  <c r="R53576" i="17" a="1"/>
  <c r="R53576" i="17" s="1"/>
  <c r="S53576" i="17" s="1" a="1"/>
  <c r="S53576" i="17" s="1"/>
  <c r="R53552" i="17" a="1"/>
  <c r="R53552" i="17" s="1"/>
  <c r="S53552" i="17" s="1" a="1"/>
  <c r="S53552" i="17" s="1"/>
  <c r="R53368" i="17" a="1"/>
  <c r="R53368" i="17" s="1"/>
  <c r="R53312" i="17" a="1"/>
  <c r="R53312" i="17" s="1"/>
  <c r="S53312" i="17" s="1" a="1"/>
  <c r="S53312" i="17" s="1"/>
  <c r="R53248" i="17" a="1"/>
  <c r="R53248" i="17" s="1"/>
  <c r="S53248" i="17" s="1" a="1"/>
  <c r="S53248" i="17" s="1"/>
  <c r="R53008" i="17" a="1"/>
  <c r="R53008" i="17" s="1"/>
  <c r="S53008" i="17" s="1" a="1"/>
  <c r="S53008" i="17" s="1"/>
  <c r="R52880" i="17" a="1"/>
  <c r="R52880" i="17" s="1"/>
  <c r="S52880" i="17" s="1" a="1"/>
  <c r="S52880" i="17" s="1"/>
  <c r="R52808" i="17" a="1"/>
  <c r="R52808" i="17" s="1"/>
  <c r="R52336" i="17" a="1"/>
  <c r="R52336" i="17" s="1"/>
  <c r="S52336" i="17" s="1" a="1"/>
  <c r="S52336" i="17" s="1"/>
  <c r="R52120" i="17" a="1"/>
  <c r="R52120" i="17" s="1"/>
  <c r="S52120" i="17" s="1" a="1"/>
  <c r="S52120" i="17" s="1"/>
  <c r="R52112" i="17" a="1"/>
  <c r="R52112" i="17" s="1"/>
  <c r="R52024" i="17" a="1"/>
  <c r="R52024" i="17" s="1"/>
  <c r="S52024" i="17" s="1" a="1"/>
  <c r="S52024" i="17" s="1"/>
  <c r="R51800" i="17" a="1"/>
  <c r="R51800" i="17" s="1"/>
  <c r="S51800" i="17" s="1" a="1"/>
  <c r="S51800" i="17" s="1"/>
  <c r="R51776" i="17" a="1"/>
  <c r="R51776" i="17" s="1"/>
  <c r="S51776" i="17" s="1" a="1"/>
  <c r="S51776" i="17" s="1"/>
  <c r="R51768" i="17" a="1"/>
  <c r="R51768" i="17" s="1"/>
  <c r="S51768" i="17" s="1" a="1"/>
  <c r="S51768" i="17" s="1"/>
  <c r="R51744" i="17" a="1"/>
  <c r="R51744" i="17" s="1"/>
  <c r="S51744" i="17" s="1" a="1"/>
  <c r="S51744" i="17" s="1"/>
  <c r="R51728" i="17" a="1"/>
  <c r="R51728" i="17" s="1"/>
  <c r="R51704" i="17" a="1"/>
  <c r="R51704" i="17" s="1"/>
  <c r="R51696" i="17" a="1"/>
  <c r="R51696" i="17" s="1"/>
  <c r="S51696" i="17" s="1" a="1"/>
  <c r="S51696" i="17" s="1"/>
  <c r="R51632" i="17" a="1"/>
  <c r="R51632" i="17" s="1"/>
  <c r="S51632" i="17" s="1" a="1"/>
  <c r="S51632" i="17" s="1"/>
  <c r="R51592" i="17" a="1"/>
  <c r="R51592" i="17" s="1"/>
  <c r="S51592" i="17" s="1" a="1"/>
  <c r="S51592" i="17" s="1"/>
  <c r="R51584" i="17" a="1"/>
  <c r="R51584" i="17" s="1"/>
  <c r="S51584" i="17" s="1" a="1"/>
  <c r="S51584" i="17" s="1"/>
  <c r="R51560" i="17" a="1"/>
  <c r="R51560" i="17" s="1"/>
  <c r="R56658" i="17" a="1"/>
  <c r="R56658" i="17" s="1"/>
  <c r="R56648" i="17" a="1"/>
  <c r="R56648" i="17" s="1"/>
  <c r="R56638" i="17" a="1"/>
  <c r="R56638" i="17" s="1"/>
  <c r="R56628" i="17" a="1"/>
  <c r="R56628" i="17" s="1"/>
  <c r="S56628" i="17" s="1" a="1"/>
  <c r="S56628" i="17" s="1"/>
  <c r="R56610" i="17" a="1"/>
  <c r="R56610" i="17" s="1"/>
  <c r="R56600" i="17" a="1"/>
  <c r="R56600" i="17" s="1"/>
  <c r="R56590" i="17" a="1"/>
  <c r="R56590" i="17" s="1"/>
  <c r="S56590" i="17" s="1" a="1"/>
  <c r="S56590" i="17" s="1"/>
  <c r="R56568" i="17" a="1"/>
  <c r="R56568" i="17" s="1"/>
  <c r="R56550" i="17" a="1"/>
  <c r="R56550" i="17" s="1"/>
  <c r="S56550" i="17" s="1" a="1"/>
  <c r="S56550" i="17" s="1"/>
  <c r="R56522" i="17" a="1"/>
  <c r="R56522" i="17" s="1"/>
  <c r="S56522" i="17" s="1" a="1"/>
  <c r="S56522" i="17" s="1"/>
  <c r="R56494" i="17" a="1"/>
  <c r="R56494" i="17" s="1"/>
  <c r="S56494" i="17" s="1" a="1"/>
  <c r="S56494" i="17" s="1"/>
  <c r="R56466" i="17" a="1"/>
  <c r="R56466" i="17" s="1"/>
  <c r="R56456" i="17" a="1"/>
  <c r="R56456" i="17" s="1"/>
  <c r="S56456" i="17" s="1" a="1"/>
  <c r="S56456" i="17" s="1"/>
  <c r="R56444" i="17" a="1"/>
  <c r="R56444" i="17" s="1"/>
  <c r="R56434" i="17" a="1"/>
  <c r="R56434" i="17" s="1"/>
  <c r="S56434" i="17" s="1" a="1"/>
  <c r="S56434" i="17" s="1"/>
  <c r="R56426" i="17" a="1"/>
  <c r="R56426" i="17" s="1"/>
  <c r="R56414" i="17" a="1"/>
  <c r="R56414" i="17" s="1"/>
  <c r="S56414" i="17" s="1" a="1"/>
  <c r="S56414" i="17" s="1"/>
  <c r="R56404" i="17" a="1"/>
  <c r="R56404" i="17" s="1"/>
  <c r="R56394" i="17" a="1"/>
  <c r="R56394" i="17" s="1"/>
  <c r="S56394" i="17" s="1" a="1"/>
  <c r="S56394" i="17" s="1"/>
  <c r="R56384" i="17" a="1"/>
  <c r="R56384" i="17" s="1"/>
  <c r="R56366" i="17" a="1"/>
  <c r="R56366" i="17" s="1"/>
  <c r="S56366" i="17" s="1" a="1"/>
  <c r="S56366" i="17" s="1"/>
  <c r="R56346" i="17" a="1"/>
  <c r="R56346" i="17" s="1"/>
  <c r="R56336" i="17" a="1"/>
  <c r="R56336" i="17" s="1"/>
  <c r="R56326" i="17" a="1"/>
  <c r="R56326" i="17" s="1"/>
  <c r="S56326" i="17" s="1" a="1"/>
  <c r="S56326" i="17" s="1"/>
  <c r="R56288" i="17" a="1"/>
  <c r="R56288" i="17" s="1"/>
  <c r="S56288" i="17" s="1" a="1"/>
  <c r="S56288" i="17" s="1"/>
  <c r="R56260" i="17" a="1"/>
  <c r="R56260" i="17" s="1"/>
  <c r="S56260" i="17" s="1" a="1"/>
  <c r="S56260" i="17" s="1"/>
  <c r="R56251" i="17" a="1"/>
  <c r="R56251" i="17" s="1"/>
  <c r="S56251" i="17" s="1" a="1"/>
  <c r="S56251" i="17" s="1"/>
  <c r="R56231" i="17" a="1"/>
  <c r="R56231" i="17" s="1"/>
  <c r="R56227" i="17" a="1"/>
  <c r="R56227" i="17" s="1"/>
  <c r="S56227" i="17" s="1" a="1"/>
  <c r="S56227" i="17" s="1"/>
  <c r="R56180" i="17" a="1"/>
  <c r="R56180" i="17" s="1"/>
  <c r="S56180" i="17" s="1" a="1"/>
  <c r="S56180" i="17" s="1"/>
  <c r="R56175" i="17" a="1"/>
  <c r="R56175" i="17" s="1"/>
  <c r="S56175" i="17" s="1" a="1"/>
  <c r="S56175" i="17" s="1"/>
  <c r="R56071" i="17" a="1"/>
  <c r="R56071" i="17" s="1"/>
  <c r="R56039" i="17" a="1"/>
  <c r="R56039" i="17" s="1"/>
  <c r="S56039" i="17" s="1" a="1"/>
  <c r="S56039" i="17" s="1"/>
  <c r="R56024" i="17" a="1"/>
  <c r="R56024" i="17" s="1"/>
  <c r="S56024" i="17" s="1" a="1"/>
  <c r="S56024" i="17" s="1"/>
  <c r="R56011" i="17" a="1"/>
  <c r="R56011" i="17" s="1"/>
  <c r="R55940" i="17" a="1"/>
  <c r="R55940" i="17" s="1"/>
  <c r="R55908" i="17" a="1"/>
  <c r="R55908" i="17" s="1"/>
  <c r="S55908" i="17" s="1" a="1"/>
  <c r="S55908" i="17" s="1"/>
  <c r="R55904" i="17" a="1"/>
  <c r="R55904" i="17" s="1"/>
  <c r="R55900" i="17" a="1"/>
  <c r="R55900" i="17" s="1"/>
  <c r="R55847" i="17" a="1"/>
  <c r="R55847" i="17" s="1"/>
  <c r="S55847" i="17" s="1" a="1"/>
  <c r="S55847" i="17" s="1"/>
  <c r="R55835" i="17" a="1"/>
  <c r="R55835" i="17" s="1"/>
  <c r="S55835" i="17" s="1" a="1"/>
  <c r="S55835" i="17" s="1"/>
  <c r="R55803" i="17" a="1"/>
  <c r="R55803" i="17" s="1"/>
  <c r="S55803" i="17" s="1" a="1"/>
  <c r="S55803" i="17" s="1"/>
  <c r="R55771" i="17" a="1"/>
  <c r="R55771" i="17" s="1"/>
  <c r="S55771" i="17" s="1" a="1"/>
  <c r="S55771" i="17" s="1"/>
  <c r="R55760" i="17" a="1"/>
  <c r="R55760" i="17" s="1"/>
  <c r="S55760" i="17" s="1" a="1"/>
  <c r="S55760" i="17" s="1"/>
  <c r="R55740" i="17" a="1"/>
  <c r="R55740" i="17" s="1"/>
  <c r="S55740" i="17" s="1" a="1"/>
  <c r="S55740" i="17" s="1"/>
  <c r="R55659" i="17" a="1"/>
  <c r="R55659" i="17" s="1"/>
  <c r="S55659" i="17" s="1" a="1"/>
  <c r="S55659" i="17" s="1"/>
  <c r="R55624" i="17" a="1"/>
  <c r="R55624" i="17" s="1"/>
  <c r="R55591" i="17" a="1"/>
  <c r="R55591" i="17" s="1"/>
  <c r="S55591" i="17" s="1" a="1"/>
  <c r="S55591" i="17" s="1"/>
  <c r="R55559" i="17" a="1"/>
  <c r="R55559" i="17" s="1"/>
  <c r="R55555" i="17" a="1"/>
  <c r="R55555" i="17" s="1"/>
  <c r="S55555" i="17" s="1" a="1"/>
  <c r="S55555" i="17" s="1"/>
  <c r="R55528" i="17" a="1"/>
  <c r="R55528" i="17" s="1"/>
  <c r="R55523" i="17" a="1"/>
  <c r="R55523" i="17" s="1"/>
  <c r="S55523" i="17" s="1" a="1"/>
  <c r="S55523" i="17" s="1"/>
  <c r="R55500" i="17" a="1"/>
  <c r="R55500" i="17" s="1"/>
  <c r="R55475" i="17" a="1"/>
  <c r="R55475" i="17" s="1"/>
  <c r="S55475" i="17" s="1" a="1"/>
  <c r="S55475" i="17" s="1"/>
  <c r="R55447" i="17" a="1"/>
  <c r="R55447" i="17" s="1"/>
  <c r="S55447" i="17" s="1" a="1"/>
  <c r="S55447" i="17" s="1"/>
  <c r="R55443" i="17" a="1"/>
  <c r="R55443" i="17" s="1"/>
  <c r="S55443" i="17" s="1" a="1"/>
  <c r="S55443" i="17" s="1"/>
  <c r="R55424" i="17" a="1"/>
  <c r="R55424" i="17" s="1"/>
  <c r="R55419" i="17" a="1"/>
  <c r="R55419" i="17" s="1"/>
  <c r="S55419" i="17" s="1" a="1"/>
  <c r="S55419" i="17" s="1"/>
  <c r="R55395" i="17" a="1"/>
  <c r="R55395" i="17" s="1"/>
  <c r="S55395" i="17" s="1" a="1"/>
  <c r="S55395" i="17" s="1"/>
  <c r="R55372" i="17" a="1"/>
  <c r="R55372" i="17" s="1"/>
  <c r="S55372" i="17" s="1" a="1"/>
  <c r="S55372" i="17" s="1"/>
  <c r="R55367" i="17" a="1"/>
  <c r="R55367" i="17" s="1"/>
  <c r="S55367" i="17" s="1" a="1"/>
  <c r="S55367" i="17" s="1"/>
  <c r="R55352" i="17" a="1"/>
  <c r="R55352" i="17" s="1"/>
  <c r="S55352" i="17" s="1" a="1"/>
  <c r="S55352" i="17" s="1"/>
  <c r="R55347" i="17" a="1"/>
  <c r="R55347" i="17" s="1"/>
  <c r="S55347" i="17" s="1" a="1"/>
  <c r="S55347" i="17" s="1"/>
  <c r="R55284" i="17" a="1"/>
  <c r="R55284" i="17" s="1"/>
  <c r="S55284" i="17" s="1" a="1"/>
  <c r="S55284" i="17" s="1"/>
  <c r="R55280" i="17" a="1"/>
  <c r="R55280" i="17" s="1"/>
  <c r="R55276" i="17" a="1"/>
  <c r="R55276" i="17" s="1"/>
  <c r="S55276" i="17" s="1" a="1"/>
  <c r="S55276" i="17" s="1"/>
  <c r="R55260" i="17" a="1"/>
  <c r="R55260" i="17" s="1"/>
  <c r="R55224" i="17" a="1"/>
  <c r="R55224" i="17" s="1"/>
  <c r="S55224" i="17" s="1" a="1"/>
  <c r="S55224" i="17" s="1"/>
  <c r="R55219" i="17" a="1"/>
  <c r="R55219" i="17" s="1"/>
  <c r="S55219" i="17" s="1" a="1"/>
  <c r="S55219" i="17" s="1"/>
  <c r="R55215" i="17" a="1"/>
  <c r="R55215" i="17" s="1"/>
  <c r="R55179" i="17" a="1"/>
  <c r="R55179" i="17" s="1"/>
  <c r="R55175" i="17" a="1"/>
  <c r="R55175" i="17" s="1"/>
  <c r="R55171" i="17" a="1"/>
  <c r="R55171" i="17" s="1"/>
  <c r="S55171" i="17" s="1" a="1"/>
  <c r="S55171" i="17" s="1"/>
  <c r="R55159" i="17" a="1"/>
  <c r="R55159" i="17" s="1"/>
  <c r="R55088" i="17" a="1"/>
  <c r="R55088" i="17" s="1"/>
  <c r="S55088" i="17" s="1" a="1"/>
  <c r="S55088" i="17" s="1"/>
  <c r="R55072" i="17" a="1"/>
  <c r="R55072" i="17" s="1"/>
  <c r="S55072" i="17" s="1" a="1"/>
  <c r="S55072" i="17" s="1"/>
  <c r="R55052" i="17" a="1"/>
  <c r="R55052" i="17" s="1"/>
  <c r="S55052" i="17" s="1" a="1"/>
  <c r="S55052" i="17" s="1"/>
  <c r="R55047" i="17" a="1"/>
  <c r="R55047" i="17" s="1"/>
  <c r="R55028" i="17" a="1"/>
  <c r="R55028" i="17" s="1"/>
  <c r="S55028" i="17" s="1" a="1"/>
  <c r="S55028" i="17" s="1"/>
  <c r="R54984" i="17" a="1"/>
  <c r="R54984" i="17" s="1"/>
  <c r="S54984" i="17" s="1" a="1"/>
  <c r="S54984" i="17" s="1"/>
  <c r="R54980" i="17" a="1"/>
  <c r="R54980" i="17" s="1"/>
  <c r="S54980" i="17" s="1" a="1"/>
  <c r="S54980" i="17" s="1"/>
  <c r="R54975" i="17" a="1"/>
  <c r="R54975" i="17" s="1"/>
  <c r="R54960" i="17" a="1"/>
  <c r="R54960" i="17" s="1"/>
  <c r="S54960" i="17" s="1" a="1"/>
  <c r="S54960" i="17" s="1"/>
  <c r="R54951" i="17" a="1"/>
  <c r="R54951" i="17" s="1"/>
  <c r="S54951" i="17" s="1" a="1"/>
  <c r="S54951" i="17" s="1"/>
  <c r="R54936" i="17" a="1"/>
  <c r="R54936" i="17" s="1"/>
  <c r="S54936" i="17" s="1" a="1"/>
  <c r="S54936" i="17" s="1"/>
  <c r="R54927" i="17" a="1"/>
  <c r="R54927" i="17" s="1"/>
  <c r="S54927" i="17" s="1" a="1"/>
  <c r="S54927" i="17" s="1"/>
  <c r="R54899" i="17" a="1"/>
  <c r="R54899" i="17" s="1"/>
  <c r="S54899" i="17" s="1" a="1"/>
  <c r="S54899" i="17" s="1"/>
  <c r="R54876" i="17" a="1"/>
  <c r="R54876" i="17" s="1"/>
  <c r="S54876" i="17" s="1" a="1"/>
  <c r="S54876" i="17" s="1"/>
  <c r="R54875" i="17" a="1"/>
  <c r="R54875" i="17" s="1"/>
  <c r="S54875" i="17" s="1" a="1"/>
  <c r="S54875" i="17" s="1"/>
  <c r="R54840" i="17" a="1"/>
  <c r="R54840" i="17" s="1"/>
  <c r="S54840" i="17" s="1" a="1"/>
  <c r="S54840" i="17" s="1"/>
  <c r="R54824" i="17" a="1"/>
  <c r="R54824" i="17" s="1"/>
  <c r="S54824" i="17" s="1" a="1"/>
  <c r="S54824" i="17" s="1"/>
  <c r="R54816" i="17" a="1"/>
  <c r="R54816" i="17" s="1"/>
  <c r="R54792" i="17" a="1"/>
  <c r="R54792" i="17" s="1"/>
  <c r="S54792" i="17" s="1" a="1"/>
  <c r="S54792" i="17" s="1"/>
  <c r="R54760" i="17" a="1"/>
  <c r="R54760" i="17" s="1"/>
  <c r="S54760" i="17" s="1" a="1"/>
  <c r="S54760" i="17" s="1"/>
  <c r="R54728" i="17" a="1"/>
  <c r="R54728" i="17" s="1"/>
  <c r="S54728" i="17" s="1" a="1"/>
  <c r="S54728" i="17" s="1"/>
  <c r="R54456" i="17" a="1"/>
  <c r="R54456" i="17" s="1"/>
  <c r="R54400" i="17" a="1"/>
  <c r="R54400" i="17" s="1"/>
  <c r="S54400" i="17" s="1" a="1"/>
  <c r="S54400" i="17" s="1"/>
  <c r="R54384" i="17" a="1"/>
  <c r="R54384" i="17" s="1"/>
  <c r="S54384" i="17" s="1" a="1"/>
  <c r="S54384" i="17" s="1"/>
  <c r="R54208" i="17" a="1"/>
  <c r="R54208" i="17" s="1"/>
  <c r="R54112" i="17" a="1"/>
  <c r="R54112" i="17" s="1"/>
  <c r="S54112" i="17" s="1" a="1"/>
  <c r="S54112" i="17" s="1"/>
  <c r="R54048" i="17" a="1"/>
  <c r="R54048" i="17" s="1"/>
  <c r="S54048" i="17" s="1" a="1"/>
  <c r="S54048" i="17" s="1"/>
  <c r="R53872" i="17" a="1"/>
  <c r="R53872" i="17" s="1"/>
  <c r="S53872" i="17" s="1" a="1"/>
  <c r="S53872" i="17" s="1"/>
  <c r="R53848" i="17" a="1"/>
  <c r="R53848" i="17" s="1"/>
  <c r="S53848" i="17" s="1" a="1"/>
  <c r="S53848" i="17" s="1"/>
  <c r="R53776" i="17" a="1"/>
  <c r="R53776" i="17" s="1"/>
  <c r="S53776" i="17" s="1" a="1"/>
  <c r="S53776" i="17" s="1"/>
  <c r="R53736" i="17" a="1"/>
  <c r="R53736" i="17" s="1"/>
  <c r="S53736" i="17" s="1" a="1"/>
  <c r="S53736" i="17" s="1"/>
  <c r="R53680" i="17" a="1"/>
  <c r="R53680" i="17" s="1"/>
  <c r="R53448" i="17" a="1"/>
  <c r="R53448" i="17" s="1"/>
  <c r="R53400" i="17" a="1"/>
  <c r="R53400" i="17" s="1"/>
  <c r="S53400" i="17" s="1" a="1"/>
  <c r="S53400" i="17" s="1"/>
  <c r="R53392" i="17" a="1"/>
  <c r="R53392" i="17" s="1"/>
  <c r="S53392" i="17" s="1" a="1"/>
  <c r="S53392" i="17" s="1"/>
  <c r="R53344" i="17" a="1"/>
  <c r="R53344" i="17" s="1"/>
  <c r="S53344" i="17" s="1" a="1"/>
  <c r="S53344" i="17" s="1"/>
  <c r="R53304" i="17" a="1"/>
  <c r="R53304" i="17" s="1"/>
  <c r="S53304" i="17" s="1" a="1"/>
  <c r="S53304" i="17" s="1"/>
  <c r="R53272" i="17" a="1"/>
  <c r="R53272" i="17" s="1"/>
  <c r="S53272" i="17" s="1" a="1"/>
  <c r="S53272" i="17" s="1"/>
  <c r="R53264" i="17" a="1"/>
  <c r="R53264" i="17" s="1"/>
  <c r="R53200" i="17" a="1"/>
  <c r="R53200" i="17" s="1"/>
  <c r="S53200" i="17" s="1" a="1"/>
  <c r="S53200" i="17" s="1"/>
  <c r="R52920" i="17" a="1"/>
  <c r="R52920" i="17" s="1"/>
  <c r="S52920" i="17" s="1" a="1"/>
  <c r="S52920" i="17" s="1"/>
  <c r="R52816" i="17" a="1"/>
  <c r="R52816" i="17" s="1"/>
  <c r="S52816" i="17" s="1" a="1"/>
  <c r="S52816" i="17" s="1"/>
  <c r="R52792" i="17" a="1"/>
  <c r="R52792" i="17" s="1"/>
  <c r="R52656" i="17" a="1"/>
  <c r="R52656" i="17" s="1"/>
  <c r="R52552" i="17" a="1"/>
  <c r="R52552" i="17" s="1"/>
  <c r="S52552" i="17" s="1" a="1"/>
  <c r="S52552" i="17" s="1"/>
  <c r="R52432" i="17" a="1"/>
  <c r="R52432" i="17" s="1"/>
  <c r="S52432" i="17" s="1" a="1"/>
  <c r="S52432" i="17" s="1"/>
  <c r="R52400" i="17" a="1"/>
  <c r="R52400" i="17" s="1"/>
  <c r="S52400" i="17" s="1" a="1"/>
  <c r="S52400" i="17" s="1"/>
  <c r="R52368" i="17" a="1"/>
  <c r="R52368" i="17" s="1"/>
  <c r="S52368" i="17" s="1" a="1"/>
  <c r="S52368" i="17" s="1"/>
  <c r="R52312" i="17" a="1"/>
  <c r="R52312" i="17" s="1"/>
  <c r="R52224" i="17" a="1"/>
  <c r="R52224" i="17" s="1"/>
  <c r="R51648" i="17" a="1"/>
  <c r="R51648" i="17" s="1"/>
  <c r="R51624" i="17" a="1"/>
  <c r="R51624" i="17" s="1"/>
  <c r="S51624" i="17" s="1" a="1"/>
  <c r="S51624" i="17" s="1"/>
  <c r="R51568" i="17" a="1"/>
  <c r="R51568" i="17" s="1"/>
  <c r="S51568" i="17" s="1" a="1"/>
  <c r="S51568" i="17" s="1"/>
  <c r="R51432" i="17" a="1"/>
  <c r="R51432" i="17" s="1"/>
  <c r="S51432" i="17" s="1" a="1"/>
  <c r="S51432" i="17" s="1"/>
  <c r="R51424" i="17" a="1"/>
  <c r="R51424" i="17" s="1"/>
  <c r="R51416" i="17" a="1"/>
  <c r="R51416" i="17" s="1"/>
  <c r="S51416" i="17" s="1" a="1"/>
  <c r="S51416" i="17" s="1"/>
  <c r="R56208" i="17" a="1"/>
  <c r="R56208" i="17" s="1"/>
  <c r="S56208" i="17" s="1" a="1"/>
  <c r="S56208" i="17" s="1"/>
  <c r="R56204" i="17" a="1"/>
  <c r="R56204" i="17" s="1"/>
  <c r="S56204" i="17" s="1" a="1"/>
  <c r="S56204" i="17" s="1"/>
  <c r="R56192" i="17" a="1"/>
  <c r="R56192" i="17" s="1"/>
  <c r="S56192" i="17" s="1" a="1"/>
  <c r="S56192" i="17" s="1"/>
  <c r="R56179" i="17" a="1"/>
  <c r="R56179" i="17" s="1"/>
  <c r="S56179" i="17" s="1" a="1"/>
  <c r="S56179" i="17" s="1"/>
  <c r="R56160" i="17" a="1"/>
  <c r="R56160" i="17" s="1"/>
  <c r="R56156" i="17" a="1"/>
  <c r="R56156" i="17" s="1"/>
  <c r="S56156" i="17" s="1" a="1"/>
  <c r="S56156" i="17" s="1"/>
  <c r="R56132" i="17" a="1"/>
  <c r="R56132" i="17" s="1"/>
  <c r="S56132" i="17" s="1" a="1"/>
  <c r="S56132" i="17" s="1"/>
  <c r="R56108" i="17" a="1"/>
  <c r="R56108" i="17" s="1"/>
  <c r="S56108" i="17" s="1" a="1"/>
  <c r="S56108" i="17" s="1"/>
  <c r="R56084" i="17" a="1"/>
  <c r="R56084" i="17" s="1"/>
  <c r="R56079" i="17" a="1"/>
  <c r="R56079" i="17" s="1"/>
  <c r="S56079" i="17" s="1" a="1"/>
  <c r="S56079" i="17" s="1"/>
  <c r="R56020" i="17" a="1"/>
  <c r="R56020" i="17" s="1"/>
  <c r="R56015" i="17" a="1"/>
  <c r="R56015" i="17" s="1"/>
  <c r="S56015" i="17" s="1" a="1"/>
  <c r="S56015" i="17" s="1"/>
  <c r="R55992" i="17" a="1"/>
  <c r="R55992" i="17" s="1"/>
  <c r="R55952" i="17" a="1"/>
  <c r="R55952" i="17" s="1"/>
  <c r="S55952" i="17" s="1" a="1"/>
  <c r="S55952" i="17" s="1"/>
  <c r="R55948" i="17" a="1"/>
  <c r="R55948" i="17" s="1"/>
  <c r="R55943" i="17" a="1"/>
  <c r="R55943" i="17" s="1"/>
  <c r="S55943" i="17" s="1" a="1"/>
  <c r="S55943" i="17" s="1"/>
  <c r="R55939" i="17" a="1"/>
  <c r="R55939" i="17" s="1"/>
  <c r="R55903" i="17" a="1"/>
  <c r="R55903" i="17" s="1"/>
  <c r="R55899" i="17" a="1"/>
  <c r="R55899" i="17" s="1"/>
  <c r="R55888" i="17" a="1"/>
  <c r="R55888" i="17" s="1"/>
  <c r="S55888" i="17" s="1" a="1"/>
  <c r="S55888" i="17" s="1"/>
  <c r="R55884" i="17" a="1"/>
  <c r="R55884" i="17" s="1"/>
  <c r="R55879" i="17" a="1"/>
  <c r="R55879" i="17" s="1"/>
  <c r="R55843" i="17" a="1"/>
  <c r="R55843" i="17" s="1"/>
  <c r="R55831" i="17" a="1"/>
  <c r="R55831" i="17" s="1"/>
  <c r="S55831" i="17" s="1" a="1"/>
  <c r="S55831" i="17" s="1"/>
  <c r="R55799" i="17" a="1"/>
  <c r="R55799" i="17" s="1"/>
  <c r="S55799" i="17" s="1" a="1"/>
  <c r="S55799" i="17" s="1"/>
  <c r="R55767" i="17" a="1"/>
  <c r="R55767" i="17" s="1"/>
  <c r="S55767" i="17" s="1" a="1"/>
  <c r="S55767" i="17" s="1"/>
  <c r="R55755" i="17" a="1"/>
  <c r="R55755" i="17" s="1"/>
  <c r="S55755" i="17" s="1" a="1"/>
  <c r="S55755" i="17" s="1"/>
  <c r="R55744" i="17" a="1"/>
  <c r="R55744" i="17" s="1"/>
  <c r="S55744" i="17" s="1" a="1"/>
  <c r="S55744" i="17" s="1"/>
  <c r="R55735" i="17" a="1"/>
  <c r="R55735" i="17" s="1"/>
  <c r="S55735" i="17" s="1" a="1"/>
  <c r="S55735" i="17" s="1"/>
  <c r="R55720" i="17" a="1"/>
  <c r="R55720" i="17" s="1"/>
  <c r="S55720" i="17" s="1" a="1"/>
  <c r="S55720" i="17" s="1"/>
  <c r="R55712" i="17" a="1"/>
  <c r="R55712" i="17" s="1"/>
  <c r="R55707" i="17" a="1"/>
  <c r="R55707" i="17" s="1"/>
  <c r="S55707" i="17" s="1" a="1"/>
  <c r="S55707" i="17" s="1"/>
  <c r="R55704" i="17" a="1"/>
  <c r="R55704" i="17" s="1"/>
  <c r="R55684" i="17" a="1"/>
  <c r="R55684" i="17" s="1"/>
  <c r="S55684" i="17" s="1" a="1"/>
  <c r="S55684" i="17" s="1"/>
  <c r="R55679" i="17" a="1"/>
  <c r="R55679" i="17" s="1"/>
  <c r="R55664" i="17" a="1"/>
  <c r="R55664" i="17" s="1"/>
  <c r="R55632" i="17" a="1"/>
  <c r="R55632" i="17" s="1"/>
  <c r="S55632" i="17" s="1" a="1"/>
  <c r="S55632" i="17" s="1"/>
  <c r="R55627" i="17" a="1"/>
  <c r="R55627" i="17" s="1"/>
  <c r="R55623" i="17" a="1"/>
  <c r="R55623" i="17" s="1"/>
  <c r="S55623" i="17" s="1" a="1"/>
  <c r="S55623" i="17" s="1"/>
  <c r="R55540" i="17" a="1"/>
  <c r="R55540" i="17" s="1"/>
  <c r="S55540" i="17" s="1" a="1"/>
  <c r="S55540" i="17" s="1"/>
  <c r="R55536" i="17" a="1"/>
  <c r="R55536" i="17" s="1"/>
  <c r="R55531" i="17" a="1"/>
  <c r="R55531" i="17" s="1"/>
  <c r="S55531" i="17" s="1" a="1"/>
  <c r="S55531" i="17" s="1"/>
  <c r="R55527" i="17" a="1"/>
  <c r="R55527" i="17" s="1"/>
  <c r="R55504" i="17" a="1"/>
  <c r="R55504" i="17" s="1"/>
  <c r="S55504" i="17" s="1" a="1"/>
  <c r="S55504" i="17" s="1"/>
  <c r="R55499" i="17" a="1"/>
  <c r="R55499" i="17" s="1"/>
  <c r="R55428" i="17" a="1"/>
  <c r="R55428" i="17" s="1"/>
  <c r="S55428" i="17" s="1" a="1"/>
  <c r="S55428" i="17" s="1"/>
  <c r="R55423" i="17" a="1"/>
  <c r="R55423" i="17" s="1"/>
  <c r="S55423" i="17" s="1" a="1"/>
  <c r="S55423" i="17" s="1"/>
  <c r="R55371" i="17" a="1"/>
  <c r="R55371" i="17" s="1"/>
  <c r="S55371" i="17" s="1" a="1"/>
  <c r="S55371" i="17" s="1"/>
  <c r="R55351" i="17" a="1"/>
  <c r="R55351" i="17" s="1"/>
  <c r="S55351" i="17" s="1" a="1"/>
  <c r="S55351" i="17" s="1"/>
  <c r="R55332" i="17" a="1"/>
  <c r="R55332" i="17" s="1"/>
  <c r="S55332" i="17" s="1" a="1"/>
  <c r="S55332" i="17" s="1"/>
  <c r="R55328" i="17" a="1"/>
  <c r="R55328" i="17" s="1"/>
  <c r="R55300" i="17" a="1"/>
  <c r="R55300" i="17" s="1"/>
  <c r="S55300" i="17" s="1" a="1"/>
  <c r="S55300" i="17" s="1"/>
  <c r="R55279" i="17" a="1"/>
  <c r="R55279" i="17" s="1"/>
  <c r="R55275" i="17" a="1"/>
  <c r="R55275" i="17" s="1"/>
  <c r="S55275" i="17" s="1" a="1"/>
  <c r="S55275" i="17" s="1"/>
  <c r="R55259" i="17" a="1"/>
  <c r="R55259" i="17" s="1"/>
  <c r="S55259" i="17" s="1" a="1"/>
  <c r="S55259" i="17" s="1"/>
  <c r="R55223" i="17" a="1"/>
  <c r="R55223" i="17" s="1"/>
  <c r="S55223" i="17" s="1" a="1"/>
  <c r="S55223" i="17" s="1"/>
  <c r="R55188" i="17" a="1"/>
  <c r="R55188" i="17" s="1"/>
  <c r="R55164" i="17" a="1"/>
  <c r="R55164" i="17" s="1"/>
  <c r="S55164" i="17" s="1" a="1"/>
  <c r="S55164" i="17" s="1"/>
  <c r="R55136" i="17" a="1"/>
  <c r="R55136" i="17" s="1"/>
  <c r="R55132" i="17" a="1"/>
  <c r="R55132" i="17" s="1"/>
  <c r="S55132" i="17" s="1" a="1"/>
  <c r="S55132" i="17" s="1"/>
  <c r="R55096" i="17" a="1"/>
  <c r="R55096" i="17" s="1"/>
  <c r="S55096" i="17" s="1" a="1"/>
  <c r="S55096" i="17" s="1"/>
  <c r="R55091" i="17" a="1"/>
  <c r="R55091" i="17" s="1"/>
  <c r="S55091" i="17" s="1" a="1"/>
  <c r="S55091" i="17" s="1"/>
  <c r="R55087" i="17" a="1"/>
  <c r="R55087" i="17" s="1"/>
  <c r="S55087" i="17" s="1" a="1"/>
  <c r="S55087" i="17" s="1"/>
  <c r="R55071" i="17" a="1"/>
  <c r="R55071" i="17" s="1"/>
  <c r="S55071" i="17" s="1" a="1"/>
  <c r="S55071" i="17" s="1"/>
  <c r="R55051" i="17" a="1"/>
  <c r="R55051" i="17" s="1"/>
  <c r="S55051" i="17" s="1" a="1"/>
  <c r="S55051" i="17" s="1"/>
  <c r="R55024" i="17" a="1"/>
  <c r="R55024" i="17" s="1"/>
  <c r="R54983" i="17" a="1"/>
  <c r="R54983" i="17" s="1"/>
  <c r="S54983" i="17" s="1" a="1"/>
  <c r="S54983" i="17" s="1"/>
  <c r="R54979" i="17" a="1"/>
  <c r="R54979" i="17" s="1"/>
  <c r="S54979" i="17" s="1" a="1"/>
  <c r="S54979" i="17" s="1"/>
  <c r="R54959" i="17" a="1"/>
  <c r="R54959" i="17" s="1"/>
  <c r="S54959" i="17" s="1" a="1"/>
  <c r="S54959" i="17" s="1"/>
  <c r="R54935" i="17" a="1"/>
  <c r="R54935" i="17" s="1"/>
  <c r="S54935" i="17" s="1" a="1"/>
  <c r="S54935" i="17" s="1"/>
  <c r="R54916" i="17" a="1"/>
  <c r="R54916" i="17" s="1"/>
  <c r="S54916" i="17" s="1" a="1"/>
  <c r="S54916" i="17" s="1"/>
  <c r="R54884" i="17" a="1"/>
  <c r="R54884" i="17" s="1"/>
  <c r="S54884" i="17" s="1" a="1"/>
  <c r="S54884" i="17" s="1"/>
  <c r="R54883" i="17" a="1"/>
  <c r="R54883" i="17" s="1"/>
  <c r="S54883" i="17" s="1" a="1"/>
  <c r="S54883" i="17" s="1"/>
  <c r="R54867" i="17" a="1"/>
  <c r="R54867" i="17" s="1"/>
  <c r="R54856" i="17" a="1"/>
  <c r="R54856" i="17" s="1"/>
  <c r="R54712" i="17" a="1"/>
  <c r="R54712" i="17" s="1"/>
  <c r="S54712" i="17" s="1" a="1"/>
  <c r="S54712" i="17" s="1"/>
  <c r="R54664" i="17" a="1"/>
  <c r="R54664" i="17" s="1"/>
  <c r="S54664" i="17" s="1" a="1"/>
  <c r="S54664" i="17" s="1"/>
  <c r="R54624" i="17" a="1"/>
  <c r="R54624" i="17" s="1"/>
  <c r="R54528" i="17" a="1"/>
  <c r="R54528" i="17" s="1"/>
  <c r="S54528" i="17" s="1" a="1"/>
  <c r="S54528" i="17" s="1"/>
  <c r="R54496" i="17" a="1"/>
  <c r="R54496" i="17" s="1"/>
  <c r="S54496" i="17" s="1" a="1"/>
  <c r="S54496" i="17" s="1"/>
  <c r="R54480" i="17" a="1"/>
  <c r="R54480" i="17" s="1"/>
  <c r="R54424" i="17" a="1"/>
  <c r="R54424" i="17" s="1"/>
  <c r="S54424" i="17" s="1" a="1"/>
  <c r="S54424" i="17" s="1"/>
  <c r="R54376" i="17" a="1"/>
  <c r="R54376" i="17" s="1"/>
  <c r="S54376" i="17" s="1" a="1"/>
  <c r="S54376" i="17" s="1"/>
  <c r="R54328" i="17" a="1"/>
  <c r="R54328" i="17" s="1"/>
  <c r="S54328" i="17" s="1" a="1"/>
  <c r="S54328" i="17" s="1"/>
  <c r="R54288" i="17" a="1"/>
  <c r="R54288" i="17" s="1"/>
  <c r="S54288" i="17" s="1" a="1"/>
  <c r="S54288" i="17" s="1"/>
  <c r="R54056" i="17" a="1"/>
  <c r="R54056" i="17" s="1"/>
  <c r="R54008" i="17" a="1"/>
  <c r="R54008" i="17" s="1"/>
  <c r="R53704" i="17" a="1"/>
  <c r="R53704" i="17" s="1"/>
  <c r="R53696" i="17" a="1"/>
  <c r="R53696" i="17" s="1"/>
  <c r="S53696" i="17" s="1" a="1"/>
  <c r="S53696" i="17" s="1"/>
  <c r="R53664" i="17" a="1"/>
  <c r="R53664" i="17" s="1"/>
  <c r="R53656" i="17" a="1"/>
  <c r="R53656" i="17" s="1"/>
  <c r="S53656" i="17" s="1" a="1"/>
  <c r="S53656" i="17" s="1"/>
  <c r="R53608" i="17" a="1"/>
  <c r="R53608" i="17" s="1"/>
  <c r="R53512" i="17" a="1"/>
  <c r="R53512" i="17" s="1"/>
  <c r="S53512" i="17" s="1" a="1"/>
  <c r="S53512" i="17" s="1"/>
  <c r="R53504" i="17" a="1"/>
  <c r="R53504" i="17" s="1"/>
  <c r="R53472" i="17" a="1"/>
  <c r="R53472" i="17" s="1"/>
  <c r="S53472" i="17" s="1" a="1"/>
  <c r="S53472" i="17" s="1"/>
  <c r="R53464" i="17" a="1"/>
  <c r="R53464" i="17" s="1"/>
  <c r="R53408" i="17" a="1"/>
  <c r="R53408" i="17" s="1"/>
  <c r="S53408" i="17" s="1" a="1"/>
  <c r="S53408" i="17" s="1"/>
  <c r="R53376" i="17" a="1"/>
  <c r="R53376" i="17" s="1"/>
  <c r="S53376" i="17" s="1" a="1"/>
  <c r="S53376" i="17" s="1"/>
  <c r="R53192" i="17" a="1"/>
  <c r="R53192" i="17" s="1"/>
  <c r="S53192" i="17" s="1" a="1"/>
  <c r="S53192" i="17" s="1"/>
  <c r="R53128" i="17" a="1"/>
  <c r="R53128" i="17" s="1"/>
  <c r="R52952" i="17" a="1"/>
  <c r="R52952" i="17" s="1"/>
  <c r="S52952" i="17" s="1" a="1"/>
  <c r="S52952" i="17" s="1"/>
  <c r="R52832" i="17" a="1"/>
  <c r="R52832" i="17" s="1"/>
  <c r="R52800" i="17" a="1"/>
  <c r="R52800" i="17" s="1"/>
  <c r="S52800" i="17" s="1" a="1"/>
  <c r="S52800" i="17" s="1"/>
  <c r="R52768" i="17" a="1"/>
  <c r="R52768" i="17" s="1"/>
  <c r="S52768" i="17" s="1" a="1"/>
  <c r="S52768" i="17" s="1"/>
  <c r="R52752" i="17" a="1"/>
  <c r="R52752" i="17" s="1"/>
  <c r="S52752" i="17" s="1" a="1"/>
  <c r="S52752" i="17" s="1"/>
  <c r="R52688" i="17" a="1"/>
  <c r="R52688" i="17" s="1"/>
  <c r="S52688" i="17" s="1" a="1"/>
  <c r="S52688" i="17" s="1"/>
  <c r="R52680" i="17" a="1"/>
  <c r="R52680" i="17" s="1"/>
  <c r="R52592" i="17" a="1"/>
  <c r="R52592" i="17" s="1"/>
  <c r="R52376" i="17" a="1"/>
  <c r="R52376" i="17" s="1"/>
  <c r="S52376" i="17" s="1" a="1"/>
  <c r="S52376" i="17" s="1"/>
  <c r="R52360" i="17" a="1"/>
  <c r="R52360" i="17" s="1"/>
  <c r="S52360" i="17" s="1" a="1"/>
  <c r="S52360" i="17" s="1"/>
  <c r="R52328" i="17" a="1"/>
  <c r="R52328" i="17" s="1"/>
  <c r="S52328" i="17" s="1" a="1"/>
  <c r="S52328" i="17" s="1"/>
  <c r="R52280" i="17" a="1"/>
  <c r="R52280" i="17" s="1"/>
  <c r="S52280" i="17" s="1" a="1"/>
  <c r="S52280" i="17" s="1"/>
  <c r="R52184" i="17" a="1"/>
  <c r="R52184" i="17" s="1"/>
  <c r="S52184" i="17" s="1" a="1"/>
  <c r="S52184" i="17" s="1"/>
  <c r="R52176" i="17" a="1"/>
  <c r="R52176" i="17" s="1"/>
  <c r="R52104" i="17" a="1"/>
  <c r="R52104" i="17" s="1"/>
  <c r="S52104" i="17" s="1" a="1"/>
  <c r="S52104" i="17" s="1"/>
  <c r="R52000" i="17" a="1"/>
  <c r="R52000" i="17" s="1"/>
  <c r="R51968" i="17" a="1"/>
  <c r="R51968" i="17" s="1"/>
  <c r="S51968" i="17" s="1" a="1"/>
  <c r="S51968" i="17" s="1"/>
  <c r="R51960" i="17" a="1"/>
  <c r="R51960" i="17" s="1"/>
  <c r="R51720" i="17" a="1"/>
  <c r="R51720" i="17" s="1"/>
  <c r="S51720" i="17" s="1" a="1"/>
  <c r="S51720" i="17" s="1"/>
  <c r="R51536" i="17" a="1"/>
  <c r="R51536" i="17" s="1"/>
  <c r="S51536" i="17" s="1" a="1"/>
  <c r="S51536" i="17" s="1"/>
  <c r="R51528" i="17" a="1"/>
  <c r="R51528" i="17" s="1"/>
  <c r="R51504" i="17" a="1"/>
  <c r="R51504" i="17" s="1"/>
  <c r="S51504" i="17" s="1" a="1"/>
  <c r="S51504" i="17" s="1"/>
  <c r="R51456" i="17" a="1"/>
  <c r="R51456" i="17" s="1"/>
  <c r="R56212" i="17" a="1"/>
  <c r="R56212" i="17" s="1"/>
  <c r="S56212" i="17" s="1" a="1"/>
  <c r="S56212" i="17" s="1"/>
  <c r="R56203" i="17" a="1"/>
  <c r="R56203" i="17" s="1"/>
  <c r="S56203" i="17" s="1" a="1"/>
  <c r="S56203" i="17" s="1"/>
  <c r="R56187" i="17" a="1"/>
  <c r="R56187" i="17" s="1"/>
  <c r="R56168" i="17" a="1"/>
  <c r="R56168" i="17" s="1"/>
  <c r="S56168" i="17" s="1" a="1"/>
  <c r="S56168" i="17" s="1"/>
  <c r="R56159" i="17" a="1"/>
  <c r="R56159" i="17" s="1"/>
  <c r="R56151" i="17" a="1"/>
  <c r="R56151" i="17" s="1"/>
  <c r="S56151" i="17" s="1" a="1"/>
  <c r="S56151" i="17" s="1"/>
  <c r="R56136" i="17" a="1"/>
  <c r="R56136" i="17" s="1"/>
  <c r="S56136" i="17" s="1" a="1"/>
  <c r="S56136" i="17" s="1"/>
  <c r="R56127" i="17" a="1"/>
  <c r="R56127" i="17" s="1"/>
  <c r="S56127" i="17" s="1" a="1"/>
  <c r="S56127" i="17" s="1"/>
  <c r="R56112" i="17" a="1"/>
  <c r="R56112" i="17" s="1"/>
  <c r="S56112" i="17" s="1" a="1"/>
  <c r="S56112" i="17" s="1"/>
  <c r="R56103" i="17" a="1"/>
  <c r="R56103" i="17" s="1"/>
  <c r="S56103" i="17" s="1" a="1"/>
  <c r="S56103" i="17" s="1"/>
  <c r="R56088" i="17" a="1"/>
  <c r="R56088" i="17" s="1"/>
  <c r="S56088" i="17" s="1" a="1"/>
  <c r="S56088" i="17" s="1"/>
  <c r="R56083" i="17" a="1"/>
  <c r="R56083" i="17" s="1"/>
  <c r="R56052" i="17" a="1"/>
  <c r="R56052" i="17" s="1"/>
  <c r="S56052" i="17" s="1" a="1"/>
  <c r="S56052" i="17" s="1"/>
  <c r="R56047" i="17" a="1"/>
  <c r="R56047" i="17" s="1"/>
  <c r="R56019" i="17" a="1"/>
  <c r="R56019" i="17" s="1"/>
  <c r="S56019" i="17" s="1" a="1"/>
  <c r="S56019" i="17" s="1"/>
  <c r="R55991" i="17" a="1"/>
  <c r="R55991" i="17" s="1"/>
  <c r="R55951" i="17" a="1"/>
  <c r="R55951" i="17" s="1"/>
  <c r="R55947" i="17" a="1"/>
  <c r="R55947" i="17" s="1"/>
  <c r="S55947" i="17" s="1" a="1"/>
  <c r="S55947" i="17" s="1"/>
  <c r="R55883" i="17" a="1"/>
  <c r="R55883" i="17" s="1"/>
  <c r="S55883" i="17" s="1" a="1"/>
  <c r="S55883" i="17" s="1"/>
  <c r="R55860" i="17" a="1"/>
  <c r="R55860" i="17" s="1"/>
  <c r="S55860" i="17" s="1" a="1"/>
  <c r="S55860" i="17" s="1"/>
  <c r="R55855" i="17" a="1"/>
  <c r="R55855" i="17" s="1"/>
  <c r="S55855" i="17" s="1" a="1"/>
  <c r="S55855" i="17" s="1"/>
  <c r="R55827" i="17" a="1"/>
  <c r="R55827" i="17" s="1"/>
  <c r="S55827" i="17" s="1" a="1"/>
  <c r="S55827" i="17" s="1"/>
  <c r="R55795" i="17" a="1"/>
  <c r="R55795" i="17" s="1"/>
  <c r="S55795" i="17" s="1" a="1"/>
  <c r="S55795" i="17" s="1"/>
  <c r="R55763" i="17" a="1"/>
  <c r="R55763" i="17" s="1"/>
  <c r="S55763" i="17" s="1" a="1"/>
  <c r="S55763" i="17" s="1"/>
  <c r="R55743" i="17" a="1"/>
  <c r="R55743" i="17" s="1"/>
  <c r="S55743" i="17" s="1" a="1"/>
  <c r="S55743" i="17" s="1"/>
  <c r="R55719" i="17" a="1"/>
  <c r="R55719" i="17" s="1"/>
  <c r="S55719" i="17" s="1" a="1"/>
  <c r="S55719" i="17" s="1"/>
  <c r="R55711" i="17" a="1"/>
  <c r="R55711" i="17" s="1"/>
  <c r="S55711" i="17" s="1" a="1"/>
  <c r="S55711" i="17" s="1"/>
  <c r="R55703" i="17" a="1"/>
  <c r="R55703" i="17" s="1"/>
  <c r="S55703" i="17" s="1" a="1"/>
  <c r="S55703" i="17" s="1"/>
  <c r="R55683" i="17" a="1"/>
  <c r="R55683" i="17" s="1"/>
  <c r="S55683" i="17" s="1" a="1"/>
  <c r="S55683" i="17" s="1"/>
  <c r="R55668" i="17" a="1"/>
  <c r="R55668" i="17" s="1"/>
  <c r="S55668" i="17" s="1" a="1"/>
  <c r="S55668" i="17" s="1"/>
  <c r="R55663" i="17" a="1"/>
  <c r="R55663" i="17" s="1"/>
  <c r="R55631" i="17" a="1"/>
  <c r="R55631" i="17" s="1"/>
  <c r="S55631" i="17" s="1" a="1"/>
  <c r="S55631" i="17" s="1"/>
  <c r="R55595" i="17" a="1"/>
  <c r="R55595" i="17" s="1"/>
  <c r="R55535" i="17" a="1"/>
  <c r="R55535" i="17" s="1"/>
  <c r="S55535" i="17" s="1" a="1"/>
  <c r="S55535" i="17" s="1"/>
  <c r="R55503" i="17" a="1"/>
  <c r="R55503" i="17" s="1"/>
  <c r="S55503" i="17" s="1" a="1"/>
  <c r="S55503" i="17" s="1"/>
  <c r="R55488" i="17" a="1"/>
  <c r="R55488" i="17" s="1"/>
  <c r="S55488" i="17" s="1" a="1"/>
  <c r="S55488" i="17" s="1"/>
  <c r="R55484" i="17" a="1"/>
  <c r="R55484" i="17" s="1"/>
  <c r="R55456" i="17" a="1"/>
  <c r="R55456" i="17" s="1"/>
  <c r="S55456" i="17" s="1" a="1"/>
  <c r="S55456" i="17" s="1"/>
  <c r="R55452" i="17" a="1"/>
  <c r="R55452" i="17" s="1"/>
  <c r="S55452" i="17" s="1" a="1"/>
  <c r="S55452" i="17" s="1"/>
  <c r="R55427" i="17" a="1"/>
  <c r="R55427" i="17" s="1"/>
  <c r="S55427" i="17" s="1" a="1"/>
  <c r="S55427" i="17" s="1"/>
  <c r="R55404" i="17" a="1"/>
  <c r="R55404" i="17" s="1"/>
  <c r="R55400" i="17" a="1"/>
  <c r="R55400" i="17" s="1"/>
  <c r="R55380" i="17" a="1"/>
  <c r="R55380" i="17" s="1"/>
  <c r="S55380" i="17" s="1" a="1"/>
  <c r="S55380" i="17" s="1"/>
  <c r="R55375" i="17" a="1"/>
  <c r="R55375" i="17" s="1"/>
  <c r="S55375" i="17" s="1" a="1"/>
  <c r="S55375" i="17" s="1"/>
  <c r="R55327" i="17" a="1"/>
  <c r="R55327" i="17" s="1"/>
  <c r="S55327" i="17" s="1" a="1"/>
  <c r="S55327" i="17" s="1"/>
  <c r="R55299" i="17" a="1"/>
  <c r="R55299" i="17" s="1"/>
  <c r="S55299" i="17" s="1" a="1"/>
  <c r="S55299" i="17" s="1"/>
  <c r="R55268" i="17" a="1"/>
  <c r="R55268" i="17" s="1"/>
  <c r="R55196" i="17" a="1"/>
  <c r="R55196" i="17" s="1"/>
  <c r="S55196" i="17" s="1" a="1"/>
  <c r="S55196" i="17" s="1"/>
  <c r="R55191" i="17" a="1"/>
  <c r="R55191" i="17" s="1"/>
  <c r="R55187" i="17" a="1"/>
  <c r="R55187" i="17" s="1"/>
  <c r="R55148" i="17" a="1"/>
  <c r="R55148" i="17" s="1"/>
  <c r="S55148" i="17" s="1" a="1"/>
  <c r="S55148" i="17" s="1"/>
  <c r="R55144" i="17" a="1"/>
  <c r="R55144" i="17" s="1"/>
  <c r="R55139" i="17" a="1"/>
  <c r="R55139" i="17" s="1"/>
  <c r="S55139" i="17" s="1" a="1"/>
  <c r="S55139" i="17" s="1"/>
  <c r="R55135" i="17" a="1"/>
  <c r="R55135" i="17" s="1"/>
  <c r="R55131" i="17" a="1"/>
  <c r="R55131" i="17" s="1"/>
  <c r="S55131" i="17" s="1" a="1"/>
  <c r="S55131" i="17" s="1"/>
  <c r="R55116" i="17" a="1"/>
  <c r="R55116" i="17" s="1"/>
  <c r="R55104" i="17" a="1"/>
  <c r="R55104" i="17" s="1"/>
  <c r="R55099" i="17" a="1"/>
  <c r="R55099" i="17" s="1"/>
  <c r="R55095" i="17" a="1"/>
  <c r="R55095" i="17" s="1"/>
  <c r="S55095" i="17" s="1" a="1"/>
  <c r="S55095" i="17" s="1"/>
  <c r="R55056" i="17" a="1"/>
  <c r="R55056" i="17" s="1"/>
  <c r="R55023" i="17" a="1"/>
  <c r="R55023" i="17" s="1"/>
  <c r="S55023" i="17" s="1" a="1"/>
  <c r="S55023" i="17" s="1"/>
  <c r="R54911" i="17" a="1"/>
  <c r="R54911" i="17" s="1"/>
  <c r="S54911" i="17" s="1" a="1"/>
  <c r="S54911" i="17" s="1"/>
  <c r="R54904" i="17" a="1"/>
  <c r="R54904" i="17" s="1"/>
  <c r="S54904" i="17" s="1" a="1"/>
  <c r="S54904" i="17" s="1"/>
  <c r="R54896" i="17" a="1"/>
  <c r="R54896" i="17" s="1"/>
  <c r="S54896" i="17" s="1" a="1"/>
  <c r="S54896" i="17" s="1"/>
  <c r="R54872" i="17" a="1"/>
  <c r="R54872" i="17" s="1"/>
  <c r="S54872" i="17" s="1" a="1"/>
  <c r="S54872" i="17" s="1"/>
  <c r="R54752" i="17" a="1"/>
  <c r="R54752" i="17" s="1"/>
  <c r="S54752" i="17" s="1" a="1"/>
  <c r="S54752" i="17" s="1"/>
  <c r="R54720" i="17" a="1"/>
  <c r="R54720" i="17" s="1"/>
  <c r="S54720" i="17" s="1" a="1"/>
  <c r="S54720" i="17" s="1"/>
  <c r="R54704" i="17" a="1"/>
  <c r="R54704" i="17" s="1"/>
  <c r="S54704" i="17" s="1" a="1"/>
  <c r="S54704" i="17" s="1"/>
  <c r="R54696" i="17" a="1"/>
  <c r="R54696" i="17" s="1"/>
  <c r="R54608" i="17" a="1"/>
  <c r="R54608" i="17" s="1"/>
  <c r="S54608" i="17" s="1" a="1"/>
  <c r="S54608" i="17" s="1"/>
  <c r="R54576" i="17" a="1"/>
  <c r="R54576" i="17" s="1"/>
  <c r="R54568" i="17" a="1"/>
  <c r="R54568" i="17" s="1"/>
  <c r="S54568" i="17" s="1" a="1"/>
  <c r="S54568" i="17" s="1"/>
  <c r="R54536" i="17" a="1"/>
  <c r="R54536" i="17" s="1"/>
  <c r="S54536" i="17" s="1" a="1"/>
  <c r="S54536" i="17" s="1"/>
  <c r="R54464" i="17" a="1"/>
  <c r="R54464" i="17" s="1"/>
  <c r="S54464" i="17" s="1" a="1"/>
  <c r="S54464" i="17" s="1"/>
  <c r="R54352" i="17" a="1"/>
  <c r="R54352" i="17" s="1"/>
  <c r="S54352" i="17" s="1" a="1"/>
  <c r="S54352" i="17" s="1"/>
  <c r="R54336" i="17" a="1"/>
  <c r="R54336" i="17" s="1"/>
  <c r="S54336" i="17" s="1" a="1"/>
  <c r="S54336" i="17" s="1"/>
  <c r="R54296" i="17" a="1"/>
  <c r="R54296" i="17" s="1"/>
  <c r="S54296" i="17" s="1" a="1"/>
  <c r="S54296" i="17" s="1"/>
  <c r="R54248" i="17" a="1"/>
  <c r="R54248" i="17" s="1"/>
  <c r="S54248" i="17" s="1" a="1"/>
  <c r="S54248" i="17" s="1"/>
  <c r="R54240" i="17" a="1"/>
  <c r="R54240" i="17" s="1"/>
  <c r="R54176" i="17" a="1"/>
  <c r="R54176" i="17" s="1"/>
  <c r="R54128" i="17" a="1"/>
  <c r="R54128" i="17" s="1"/>
  <c r="R54032" i="17" a="1"/>
  <c r="R54032" i="17" s="1"/>
  <c r="R54016" i="17" a="1"/>
  <c r="R54016" i="17" s="1"/>
  <c r="R53992" i="17" a="1"/>
  <c r="R53992" i="17" s="1"/>
  <c r="S53992" i="17" s="1" a="1"/>
  <c r="S53992" i="17" s="1"/>
  <c r="R53984" i="17" a="1"/>
  <c r="R53984" i="17" s="1"/>
  <c r="R53976" i="17" a="1"/>
  <c r="R53976" i="17" s="1"/>
  <c r="S53976" i="17" s="1" a="1"/>
  <c r="S53976" i="17" s="1"/>
  <c r="R53928" i="17" a="1"/>
  <c r="R53928" i="17" s="1"/>
  <c r="S53928" i="17" s="1" a="1"/>
  <c r="S53928" i="17" s="1"/>
  <c r="R53896" i="17" a="1"/>
  <c r="R53896" i="17" s="1"/>
  <c r="S53896" i="17" s="1" a="1"/>
  <c r="S53896" i="17" s="1"/>
  <c r="R53832" i="17" a="1"/>
  <c r="R53832" i="17" s="1"/>
  <c r="R53808" i="17" a="1"/>
  <c r="R53808" i="17" s="1"/>
  <c r="S53808" i="17" s="1" a="1"/>
  <c r="S53808" i="17" s="1"/>
  <c r="R53752" i="17" a="1"/>
  <c r="R53752" i="17" s="1"/>
  <c r="S53752" i="17" s="1" a="1"/>
  <c r="S53752" i="17" s="1"/>
  <c r="R53600" i="17" a="1"/>
  <c r="R53600" i="17" s="1"/>
  <c r="R53544" i="17" a="1"/>
  <c r="R53544" i="17" s="1"/>
  <c r="R53536" i="17" a="1"/>
  <c r="R53536" i="17" s="1"/>
  <c r="S53536" i="17" s="1" a="1"/>
  <c r="S53536" i="17" s="1"/>
  <c r="R53352" i="17" a="1"/>
  <c r="R53352" i="17" s="1"/>
  <c r="R53328" i="17" a="1"/>
  <c r="R53328" i="17" s="1"/>
  <c r="R53256" i="17" a="1"/>
  <c r="R53256" i="17" s="1"/>
  <c r="S53256" i="17" s="1" a="1"/>
  <c r="S53256" i="17" s="1"/>
  <c r="R53224" i="17" a="1"/>
  <c r="R53224" i="17" s="1"/>
  <c r="S53224" i="17" s="1" a="1"/>
  <c r="S53224" i="17" s="1"/>
  <c r="R53136" i="17" a="1"/>
  <c r="R53136" i="17" s="1"/>
  <c r="S53136" i="17" s="1" a="1"/>
  <c r="S53136" i="17" s="1"/>
  <c r="R53096" i="17" a="1"/>
  <c r="R53096" i="17" s="1"/>
  <c r="S53096" i="17" s="1" a="1"/>
  <c r="S53096" i="17" s="1"/>
  <c r="R53056" i="17" a="1"/>
  <c r="R53056" i="17" s="1"/>
  <c r="S53056" i="17" s="1" a="1"/>
  <c r="S53056" i="17" s="1"/>
  <c r="R52976" i="17" a="1"/>
  <c r="R52976" i="17" s="1"/>
  <c r="S52976" i="17" s="1" a="1"/>
  <c r="S52976" i="17" s="1"/>
  <c r="R52944" i="17" a="1"/>
  <c r="R52944" i="17" s="1"/>
  <c r="S52944" i="17" s="1" a="1"/>
  <c r="S52944" i="17" s="1"/>
  <c r="R52784" i="17" a="1"/>
  <c r="R52784" i="17" s="1"/>
  <c r="S52784" i="17" s="1" a="1"/>
  <c r="S52784" i="17" s="1"/>
  <c r="R52704" i="17" a="1"/>
  <c r="R52704" i="17" s="1"/>
  <c r="S52704" i="17" s="1" a="1"/>
  <c r="S52704" i="17" s="1"/>
  <c r="R52648" i="17" a="1"/>
  <c r="R52648" i="17" s="1"/>
  <c r="S52648" i="17" s="1" a="1"/>
  <c r="S52648" i="17" s="1"/>
  <c r="R52640" i="17" a="1"/>
  <c r="R52640" i="17" s="1"/>
  <c r="R52632" i="17" a="1"/>
  <c r="R52632" i="17" s="1"/>
  <c r="S52632" i="17" s="1" a="1"/>
  <c r="S52632" i="17" s="1"/>
  <c r="R52608" i="17" a="1"/>
  <c r="R52608" i="17" s="1"/>
  <c r="R52584" i="17" a="1"/>
  <c r="R52584" i="17" s="1"/>
  <c r="R52512" i="17" a="1"/>
  <c r="R52512" i="17" s="1"/>
  <c r="S52512" i="17" s="1" a="1"/>
  <c r="S52512" i="17" s="1"/>
  <c r="R52504" i="17" a="1"/>
  <c r="R52504" i="17" s="1"/>
  <c r="S52504" i="17" s="1" a="1"/>
  <c r="S52504" i="17" s="1"/>
  <c r="R52488" i="17" a="1"/>
  <c r="R52488" i="17" s="1"/>
  <c r="S52488" i="17" s="1" a="1"/>
  <c r="S52488" i="17" s="1"/>
  <c r="R52424" i="17" a="1"/>
  <c r="R52424" i="17" s="1"/>
  <c r="S52424" i="17" s="1" a="1"/>
  <c r="S52424" i="17" s="1"/>
  <c r="R52200" i="17" a="1"/>
  <c r="R52200" i="17" s="1"/>
  <c r="R52160" i="17" a="1"/>
  <c r="R52160" i="17" s="1"/>
  <c r="R52144" i="17" a="1"/>
  <c r="R52144" i="17" s="1"/>
  <c r="S52144" i="17" s="1" a="1"/>
  <c r="S52144" i="17" s="1"/>
  <c r="R52096" i="17" a="1"/>
  <c r="R52096" i="17" s="1"/>
  <c r="S52096" i="17" s="1" a="1"/>
  <c r="S52096" i="17" s="1"/>
  <c r="R52048" i="17" a="1"/>
  <c r="R52048" i="17" s="1"/>
  <c r="R51896" i="17" a="1"/>
  <c r="R51896" i="17" s="1"/>
  <c r="S51896" i="17" s="1" a="1"/>
  <c r="S51896" i="17" s="1"/>
  <c r="R51816" i="17" a="1"/>
  <c r="R51816" i="17" s="1"/>
  <c r="S51816" i="17" s="1" a="1"/>
  <c r="S51816" i="17" s="1"/>
  <c r="R51808" i="17" a="1"/>
  <c r="R51808" i="17" s="1"/>
  <c r="R51712" i="17" a="1"/>
  <c r="R51712" i="17" s="1"/>
  <c r="S51712" i="17" s="1" a="1"/>
  <c r="S51712" i="17" s="1"/>
  <c r="R51680" i="17" a="1"/>
  <c r="R51680" i="17" s="1"/>
  <c r="S51680" i="17" s="1" a="1"/>
  <c r="S51680" i="17" s="1"/>
  <c r="R51640" i="17" a="1"/>
  <c r="R51640" i="17" s="1"/>
  <c r="S51640" i="17" s="1" a="1"/>
  <c r="S51640" i="17" s="1"/>
  <c r="R51576" i="17" a="1"/>
  <c r="R51576" i="17" s="1"/>
  <c r="R56662" i="17" a="1"/>
  <c r="R56662" i="17" s="1"/>
  <c r="S56662" i="17" s="1" a="1"/>
  <c r="S56662" i="17" s="1"/>
  <c r="R56652" i="17" a="1"/>
  <c r="R56652" i="17" s="1"/>
  <c r="S56652" i="17" s="1" a="1"/>
  <c r="S56652" i="17" s="1"/>
  <c r="R56622" i="17" a="1"/>
  <c r="R56622" i="17" s="1"/>
  <c r="R56594" i="17" a="1"/>
  <c r="R56594" i="17" s="1"/>
  <c r="R56572" i="17" a="1"/>
  <c r="R56572" i="17" s="1"/>
  <c r="R56562" i="17" a="1"/>
  <c r="R56562" i="17" s="1"/>
  <c r="S56562" i="17" s="1" a="1"/>
  <c r="S56562" i="17" s="1"/>
  <c r="R56554" i="17" a="1"/>
  <c r="R56554" i="17" s="1"/>
  <c r="S56554" i="17" s="1" a="1"/>
  <c r="S56554" i="17" s="1"/>
  <c r="R56534" i="17" a="1"/>
  <c r="R56534" i="17" s="1"/>
  <c r="S56534" i="17" s="1" a="1"/>
  <c r="S56534" i="17" s="1"/>
  <c r="R56506" i="17" a="1"/>
  <c r="R56506" i="17" s="1"/>
  <c r="S56506" i="17" s="1" a="1"/>
  <c r="S56506" i="17" s="1"/>
  <c r="R56498" i="17" a="1"/>
  <c r="R56498" i="17" s="1"/>
  <c r="R56488" i="17" a="1"/>
  <c r="R56488" i="17" s="1"/>
  <c r="R56450" i="17" a="1"/>
  <c r="R56450" i="17" s="1"/>
  <c r="S56450" i="17" s="1" a="1"/>
  <c r="S56450" i="17" s="1"/>
  <c r="R56438" i="17" a="1"/>
  <c r="R56438" i="17" s="1"/>
  <c r="R56378" i="17" a="1"/>
  <c r="R56378" i="17" s="1"/>
  <c r="R56330" i="17" a="1"/>
  <c r="R56330" i="17" s="1"/>
  <c r="S56330" i="17" s="1" a="1"/>
  <c r="S56330" i="17" s="1"/>
  <c r="R56320" i="17" a="1"/>
  <c r="R56320" i="17" s="1"/>
  <c r="S56320" i="17" s="1" a="1"/>
  <c r="S56320" i="17" s="1"/>
  <c r="R56282" i="17" a="1"/>
  <c r="R56282" i="17" s="1"/>
  <c r="S56282" i="17" s="1" a="1"/>
  <c r="S56282" i="17" s="1"/>
  <c r="R56244" i="17" a="1"/>
  <c r="R56244" i="17" s="1"/>
  <c r="S56244" i="17" s="1" a="1"/>
  <c r="S56244" i="17" s="1"/>
  <c r="R56239" i="17" a="1"/>
  <c r="R56239" i="17" s="1"/>
  <c r="S56239" i="17" s="1" a="1"/>
  <c r="S56239" i="17" s="1"/>
  <c r="R56211" i="17" a="1"/>
  <c r="R56211" i="17" s="1"/>
  <c r="S56211" i="17" s="1" a="1"/>
  <c r="S56211" i="17" s="1"/>
  <c r="R56196" i="17" a="1"/>
  <c r="R56196" i="17" s="1"/>
  <c r="S56196" i="17" s="1" a="1"/>
  <c r="S56196" i="17" s="1"/>
  <c r="R56135" i="17" a="1"/>
  <c r="R56135" i="17" s="1"/>
  <c r="S56135" i="17" s="1" a="1"/>
  <c r="S56135" i="17" s="1"/>
  <c r="R56111" i="17" a="1"/>
  <c r="R56111" i="17" s="1"/>
  <c r="S56111" i="17" s="1" a="1"/>
  <c r="S56111" i="17" s="1"/>
  <c r="R56087" i="17" a="1"/>
  <c r="R56087" i="17" s="1"/>
  <c r="S56087" i="17" s="1" a="1"/>
  <c r="S56087" i="17" s="1"/>
  <c r="R56060" i="17" a="1"/>
  <c r="R56060" i="17" s="1"/>
  <c r="S56060" i="17" s="1" a="1"/>
  <c r="S56060" i="17" s="1"/>
  <c r="R56055" i="17" a="1"/>
  <c r="R56055" i="17" s="1"/>
  <c r="S56055" i="17" s="1" a="1"/>
  <c r="S56055" i="17" s="1"/>
  <c r="R56051" i="17" a="1"/>
  <c r="R56051" i="17" s="1"/>
  <c r="S56051" i="17" s="1" a="1"/>
  <c r="S56051" i="17" s="1"/>
  <c r="R56028" i="17" a="1"/>
  <c r="R56028" i="17" s="1"/>
  <c r="R56000" i="17" a="1"/>
  <c r="R56000" i="17" s="1"/>
  <c r="R55995" i="17" a="1"/>
  <c r="R55995" i="17" s="1"/>
  <c r="S55995" i="17" s="1" a="1"/>
  <c r="S55995" i="17" s="1"/>
  <c r="R55960" i="17" a="1"/>
  <c r="R55960" i="17" s="1"/>
  <c r="R55955" i="17" a="1"/>
  <c r="R55955" i="17" s="1"/>
  <c r="S55955" i="17" s="1" a="1"/>
  <c r="S55955" i="17" s="1"/>
  <c r="R55916" i="17" a="1"/>
  <c r="R55916" i="17" s="1"/>
  <c r="R55912" i="17" a="1"/>
  <c r="R55912" i="17" s="1"/>
  <c r="R55859" i="17" a="1"/>
  <c r="R55859" i="17" s="1"/>
  <c r="S55859" i="17" s="1" a="1"/>
  <c r="S55859" i="17" s="1"/>
  <c r="R55823" i="17" a="1"/>
  <c r="R55823" i="17" s="1"/>
  <c r="S55823" i="17" s="1" a="1"/>
  <c r="S55823" i="17" s="1"/>
  <c r="R55791" i="17" a="1"/>
  <c r="R55791" i="17" s="1"/>
  <c r="S55791" i="17" s="1" a="1"/>
  <c r="S55791" i="17" s="1"/>
  <c r="R55696" i="17" a="1"/>
  <c r="R55696" i="17" s="1"/>
  <c r="R55691" i="17" a="1"/>
  <c r="R55691" i="17" s="1"/>
  <c r="S55691" i="17" s="1" a="1"/>
  <c r="S55691" i="17" s="1"/>
  <c r="R55672" i="17" a="1"/>
  <c r="R55672" i="17" s="1"/>
  <c r="S55672" i="17" s="1" a="1"/>
  <c r="S55672" i="17" s="1"/>
  <c r="R55667" i="17" a="1"/>
  <c r="R55667" i="17" s="1"/>
  <c r="S55667" i="17" s="1" a="1"/>
  <c r="S55667" i="17" s="1"/>
  <c r="R55648" i="17" a="1"/>
  <c r="R55648" i="17" s="1"/>
  <c r="S55648" i="17" s="1" a="1"/>
  <c r="S55648" i="17" s="1"/>
  <c r="R55643" i="17" a="1"/>
  <c r="R55643" i="17" s="1"/>
  <c r="S55643" i="17" s="1" a="1"/>
  <c r="S55643" i="17" s="1"/>
  <c r="R55636" i="17" a="1"/>
  <c r="R55636" i="17" s="1"/>
  <c r="R55612" i="17" a="1"/>
  <c r="R55612" i="17" s="1"/>
  <c r="S55612" i="17" s="1" a="1"/>
  <c r="S55612" i="17" s="1"/>
  <c r="R55608" i="17" a="1"/>
  <c r="R55608" i="17" s="1"/>
  <c r="R55604" i="17" a="1"/>
  <c r="R55604" i="17" s="1"/>
  <c r="S55604" i="17" s="1" a="1"/>
  <c r="S55604" i="17" s="1"/>
  <c r="R55599" i="17" a="1"/>
  <c r="R55599" i="17" s="1"/>
  <c r="S55599" i="17" s="1" a="1"/>
  <c r="S55599" i="17" s="1"/>
  <c r="R55580" i="17" a="1"/>
  <c r="R55580" i="17" s="1"/>
  <c r="S55580" i="17" s="1" a="1"/>
  <c r="S55580" i="17" s="1"/>
  <c r="R55575" i="17" a="1"/>
  <c r="R55575" i="17" s="1"/>
  <c r="S55575" i="17" s="1" a="1"/>
  <c r="S55575" i="17" s="1"/>
  <c r="R55548" i="17" a="1"/>
  <c r="R55548" i="17" s="1"/>
  <c r="S55548" i="17" s="1" a="1"/>
  <c r="S55548" i="17" s="1"/>
  <c r="R55483" i="17" a="1"/>
  <c r="R55483" i="17" s="1"/>
  <c r="S55483" i="17" s="1" a="1"/>
  <c r="S55483" i="17" s="1"/>
  <c r="R55455" i="17" a="1"/>
  <c r="R55455" i="17" s="1"/>
  <c r="S55455" i="17" s="1" a="1"/>
  <c r="S55455" i="17" s="1"/>
  <c r="R55451" i="17" a="1"/>
  <c r="R55451" i="17" s="1"/>
  <c r="S55451" i="17" s="1" a="1"/>
  <c r="S55451" i="17" s="1"/>
  <c r="R55403" i="17" a="1"/>
  <c r="R55403" i="17" s="1"/>
  <c r="R55399" i="17" a="1"/>
  <c r="R55399" i="17" s="1"/>
  <c r="R55379" i="17" a="1"/>
  <c r="R55379" i="17" s="1"/>
  <c r="S55379" i="17" s="1" a="1"/>
  <c r="S55379" i="17" s="1"/>
  <c r="R55288" i="17" a="1"/>
  <c r="R55288" i="17" s="1"/>
  <c r="S55288" i="17" s="1" a="1"/>
  <c r="S55288" i="17" s="1"/>
  <c r="R55267" i="17" a="1"/>
  <c r="R55267" i="17" s="1"/>
  <c r="R55252" i="17" a="1"/>
  <c r="R55252" i="17" s="1"/>
  <c r="R55248" i="17" a="1"/>
  <c r="R55248" i="17" s="1"/>
  <c r="S55248" i="17" s="1" a="1"/>
  <c r="S55248" i="17" s="1"/>
  <c r="R55243" i="17" a="1"/>
  <c r="R55243" i="17" s="1"/>
  <c r="S55243" i="17" s="1" a="1"/>
  <c r="S55243" i="17" s="1"/>
  <c r="R55236" i="17" a="1"/>
  <c r="R55236" i="17" s="1"/>
  <c r="R55232" i="17" a="1"/>
  <c r="R55232" i="17" s="1"/>
  <c r="R55228" i="17" a="1"/>
  <c r="R55228" i="17" s="1"/>
  <c r="S55228" i="17" s="1" a="1"/>
  <c r="S55228" i="17" s="1"/>
  <c r="R55195" i="17" a="1"/>
  <c r="R55195" i="17" s="1"/>
  <c r="S55195" i="17" s="1" a="1"/>
  <c r="S55195" i="17" s="1"/>
  <c r="R55143" i="17" a="1"/>
  <c r="R55143" i="17" s="1"/>
  <c r="S55143" i="17" s="1" a="1"/>
  <c r="S55143" i="17" s="1"/>
  <c r="R55124" i="17" a="1"/>
  <c r="R55124" i="17" s="1"/>
  <c r="S55124" i="17" s="1" a="1"/>
  <c r="S55124" i="17" s="1"/>
  <c r="R55115" i="17" a="1"/>
  <c r="R55115" i="17" s="1"/>
  <c r="R55111" i="17" a="1"/>
  <c r="R55111" i="17" s="1"/>
  <c r="S55111" i="17" s="1" a="1"/>
  <c r="S55111" i="17" s="1"/>
  <c r="R55103" i="17" a="1"/>
  <c r="R55103" i="17" s="1"/>
  <c r="S55103" i="17" s="1" a="1"/>
  <c r="S55103" i="17" s="1"/>
  <c r="R55080" i="17" a="1"/>
  <c r="R55080" i="17" s="1"/>
  <c r="R55076" i="17" a="1"/>
  <c r="R55076" i="17" s="1"/>
  <c r="R55064" i="17" a="1"/>
  <c r="R55064" i="17" s="1"/>
  <c r="S55064" i="17" s="1" a="1"/>
  <c r="S55064" i="17" s="1"/>
  <c r="R55059" i="17" a="1"/>
  <c r="R55059" i="17" s="1"/>
  <c r="S55059" i="17" s="1" a="1"/>
  <c r="S55059" i="17" s="1"/>
  <c r="R55055" i="17" a="1"/>
  <c r="R55055" i="17" s="1"/>
  <c r="R55032" i="17" a="1"/>
  <c r="R55032" i="17" s="1"/>
  <c r="R54992" i="17" a="1"/>
  <c r="R54992" i="17" s="1"/>
  <c r="R54988" i="17" a="1"/>
  <c r="R54988" i="17" s="1"/>
  <c r="S54988" i="17" s="1" a="1"/>
  <c r="S54988" i="17" s="1"/>
  <c r="R54968" i="17" a="1"/>
  <c r="R54968" i="17" s="1"/>
  <c r="S54968" i="17" s="1" a="1"/>
  <c r="S54968" i="17" s="1"/>
  <c r="R54944" i="17" a="1"/>
  <c r="R54944" i="17" s="1"/>
  <c r="S54944" i="17" s="1" a="1"/>
  <c r="S54944" i="17" s="1"/>
  <c r="R54920" i="17" a="1"/>
  <c r="R54920" i="17" s="1"/>
  <c r="S54920" i="17" s="1" a="1"/>
  <c r="S54920" i="17" s="1"/>
  <c r="R54852" i="17" a="1"/>
  <c r="R54852" i="17" s="1"/>
  <c r="S54852" i="17" s="1" a="1"/>
  <c r="S54852" i="17" s="1"/>
  <c r="R54848" i="17" a="1"/>
  <c r="R54848" i="17" s="1"/>
  <c r="S54848" i="17" s="1" a="1"/>
  <c r="S54848" i="17" s="1"/>
  <c r="R54648" i="17" a="1"/>
  <c r="R54648" i="17" s="1"/>
  <c r="S54648" i="17" s="1" a="1"/>
  <c r="S54648" i="17" s="1"/>
  <c r="R54616" i="17" a="1"/>
  <c r="R54616" i="17" s="1"/>
  <c r="S54616" i="17" s="1" a="1"/>
  <c r="S54616" i="17" s="1"/>
  <c r="R54280" i="17" a="1"/>
  <c r="R54280" i="17" s="1"/>
  <c r="S54280" i="17" s="1" a="1"/>
  <c r="S54280" i="17" s="1"/>
  <c r="R54192" i="17" a="1"/>
  <c r="R54192" i="17" s="1"/>
  <c r="S54192" i="17" s="1" a="1"/>
  <c r="S54192" i="17" s="1"/>
  <c r="R54152" i="17" a="1"/>
  <c r="R54152" i="17" s="1"/>
  <c r="S54152" i="17" s="1" a="1"/>
  <c r="S54152" i="17" s="1"/>
  <c r="R53952" i="17" a="1"/>
  <c r="R53952" i="17" s="1"/>
  <c r="S53952" i="17" s="1" a="1"/>
  <c r="S53952" i="17" s="1"/>
  <c r="R53904" i="17" a="1"/>
  <c r="R53904" i="17" s="1"/>
  <c r="S53904" i="17" s="1" a="1"/>
  <c r="S53904" i="17" s="1"/>
  <c r="R53856" i="17" a="1"/>
  <c r="R53856" i="17" s="1"/>
  <c r="S53856" i="17" s="1" a="1"/>
  <c r="S53856" i="17" s="1"/>
  <c r="R53840" i="17" a="1"/>
  <c r="R53840" i="17" s="1"/>
  <c r="S53840" i="17" s="1" a="1"/>
  <c r="S53840" i="17" s="1"/>
  <c r="R53768" i="17" a="1"/>
  <c r="R53768" i="17" s="1"/>
  <c r="S53768" i="17" s="1" a="1"/>
  <c r="S53768" i="17" s="1"/>
  <c r="R53520" i="17" a="1"/>
  <c r="R53520" i="17" s="1"/>
  <c r="R53488" i="17" a="1"/>
  <c r="R53488" i="17" s="1"/>
  <c r="R53480" i="17" a="1"/>
  <c r="R53480" i="17" s="1"/>
  <c r="S53480" i="17" s="1" a="1"/>
  <c r="S53480" i="17" s="1"/>
  <c r="R53456" i="17" a="1"/>
  <c r="R53456" i="17" s="1"/>
  <c r="S53456" i="17" s="1" a="1"/>
  <c r="S53456" i="17" s="1"/>
  <c r="R53440" i="17" a="1"/>
  <c r="R53440" i="17" s="1"/>
  <c r="R53384" i="17" a="1"/>
  <c r="R53384" i="17" s="1"/>
  <c r="R53288" i="17" a="1"/>
  <c r="R53288" i="17" s="1"/>
  <c r="S53288" i="17" s="1" a="1"/>
  <c r="S53288" i="17" s="1"/>
  <c r="R53216" i="17" a="1"/>
  <c r="R53216" i="17" s="1"/>
  <c r="S53216" i="17" s="1" a="1"/>
  <c r="S53216" i="17" s="1"/>
  <c r="R53144" i="17" a="1"/>
  <c r="R53144" i="17" s="1"/>
  <c r="S53144" i="17" s="1" a="1"/>
  <c r="S53144" i="17" s="1"/>
  <c r="R53064" i="17" a="1"/>
  <c r="R53064" i="17" s="1"/>
  <c r="S53064" i="17" s="1" a="1"/>
  <c r="S53064" i="17" s="1"/>
  <c r="R53000" i="17" a="1"/>
  <c r="R53000" i="17" s="1"/>
  <c r="S53000" i="17" s="1" a="1"/>
  <c r="S53000" i="17" s="1"/>
  <c r="R52848" i="17" a="1"/>
  <c r="R52848" i="17" s="1"/>
  <c r="R52840" i="17" a="1"/>
  <c r="R52840" i="17" s="1"/>
  <c r="S52840" i="17" s="1" a="1"/>
  <c r="S52840" i="17" s="1"/>
  <c r="R52728" i="17" a="1"/>
  <c r="R52728" i="17" s="1"/>
  <c r="S52728" i="17" s="1" a="1"/>
  <c r="S52728" i="17" s="1"/>
  <c r="R52720" i="17" a="1"/>
  <c r="R52720" i="17" s="1"/>
  <c r="R52664" i="17" a="1"/>
  <c r="R52664" i="17" s="1"/>
  <c r="S52664" i="17" s="1" a="1"/>
  <c r="S52664" i="17" s="1"/>
  <c r="R52544" i="17" a="1"/>
  <c r="R52544" i="17" s="1"/>
  <c r="S52544" i="17" s="1" a="1"/>
  <c r="S52544" i="17" s="1"/>
  <c r="R52520" i="17" a="1"/>
  <c r="R52520" i="17" s="1"/>
  <c r="S52520" i="17" s="1" a="1"/>
  <c r="S52520" i="17" s="1"/>
  <c r="R52480" i="17" a="1"/>
  <c r="R52480" i="17" s="1"/>
  <c r="S52480" i="17" s="1" a="1"/>
  <c r="S52480" i="17" s="1"/>
  <c r="R52464" i="17" a="1"/>
  <c r="R52464" i="17" s="1"/>
  <c r="S52464" i="17" s="1" a="1"/>
  <c r="S52464" i="17" s="1"/>
  <c r="R52456" i="17" a="1"/>
  <c r="R52456" i="17" s="1"/>
  <c r="S52456" i="17" s="1" a="1"/>
  <c r="S52456" i="17" s="1"/>
  <c r="R52352" i="17" a="1"/>
  <c r="R52352" i="17" s="1"/>
  <c r="S52352" i="17" s="1" a="1"/>
  <c r="S52352" i="17" s="1"/>
  <c r="R52296" i="17" a="1"/>
  <c r="R52296" i="17" s="1"/>
  <c r="R52232" i="17" a="1"/>
  <c r="R52232" i="17" s="1"/>
  <c r="S52232" i="17" s="1" a="1"/>
  <c r="S52232" i="17" s="1"/>
  <c r="R52168" i="17" a="1"/>
  <c r="R52168" i="17" s="1"/>
  <c r="S52168" i="17" s="1" a="1"/>
  <c r="S52168" i="17" s="1"/>
  <c r="R52128" i="17" a="1"/>
  <c r="R52128" i="17" s="1"/>
  <c r="S52128" i="17" s="1" a="1"/>
  <c r="S52128" i="17" s="1"/>
  <c r="R52056" i="17" a="1"/>
  <c r="R52056" i="17" s="1"/>
  <c r="S52056" i="17" s="1" a="1"/>
  <c r="S52056" i="17" s="1"/>
  <c r="R52040" i="17" a="1"/>
  <c r="R52040" i="17" s="1"/>
  <c r="R51976" i="17" a="1"/>
  <c r="R51976" i="17" s="1"/>
  <c r="R51944" i="17" a="1"/>
  <c r="R51944" i="17" s="1"/>
  <c r="S51944" i="17" s="1" a="1"/>
  <c r="S51944" i="17" s="1"/>
  <c r="R51864" i="17" a="1"/>
  <c r="R51864" i="17" s="1"/>
  <c r="S51864" i="17" s="1" a="1"/>
  <c r="S51864" i="17" s="1"/>
  <c r="R51760" i="17" a="1"/>
  <c r="R51760" i="17" s="1"/>
  <c r="S51760" i="17" s="1" a="1"/>
  <c r="S51760" i="17" s="1"/>
  <c r="R51664" i="17" a="1"/>
  <c r="R51664" i="17" s="1"/>
  <c r="R51656" i="17" a="1"/>
  <c r="R51656" i="17" s="1"/>
  <c r="S51656" i="17" s="1" a="1"/>
  <c r="S51656" i="17" s="1"/>
  <c r="R51608" i="17" a="1"/>
  <c r="R51608" i="17" s="1"/>
  <c r="R51600" i="17" a="1"/>
  <c r="R51600" i="17" s="1"/>
  <c r="R51520" i="17" a="1"/>
  <c r="R51520" i="17" s="1"/>
  <c r="S51520" i="17" s="1" a="1"/>
  <c r="S51520" i="17" s="1"/>
  <c r="R51512" i="17" a="1"/>
  <c r="R51512" i="17" s="1"/>
  <c r="R51496" i="17" a="1"/>
  <c r="R51496" i="17" s="1"/>
  <c r="R51488" i="17" a="1"/>
  <c r="R51488" i="17" s="1"/>
  <c r="S51488" i="17" s="1" a="1"/>
  <c r="S51488" i="17" s="1"/>
  <c r="R51408" i="17" a="1"/>
  <c r="R51408" i="17" s="1"/>
  <c r="R51400" i="17" a="1"/>
  <c r="R51400" i="17" s="1"/>
  <c r="S51400" i="17" s="1" a="1"/>
  <c r="S51400" i="17" s="1"/>
  <c r="R56672" i="17" a="1"/>
  <c r="R56672" i="17" s="1"/>
  <c r="R56644" i="17" a="1"/>
  <c r="R56644" i="17" s="1"/>
  <c r="S56644" i="17" s="1" a="1"/>
  <c r="S56644" i="17" s="1"/>
  <c r="R56632" i="17" a="1"/>
  <c r="R56632" i="17" s="1"/>
  <c r="S56632" i="17" s="1" a="1"/>
  <c r="S56632" i="17" s="1"/>
  <c r="R56606" i="17" a="1"/>
  <c r="R56606" i="17" s="1"/>
  <c r="S56606" i="17" s="1" a="1"/>
  <c r="S56606" i="17" s="1"/>
  <c r="R56584" i="17" a="1"/>
  <c r="R56584" i="17" s="1"/>
  <c r="R56544" i="17" a="1"/>
  <c r="R56544" i="17" s="1"/>
  <c r="S56544" i="17" s="1" a="1"/>
  <c r="S56544" i="17" s="1"/>
  <c r="R56526" i="17" a="1"/>
  <c r="R56526" i="17" s="1"/>
  <c r="R56516" i="17" a="1"/>
  <c r="R56516" i="17" s="1"/>
  <c r="R56490" i="17" a="1"/>
  <c r="R56490" i="17" s="1"/>
  <c r="S56490" i="17" s="1" a="1"/>
  <c r="S56490" i="17" s="1"/>
  <c r="R56480" i="17" a="1"/>
  <c r="R56480" i="17" s="1"/>
  <c r="S56480" i="17" s="1" a="1"/>
  <c r="S56480" i="17" s="1"/>
  <c r="R56470" i="17" a="1"/>
  <c r="R56470" i="17" s="1"/>
  <c r="R56460" i="17" a="1"/>
  <c r="R56460" i="17" s="1"/>
  <c r="R56430" i="17" a="1"/>
  <c r="R56430" i="17" s="1"/>
  <c r="S56430" i="17" s="1" a="1"/>
  <c r="S56430" i="17" s="1"/>
  <c r="R56410" i="17" a="1"/>
  <c r="R56410" i="17" s="1"/>
  <c r="S56410" i="17" s="1" a="1"/>
  <c r="S56410" i="17" s="1"/>
  <c r="R56388" i="17" a="1"/>
  <c r="R56388" i="17" s="1"/>
  <c r="S56388" i="17" s="1" a="1"/>
  <c r="S56388" i="17" s="1"/>
  <c r="R56370" i="17" a="1"/>
  <c r="R56370" i="17" s="1"/>
  <c r="R56360" i="17" a="1"/>
  <c r="R56360" i="17" s="1"/>
  <c r="S56360" i="17" s="1" a="1"/>
  <c r="S56360" i="17" s="1"/>
  <c r="R56350" i="17" a="1"/>
  <c r="R56350" i="17" s="1"/>
  <c r="S56350" i="17" s="1" a="1"/>
  <c r="S56350" i="17" s="1"/>
  <c r="R56312" i="17" a="1"/>
  <c r="R56312" i="17" s="1"/>
  <c r="S56312" i="17" s="1" a="1"/>
  <c r="S56312" i="17" s="1"/>
  <c r="R56302" i="17" a="1"/>
  <c r="R56302" i="17" s="1"/>
  <c r="S56302" i="17" s="1" a="1"/>
  <c r="S56302" i="17" s="1"/>
  <c r="R56274" i="17" a="1"/>
  <c r="R56274" i="17" s="1"/>
  <c r="S56274" i="17" s="1" a="1"/>
  <c r="S56274" i="17" s="1"/>
  <c r="R56248" i="17" a="1"/>
  <c r="R56248" i="17" s="1"/>
  <c r="S56248" i="17" s="1" a="1"/>
  <c r="S56248" i="17" s="1"/>
  <c r="R56243" i="17" a="1"/>
  <c r="R56243" i="17" s="1"/>
  <c r="S56243" i="17" s="1" a="1"/>
  <c r="S56243" i="17" s="1"/>
  <c r="R56224" i="17" a="1"/>
  <c r="R56224" i="17" s="1"/>
  <c r="S56224" i="17" s="1" a="1"/>
  <c r="S56224" i="17" s="1"/>
  <c r="R56195" i="17" a="1"/>
  <c r="R56195" i="17" s="1"/>
  <c r="S56195" i="17" s="1" a="1"/>
  <c r="S56195" i="17" s="1"/>
  <c r="R56183" i="17" a="1"/>
  <c r="R56183" i="17" s="1"/>
  <c r="S56183" i="17" s="1" a="1"/>
  <c r="S56183" i="17" s="1"/>
  <c r="R56068" i="17" a="1"/>
  <c r="R56068" i="17" s="1"/>
  <c r="S56068" i="17" s="1" a="1"/>
  <c r="S56068" i="17" s="1"/>
  <c r="R56063" i="17" a="1"/>
  <c r="R56063" i="17" s="1"/>
  <c r="R56059" i="17" a="1"/>
  <c r="R56059" i="17" s="1"/>
  <c r="S56059" i="17" s="1" a="1"/>
  <c r="S56059" i="17" s="1"/>
  <c r="R56027" i="17" a="1"/>
  <c r="R56027" i="17" s="1"/>
  <c r="R56008" i="17" a="1"/>
  <c r="R56008" i="17" s="1"/>
  <c r="S56008" i="17" s="1" a="1"/>
  <c r="S56008" i="17" s="1"/>
  <c r="R56003" i="17" a="1"/>
  <c r="R56003" i="17" s="1"/>
  <c r="R55999" i="17" a="1"/>
  <c r="R55999" i="17" s="1"/>
  <c r="S55999" i="17" s="1" a="1"/>
  <c r="S55999" i="17" s="1"/>
  <c r="R55972" i="17" a="1"/>
  <c r="R55972" i="17" s="1"/>
  <c r="R55968" i="17" a="1"/>
  <c r="R55968" i="17" s="1"/>
  <c r="S55968" i="17" s="1" a="1"/>
  <c r="S55968" i="17" s="1"/>
  <c r="R55963" i="17" a="1"/>
  <c r="R55963" i="17" s="1"/>
  <c r="R55959" i="17" a="1"/>
  <c r="R55959" i="17" s="1"/>
  <c r="S55959" i="17" s="1" a="1"/>
  <c r="S55959" i="17" s="1"/>
  <c r="R55928" i="17" a="1"/>
  <c r="R55928" i="17" s="1"/>
  <c r="R55924" i="17" a="1"/>
  <c r="R55924" i="17" s="1"/>
  <c r="S55924" i="17" s="1" a="1"/>
  <c r="S55924" i="17" s="1"/>
  <c r="R55915" i="17" a="1"/>
  <c r="R55915" i="17" s="1"/>
  <c r="R55911" i="17" a="1"/>
  <c r="R55911" i="17" s="1"/>
  <c r="S55911" i="17" s="1" a="1"/>
  <c r="S55911" i="17" s="1"/>
  <c r="R55892" i="17" a="1"/>
  <c r="R55892" i="17" s="1"/>
  <c r="R55819" i="17" a="1"/>
  <c r="R55819" i="17" s="1"/>
  <c r="S55819" i="17" s="1" a="1"/>
  <c r="S55819" i="17" s="1"/>
  <c r="R55787" i="17" a="1"/>
  <c r="R55787" i="17" s="1"/>
  <c r="S55787" i="17" s="1" a="1"/>
  <c r="S55787" i="17" s="1"/>
  <c r="R55728" i="17" a="1"/>
  <c r="R55728" i="17" s="1"/>
  <c r="S55728" i="17" s="1" a="1"/>
  <c r="S55728" i="17" s="1"/>
  <c r="R55695" i="17" a="1"/>
  <c r="R55695" i="17" s="1"/>
  <c r="S55695" i="17" s="1" a="1"/>
  <c r="S55695" i="17" s="1"/>
  <c r="R55687" i="17" a="1"/>
  <c r="R55687" i="17" s="1"/>
  <c r="R55647" i="17" a="1"/>
  <c r="R55647" i="17" s="1"/>
  <c r="S55647" i="17" s="1" a="1"/>
  <c r="S55647" i="17" s="1"/>
  <c r="R55639" i="17" a="1"/>
  <c r="R55639" i="17" s="1"/>
  <c r="R55635" i="17" a="1"/>
  <c r="R55635" i="17" s="1"/>
  <c r="R55611" i="17" a="1"/>
  <c r="R55611" i="17" s="1"/>
  <c r="S55611" i="17" s="1" a="1"/>
  <c r="S55611" i="17" s="1"/>
  <c r="R55607" i="17" a="1"/>
  <c r="R55607" i="17" s="1"/>
  <c r="R55603" i="17" a="1"/>
  <c r="R55603" i="17" s="1"/>
  <c r="S55603" i="17" s="1" a="1"/>
  <c r="S55603" i="17" s="1"/>
  <c r="R55579" i="17" a="1"/>
  <c r="R55579" i="17" s="1"/>
  <c r="S55579" i="17" s="1" a="1"/>
  <c r="S55579" i="17" s="1"/>
  <c r="R55544" i="17" a="1"/>
  <c r="R55544" i="17" s="1"/>
  <c r="R55512" i="17" a="1"/>
  <c r="R55512" i="17" s="1"/>
  <c r="R55508" i="17" a="1"/>
  <c r="R55508" i="17" s="1"/>
  <c r="S55508" i="17" s="1" a="1"/>
  <c r="S55508" i="17" s="1"/>
  <c r="R55440" i="17" a="1"/>
  <c r="R55440" i="17" s="1"/>
  <c r="S55440" i="17" s="1" a="1"/>
  <c r="S55440" i="17" s="1"/>
  <c r="R55436" i="17" a="1"/>
  <c r="R55436" i="17" s="1"/>
  <c r="S55436" i="17" s="1" a="1"/>
  <c r="S55436" i="17" s="1"/>
  <c r="R55431" i="17" a="1"/>
  <c r="R55431" i="17" s="1"/>
  <c r="R55412" i="17" a="1"/>
  <c r="R55412" i="17" s="1"/>
  <c r="S55412" i="17" s="1" a="1"/>
  <c r="S55412" i="17" s="1"/>
  <c r="R55407" i="17" a="1"/>
  <c r="R55407" i="17" s="1"/>
  <c r="S55407" i="17" s="1" a="1"/>
  <c r="S55407" i="17" s="1"/>
  <c r="R55392" i="17" a="1"/>
  <c r="R55392" i="17" s="1"/>
  <c r="S55392" i="17" s="1" a="1"/>
  <c r="S55392" i="17" s="1"/>
  <c r="R55360" i="17" a="1"/>
  <c r="R55360" i="17" s="1"/>
  <c r="S55360" i="17" s="1" a="1"/>
  <c r="S55360" i="17" s="1"/>
  <c r="R55355" i="17" a="1"/>
  <c r="R55355" i="17" s="1"/>
  <c r="S55355" i="17" s="1" a="1"/>
  <c r="S55355" i="17" s="1"/>
  <c r="R55340" i="17" a="1"/>
  <c r="R55340" i="17" s="1"/>
  <c r="S55340" i="17" s="1" a="1"/>
  <c r="S55340" i="17" s="1"/>
  <c r="R55336" i="17" a="1"/>
  <c r="R55336" i="17" s="1"/>
  <c r="S55336" i="17" s="1" a="1"/>
  <c r="S55336" i="17" s="1"/>
  <c r="R55308" i="17" a="1"/>
  <c r="R55308" i="17" s="1"/>
  <c r="R55304" i="17" a="1"/>
  <c r="R55304" i="17" s="1"/>
  <c r="R55287" i="17" a="1"/>
  <c r="R55287" i="17" s="1"/>
  <c r="S55287" i="17" s="1" a="1"/>
  <c r="S55287" i="17" s="1"/>
  <c r="R55251" i="17" a="1"/>
  <c r="R55251" i="17" s="1"/>
  <c r="R55247" i="17" a="1"/>
  <c r="R55247" i="17" s="1"/>
  <c r="S55247" i="17" s="1" a="1"/>
  <c r="S55247" i="17" s="1"/>
  <c r="R55239" i="17" a="1"/>
  <c r="R55239" i="17" s="1"/>
  <c r="R55235" i="17" a="1"/>
  <c r="R55235" i="17" s="1"/>
  <c r="R55231" i="17" a="1"/>
  <c r="R55231" i="17" s="1"/>
  <c r="R55227" i="17" a="1"/>
  <c r="R55227" i="17" s="1"/>
  <c r="S55227" i="17" s="1" a="1"/>
  <c r="S55227" i="17" s="1"/>
  <c r="R55168" i="17" a="1"/>
  <c r="R55168" i="17" s="1"/>
  <c r="S55168" i="17" s="1" a="1"/>
  <c r="S55168" i="17" s="1"/>
  <c r="R55123" i="17" a="1"/>
  <c r="R55123" i="17" s="1"/>
  <c r="R55119" i="17" a="1"/>
  <c r="R55119" i="17" s="1"/>
  <c r="S55119" i="17" s="1" a="1"/>
  <c r="S55119" i="17" s="1"/>
  <c r="R55107" i="17" a="1"/>
  <c r="R55107" i="17" s="1"/>
  <c r="S55107" i="17" s="1" a="1"/>
  <c r="S55107" i="17" s="1"/>
  <c r="R55079" i="17" a="1"/>
  <c r="R55079" i="17" s="1"/>
  <c r="R55075" i="17" a="1"/>
  <c r="R55075" i="17" s="1"/>
  <c r="R55063" i="17" a="1"/>
  <c r="R55063" i="17" s="1"/>
  <c r="S55063" i="17" s="1" a="1"/>
  <c r="S55063" i="17" s="1"/>
  <c r="R55044" i="17" a="1"/>
  <c r="R55044" i="17" s="1"/>
  <c r="S55044" i="17" s="1" a="1"/>
  <c r="S55044" i="17" s="1"/>
  <c r="R55040" i="17" a="1"/>
  <c r="R55040" i="17" s="1"/>
  <c r="R55031" i="17" a="1"/>
  <c r="R55031" i="17" s="1"/>
  <c r="R54991" i="17" a="1"/>
  <c r="R54991" i="17" s="1"/>
  <c r="R54987" i="17" a="1"/>
  <c r="R54987" i="17" s="1"/>
  <c r="S54987" i="17" s="1" a="1"/>
  <c r="S54987" i="17" s="1"/>
  <c r="R54972" i="17" a="1"/>
  <c r="R54972" i="17" s="1"/>
  <c r="R54963" i="17" a="1"/>
  <c r="R54963" i="17" s="1"/>
  <c r="S54963" i="17" s="1" a="1"/>
  <c r="S54963" i="17" s="1"/>
  <c r="R54948" i="17" a="1"/>
  <c r="R54948" i="17" s="1"/>
  <c r="S54948" i="17" s="1" a="1"/>
  <c r="S54948" i="17" s="1"/>
  <c r="R54939" i="17" a="1"/>
  <c r="R54939" i="17" s="1"/>
  <c r="S54939" i="17" s="1" a="1"/>
  <c r="S54939" i="17" s="1"/>
  <c r="R54924" i="17" a="1"/>
  <c r="R54924" i="17" s="1"/>
  <c r="S54924" i="17" s="1" a="1"/>
  <c r="S54924" i="17" s="1"/>
  <c r="R54776" i="17" a="1"/>
  <c r="R54776" i="17" s="1"/>
  <c r="S54776" i="17" s="1" a="1"/>
  <c r="S54776" i="17" s="1"/>
  <c r="R54744" i="17" a="1"/>
  <c r="R54744" i="17" s="1"/>
  <c r="S54744" i="17" s="1" a="1"/>
  <c r="S54744" i="17" s="1"/>
  <c r="R54632" i="17" a="1"/>
  <c r="R54632" i="17" s="1"/>
  <c r="R54600" i="17" a="1"/>
  <c r="R54600" i="17" s="1"/>
  <c r="R54416" i="17" a="1"/>
  <c r="R54416" i="17" s="1"/>
  <c r="S54416" i="17" s="1" a="1"/>
  <c r="S54416" i="17" s="1"/>
  <c r="R54224" i="17" a="1"/>
  <c r="R54224" i="17" s="1"/>
  <c r="S54224" i="17" s="1" a="1"/>
  <c r="S54224" i="17" s="1"/>
  <c r="R54144" i="17" a="1"/>
  <c r="R54144" i="17" s="1"/>
  <c r="S54144" i="17" s="1" a="1"/>
  <c r="S54144" i="17" s="1"/>
  <c r="R54136" i="17" a="1"/>
  <c r="R54136" i="17" s="1"/>
  <c r="S54136" i="17" s="1" a="1"/>
  <c r="S54136" i="17" s="1"/>
  <c r="R54120" i="17" a="1"/>
  <c r="R54120" i="17" s="1"/>
  <c r="S54120" i="17" s="1" a="1"/>
  <c r="S54120" i="17" s="1"/>
  <c r="R54080" i="17" a="1"/>
  <c r="R54080" i="17" s="1"/>
  <c r="S54080" i="17" s="1" a="1"/>
  <c r="S54080" i="17" s="1"/>
  <c r="R54072" i="17" a="1"/>
  <c r="R54072" i="17" s="1"/>
  <c r="R54064" i="17" a="1"/>
  <c r="R54064" i="17" s="1"/>
  <c r="S54064" i="17" s="1" a="1"/>
  <c r="S54064" i="17" s="1"/>
  <c r="R54024" i="17" a="1"/>
  <c r="R54024" i="17" s="1"/>
  <c r="S54024" i="17" s="1" a="1"/>
  <c r="S54024" i="17" s="1"/>
  <c r="R53824" i="17" a="1"/>
  <c r="R53824" i="17" s="1"/>
  <c r="S53824" i="17" s="1" a="1"/>
  <c r="S53824" i="17" s="1"/>
  <c r="R53712" i="17" a="1"/>
  <c r="R53712" i="17" s="1"/>
  <c r="S53712" i="17" s="1" a="1"/>
  <c r="S53712" i="17" s="1"/>
  <c r="R53320" i="17" a="1"/>
  <c r="R53320" i="17" s="1"/>
  <c r="S53320" i="17" s="1" a="1"/>
  <c r="S53320" i="17" s="1"/>
  <c r="R53152" i="17" a="1"/>
  <c r="R53152" i="17" s="1"/>
  <c r="S53152" i="17" s="1" a="1"/>
  <c r="S53152" i="17" s="1"/>
  <c r="R53080" i="17" a="1"/>
  <c r="R53080" i="17" s="1"/>
  <c r="S53080" i="17" s="1" a="1"/>
  <c r="S53080" i="17" s="1"/>
  <c r="R53048" i="17" a="1"/>
  <c r="R53048" i="17" s="1"/>
  <c r="R52936" i="17" a="1"/>
  <c r="R52936" i="17" s="1"/>
  <c r="S52936" i="17" s="1" a="1"/>
  <c r="S52936" i="17" s="1"/>
  <c r="R52904" i="17" a="1"/>
  <c r="R52904" i="17" s="1"/>
  <c r="S52904" i="17" s="1" a="1"/>
  <c r="S52904" i="17" s="1"/>
  <c r="R52896" i="17" a="1"/>
  <c r="R52896" i="17" s="1"/>
  <c r="S52896" i="17" s="1" a="1"/>
  <c r="S52896" i="17" s="1"/>
  <c r="R52872" i="17" a="1"/>
  <c r="R52872" i="17" s="1"/>
  <c r="R52600" i="17" a="1"/>
  <c r="R52600" i="17" s="1"/>
  <c r="S52600" i="17" s="1" a="1"/>
  <c r="S52600" i="17" s="1"/>
  <c r="R52568" i="17" a="1"/>
  <c r="R52568" i="17" s="1"/>
  <c r="S52568" i="17" s="1" a="1"/>
  <c r="S52568" i="17" s="1"/>
  <c r="R52472" i="17" a="1"/>
  <c r="R52472" i="17" s="1"/>
  <c r="S52472" i="17" s="1" a="1"/>
  <c r="S52472" i="17" s="1"/>
  <c r="R52416" i="17" a="1"/>
  <c r="R52416" i="17" s="1"/>
  <c r="S52416" i="17" s="1" a="1"/>
  <c r="S52416" i="17" s="1"/>
  <c r="R52408" i="17" a="1"/>
  <c r="R52408" i="17" s="1"/>
  <c r="S52408" i="17" s="1" a="1"/>
  <c r="S52408" i="17" s="1"/>
  <c r="R52392" i="17" a="1"/>
  <c r="R52392" i="17" s="1"/>
  <c r="S52392" i="17" s="1" a="1"/>
  <c r="S52392" i="17" s="1"/>
  <c r="R52264" i="17" a="1"/>
  <c r="R52264" i="17" s="1"/>
  <c r="S52264" i="17" s="1" a="1"/>
  <c r="S52264" i="17" s="1"/>
  <c r="R52256" i="17" a="1"/>
  <c r="R52256" i="17" s="1"/>
  <c r="R52152" i="17" a="1"/>
  <c r="R52152" i="17" s="1"/>
  <c r="S52152" i="17" s="1" a="1"/>
  <c r="S52152" i="17" s="1"/>
  <c r="R52016" i="17" a="1"/>
  <c r="R52016" i="17" s="1"/>
  <c r="R51872" i="17" a="1"/>
  <c r="R51872" i="17" s="1"/>
  <c r="S51872" i="17" s="1" a="1"/>
  <c r="S51872" i="17" s="1"/>
  <c r="R51784" i="17" a="1"/>
  <c r="R51784" i="17" s="1"/>
  <c r="S51784" i="17" s="1" a="1"/>
  <c r="S51784" i="17" s="1"/>
  <c r="R51736" i="17" a="1"/>
  <c r="R51736" i="17" s="1"/>
  <c r="R51688" i="17" a="1"/>
  <c r="R51688" i="17" s="1"/>
  <c r="R51472" i="17" a="1"/>
  <c r="R51472" i="17" s="1"/>
  <c r="R51440" i="17" a="1"/>
  <c r="R51440" i="17" s="1"/>
  <c r="S51440" i="17" s="1" a="1"/>
  <c r="S51440" i="17" s="1"/>
  <c r="R56664" i="17" a="1"/>
  <c r="R56664" i="17" s="1"/>
  <c r="S56664" i="17" s="1" a="1"/>
  <c r="S56664" i="17" s="1"/>
  <c r="R56654" i="17" a="1"/>
  <c r="R56654" i="17" s="1"/>
  <c r="S56654" i="17" s="1" a="1"/>
  <c r="S56654" i="17" s="1"/>
  <c r="R56634" i="17" a="1"/>
  <c r="R56634" i="17" s="1"/>
  <c r="R56624" i="17" a="1"/>
  <c r="R56624" i="17" s="1"/>
  <c r="R56616" i="17" a="1"/>
  <c r="R56616" i="17" s="1"/>
  <c r="S56616" i="17" s="1" a="1"/>
  <c r="S56616" i="17" s="1"/>
  <c r="R56586" i="17" a="1"/>
  <c r="R56586" i="17" s="1"/>
  <c r="S56586" i="17" s="1" a="1"/>
  <c r="S56586" i="17" s="1"/>
  <c r="R56564" i="17" a="1"/>
  <c r="R56564" i="17" s="1"/>
  <c r="R56556" i="17" a="1"/>
  <c r="R56556" i="17" s="1"/>
  <c r="S56556" i="17" s="1" a="1"/>
  <c r="S56556" i="17" s="1"/>
  <c r="R56546" i="17" a="1"/>
  <c r="R56546" i="17" s="1"/>
  <c r="R56536" i="17" a="1"/>
  <c r="R56536" i="17" s="1"/>
  <c r="S56536" i="17" s="1" a="1"/>
  <c r="S56536" i="17" s="1"/>
  <c r="R56518" i="17" a="1"/>
  <c r="R56518" i="17" s="1"/>
  <c r="R56508" i="17" a="1"/>
  <c r="R56508" i="17" s="1"/>
  <c r="S56508" i="17" s="1" a="1"/>
  <c r="S56508" i="17" s="1"/>
  <c r="R56500" i="17" a="1"/>
  <c r="R56500" i="17" s="1"/>
  <c r="S56500" i="17" s="1" a="1"/>
  <c r="S56500" i="17" s="1"/>
  <c r="R56462" i="17" a="1"/>
  <c r="R56462" i="17" s="1"/>
  <c r="S56462" i="17" s="1" a="1"/>
  <c r="S56462" i="17" s="1"/>
  <c r="R56422" i="17" a="1"/>
  <c r="R56422" i="17" s="1"/>
  <c r="S56422" i="17" s="1" a="1"/>
  <c r="S56422" i="17" s="1"/>
  <c r="R56390" i="17" a="1"/>
  <c r="R56390" i="17" s="1"/>
  <c r="R56362" i="17" a="1"/>
  <c r="R56362" i="17" s="1"/>
  <c r="R56342" i="17" a="1"/>
  <c r="R56342" i="17" s="1"/>
  <c r="S56342" i="17" s="1" a="1"/>
  <c r="S56342" i="17" s="1"/>
  <c r="R56332" i="17" a="1"/>
  <c r="R56332" i="17" s="1"/>
  <c r="S56332" i="17" s="1" a="1"/>
  <c r="S56332" i="17" s="1"/>
  <c r="R56294" i="17" a="1"/>
  <c r="R56294" i="17" s="1"/>
  <c r="S56294" i="17" s="1" a="1"/>
  <c r="S56294" i="17" s="1"/>
  <c r="R56284" i="17" a="1"/>
  <c r="R56284" i="17" s="1"/>
  <c r="S56284" i="17" s="1" a="1"/>
  <c r="S56284" i="17" s="1"/>
  <c r="R56266" i="17" a="1"/>
  <c r="R56266" i="17" s="1"/>
  <c r="S56266" i="17" s="1" a="1"/>
  <c r="S56266" i="17" s="1"/>
  <c r="R56256" i="17" a="1"/>
  <c r="R56256" i="17" s="1"/>
  <c r="S56256" i="17" s="1" a="1"/>
  <c r="S56256" i="17" s="1"/>
  <c r="R56247" i="17" a="1"/>
  <c r="R56247" i="17" s="1"/>
  <c r="S56247" i="17" s="1" a="1"/>
  <c r="S56247" i="17" s="1"/>
  <c r="R56223" i="17" a="1"/>
  <c r="R56223" i="17" s="1"/>
  <c r="S56223" i="17" s="1" a="1"/>
  <c r="S56223" i="17" s="1"/>
  <c r="R56216" i="17" a="1"/>
  <c r="R56216" i="17" s="1"/>
  <c r="S56216" i="17" s="1" a="1"/>
  <c r="S56216" i="17" s="1"/>
  <c r="R56172" i="17" a="1"/>
  <c r="R56172" i="17" s="1"/>
  <c r="S56172" i="17" s="1" a="1"/>
  <c r="S56172" i="17" s="1"/>
  <c r="R56163" i="17" a="1"/>
  <c r="R56163" i="17" s="1"/>
  <c r="S56163" i="17" s="1" a="1"/>
  <c r="S56163" i="17" s="1"/>
  <c r="R56144" i="17" a="1"/>
  <c r="R56144" i="17" s="1"/>
  <c r="S56144" i="17" s="1" a="1"/>
  <c r="S56144" i="17" s="1"/>
  <c r="R56120" i="17" a="1"/>
  <c r="R56120" i="17" s="1"/>
  <c r="S56120" i="17" s="1" a="1"/>
  <c r="S56120" i="17" s="1"/>
  <c r="R56096" i="17" a="1"/>
  <c r="R56096" i="17" s="1"/>
  <c r="S56096" i="17" s="1" a="1"/>
  <c r="S56096" i="17" s="1"/>
  <c r="R56067" i="17" a="1"/>
  <c r="R56067" i="17" s="1"/>
  <c r="S56067" i="17" s="1" a="1"/>
  <c r="S56067" i="17" s="1"/>
  <c r="R56007" i="17" a="1"/>
  <c r="R56007" i="17" s="1"/>
  <c r="S56007" i="17" s="1" a="1"/>
  <c r="S56007" i="17" s="1"/>
  <c r="R55971" i="17" a="1"/>
  <c r="R55971" i="17" s="1"/>
  <c r="R55967" i="17" a="1"/>
  <c r="R55967" i="17" s="1"/>
  <c r="S55967" i="17" s="1" a="1"/>
  <c r="S55967" i="17" s="1"/>
  <c r="R55936" i="17" a="1"/>
  <c r="R55936" i="17" s="1"/>
  <c r="S55936" i="17" s="1" a="1"/>
  <c r="S55936" i="17" s="1"/>
  <c r="R55931" i="17" a="1"/>
  <c r="R55931" i="17" s="1"/>
  <c r="S55931" i="17" s="1" a="1"/>
  <c r="S55931" i="17" s="1"/>
  <c r="R55927" i="17" a="1"/>
  <c r="R55927" i="17" s="1"/>
  <c r="R55923" i="17" a="1"/>
  <c r="R55923" i="17" s="1"/>
  <c r="S55923" i="17" s="1" a="1"/>
  <c r="S55923" i="17" s="1"/>
  <c r="R55896" i="17" a="1"/>
  <c r="R55896" i="17" s="1"/>
  <c r="S55896" i="17" s="1" a="1"/>
  <c r="S55896" i="17" s="1"/>
  <c r="R55891" i="17" a="1"/>
  <c r="R55891" i="17" s="1"/>
  <c r="R55868" i="17" a="1"/>
  <c r="R55868" i="17" s="1"/>
  <c r="R55864" i="17" a="1"/>
  <c r="R55864" i="17" s="1"/>
  <c r="R55815" i="17" a="1"/>
  <c r="R55815" i="17" s="1"/>
  <c r="S55815" i="17" s="1" a="1"/>
  <c r="S55815" i="17" s="1"/>
  <c r="R55783" i="17" a="1"/>
  <c r="R55783" i="17" s="1"/>
  <c r="S55783" i="17" s="1" a="1"/>
  <c r="S55783" i="17" s="1"/>
  <c r="R55752" i="17" a="1"/>
  <c r="R55752" i="17" s="1"/>
  <c r="S55752" i="17" s="1" a="1"/>
  <c r="S55752" i="17" s="1"/>
  <c r="R55747" i="17" a="1"/>
  <c r="R55747" i="17" s="1"/>
  <c r="S55747" i="17" s="1" a="1"/>
  <c r="S55747" i="17" s="1"/>
  <c r="R55732" i="17" a="1"/>
  <c r="R55732" i="17" s="1"/>
  <c r="S55732" i="17" s="1" a="1"/>
  <c r="S55732" i="17" s="1"/>
  <c r="R55723" i="17" a="1"/>
  <c r="R55723" i="17" s="1"/>
  <c r="S55723" i="17" s="1" a="1"/>
  <c r="S55723" i="17" s="1"/>
  <c r="R55620" i="17" a="1"/>
  <c r="R55620" i="17" s="1"/>
  <c r="S55620" i="17" s="1" a="1"/>
  <c r="S55620" i="17" s="1"/>
  <c r="R55584" i="17" a="1"/>
  <c r="R55584" i="17" s="1"/>
  <c r="R55568" i="17" a="1"/>
  <c r="R55568" i="17" s="1"/>
  <c r="S55568" i="17" s="1" a="1"/>
  <c r="S55568" i="17" s="1"/>
  <c r="R55543" i="17" a="1"/>
  <c r="R55543" i="17" s="1"/>
  <c r="R55511" i="17" a="1"/>
  <c r="R55511" i="17" s="1"/>
  <c r="R55507" i="17" a="1"/>
  <c r="R55507" i="17" s="1"/>
  <c r="S55507" i="17" s="1" a="1"/>
  <c r="S55507" i="17" s="1"/>
  <c r="R55496" i="17" a="1"/>
  <c r="R55496" i="17" s="1"/>
  <c r="S55496" i="17" s="1" a="1"/>
  <c r="S55496" i="17" s="1"/>
  <c r="R55492" i="17" a="1"/>
  <c r="R55492" i="17" s="1"/>
  <c r="R55468" i="17" a="1"/>
  <c r="R55468" i="17" s="1"/>
  <c r="R55463" i="17" a="1"/>
  <c r="R55463" i="17" s="1"/>
  <c r="S55463" i="17" s="1" a="1"/>
  <c r="S55463" i="17" s="1"/>
  <c r="R55460" i="17" a="1"/>
  <c r="R55460" i="17" s="1"/>
  <c r="S55460" i="17" s="1" a="1"/>
  <c r="S55460" i="17" s="1"/>
  <c r="R55439" i="17" a="1"/>
  <c r="R55439" i="17" s="1"/>
  <c r="S55439" i="17" s="1" a="1"/>
  <c r="S55439" i="17" s="1"/>
  <c r="R55435" i="17" a="1"/>
  <c r="R55435" i="17" s="1"/>
  <c r="S55435" i="17" s="1" a="1"/>
  <c r="S55435" i="17" s="1"/>
  <c r="R55411" i="17" a="1"/>
  <c r="R55411" i="17" s="1"/>
  <c r="S55411" i="17" s="1" a="1"/>
  <c r="S55411" i="17" s="1"/>
  <c r="R55391" i="17" a="1"/>
  <c r="R55391" i="17" s="1"/>
  <c r="S55391" i="17" s="1" a="1"/>
  <c r="S55391" i="17" s="1"/>
  <c r="R55384" i="17" a="1"/>
  <c r="R55384" i="17" s="1"/>
  <c r="R55359" i="17" a="1"/>
  <c r="R55359" i="17" s="1"/>
  <c r="S55359" i="17" s="1" a="1"/>
  <c r="S55359" i="17" s="1"/>
  <c r="R55335" i="17" a="1"/>
  <c r="R55335" i="17" s="1"/>
  <c r="S55335" i="17" s="1" a="1"/>
  <c r="S55335" i="17" s="1"/>
  <c r="R55320" i="17" a="1"/>
  <c r="R55320" i="17" s="1"/>
  <c r="R55316" i="17" a="1"/>
  <c r="R55316" i="17" s="1"/>
  <c r="S55316" i="17" s="1" a="1"/>
  <c r="S55316" i="17" s="1"/>
  <c r="R55307" i="17" a="1"/>
  <c r="R55307" i="17" s="1"/>
  <c r="R55303" i="17" a="1"/>
  <c r="R55303" i="17" s="1"/>
  <c r="R55272" i="17" a="1"/>
  <c r="R55272" i="17" s="1"/>
  <c r="S55272" i="17" s="1" a="1"/>
  <c r="S55272" i="17" s="1"/>
  <c r="R55256" i="17" a="1"/>
  <c r="R55256" i="17" s="1"/>
  <c r="S55256" i="17" s="1" a="1"/>
  <c r="S55256" i="17" s="1"/>
  <c r="R55200" i="17" a="1"/>
  <c r="R55200" i="17" s="1"/>
  <c r="S55200" i="17" s="1" a="1"/>
  <c r="S55200" i="17" s="1"/>
  <c r="R55167" i="17" a="1"/>
  <c r="R55167" i="17" s="1"/>
  <c r="S55167" i="17" s="1" a="1"/>
  <c r="S55167" i="17" s="1"/>
  <c r="R55156" i="17" a="1"/>
  <c r="R55156" i="17" s="1"/>
  <c r="S55156" i="17" s="1" a="1"/>
  <c r="S55156" i="17" s="1"/>
  <c r="R55151" i="17" a="1"/>
  <c r="R55151" i="17" s="1"/>
  <c r="R55084" i="17" a="1"/>
  <c r="R55084" i="17" s="1"/>
  <c r="S55084" i="17" s="1" a="1"/>
  <c r="S55084" i="17" s="1"/>
  <c r="R55068" i="17" a="1"/>
  <c r="R55068" i="17" s="1"/>
  <c r="R55039" i="17" a="1"/>
  <c r="R55039" i="17" s="1"/>
  <c r="R55035" i="17" a="1"/>
  <c r="R55035" i="17" s="1"/>
  <c r="S55035" i="17" s="1" a="1"/>
  <c r="S55035" i="17" s="1"/>
  <c r="R54999" i="17" a="1"/>
  <c r="R54999" i="17" s="1"/>
  <c r="R54995" i="17" a="1"/>
  <c r="R54995" i="17" s="1"/>
  <c r="S54995" i="17" s="1" a="1"/>
  <c r="S54995" i="17" s="1"/>
  <c r="R54971" i="17" a="1"/>
  <c r="R54971" i="17" s="1"/>
  <c r="S54971" i="17" s="1" a="1"/>
  <c r="S54971" i="17" s="1"/>
  <c r="R54947" i="17" a="1"/>
  <c r="R54947" i="17" s="1"/>
  <c r="S54947" i="17" s="1" a="1"/>
  <c r="S54947" i="17" s="1"/>
  <c r="R54923" i="17" a="1"/>
  <c r="R54923" i="17" s="1"/>
  <c r="S54923" i="17" s="1" a="1"/>
  <c r="S54923" i="17" s="1"/>
  <c r="R54880" i="17" a="1"/>
  <c r="R54880" i="17" s="1"/>
  <c r="S54880" i="17" s="1" a="1"/>
  <c r="S54880" i="17" s="1"/>
  <c r="R54680" i="17" a="1"/>
  <c r="R54680" i="17" s="1"/>
  <c r="S54680" i="17" s="1" a="1"/>
  <c r="S54680" i="17" s="1"/>
  <c r="R54584" i="17" a="1"/>
  <c r="R54584" i="17" s="1"/>
  <c r="S54584" i="17" s="1" a="1"/>
  <c r="S54584" i="17" s="1"/>
  <c r="R54472" i="17" a="1"/>
  <c r="R54472" i="17" s="1"/>
  <c r="S54472" i="17" s="1" a="1"/>
  <c r="S54472" i="17" s="1"/>
  <c r="R54408" i="17" a="1"/>
  <c r="R54408" i="17" s="1"/>
  <c r="S54408" i="17" s="1" a="1"/>
  <c r="S54408" i="17" s="1"/>
  <c r="R54360" i="17" a="1"/>
  <c r="R54360" i="17" s="1"/>
  <c r="S54360" i="17" s="1" a="1"/>
  <c r="S54360" i="17" s="1"/>
  <c r="R54344" i="17" a="1"/>
  <c r="R54344" i="17" s="1"/>
  <c r="S54344" i="17" s="1" a="1"/>
  <c r="S54344" i="17" s="1"/>
  <c r="R54304" i="17" a="1"/>
  <c r="R54304" i="17" s="1"/>
  <c r="S54304" i="17" s="1" a="1"/>
  <c r="S54304" i="17" s="1"/>
  <c r="R53784" i="17" a="1"/>
  <c r="R53784" i="17" s="1"/>
  <c r="S53784" i="17" s="1" a="1"/>
  <c r="S53784" i="17" s="1"/>
  <c r="R53640" i="17" a="1"/>
  <c r="R53640" i="17" s="1"/>
  <c r="R53632" i="17" a="1"/>
  <c r="R53632" i="17" s="1"/>
  <c r="S53632" i="17" s="1" a="1"/>
  <c r="S53632" i="17" s="1"/>
  <c r="R53624" i="17" a="1"/>
  <c r="R53624" i="17" s="1"/>
  <c r="R53568" i="17" a="1"/>
  <c r="R53568" i="17" s="1"/>
  <c r="S53568" i="17" s="1" a="1"/>
  <c r="S53568" i="17" s="1"/>
  <c r="R53560" i="17" a="1"/>
  <c r="R53560" i="17" s="1"/>
  <c r="R53416" i="17" a="1"/>
  <c r="R53416" i="17" s="1"/>
  <c r="R53336" i="17" a="1"/>
  <c r="R53336" i="17" s="1"/>
  <c r="S53336" i="17" s="1" a="1"/>
  <c r="S53336" i="17" s="1"/>
  <c r="R53296" i="17" a="1"/>
  <c r="R53296" i="17" s="1"/>
  <c r="R53112" i="17" a="1"/>
  <c r="R53112" i="17" s="1"/>
  <c r="S53112" i="17" s="1" a="1"/>
  <c r="S53112" i="17" s="1"/>
  <c r="R53088" i="17" a="1"/>
  <c r="R53088" i="17" s="1"/>
  <c r="S53088" i="17" s="1" a="1"/>
  <c r="S53088" i="17" s="1"/>
  <c r="R53072" i="17" a="1"/>
  <c r="R53072" i="17" s="1"/>
  <c r="S53072" i="17" s="1" a="1"/>
  <c r="S53072" i="17" s="1"/>
  <c r="R52928" i="17" a="1"/>
  <c r="R52928" i="17" s="1"/>
  <c r="S52928" i="17" s="1" a="1"/>
  <c r="S52928" i="17" s="1"/>
  <c r="R52912" i="17" a="1"/>
  <c r="R52912" i="17" s="1"/>
  <c r="S52912" i="17" s="1" a="1"/>
  <c r="S52912" i="17" s="1"/>
  <c r="R52776" i="17" a="1"/>
  <c r="R52776" i="17" s="1"/>
  <c r="R52696" i="17" a="1"/>
  <c r="R52696" i="17" s="1"/>
  <c r="R52624" i="17" a="1"/>
  <c r="R52624" i="17" s="1"/>
  <c r="S52624" i="17" s="1" a="1"/>
  <c r="S52624" i="17" s="1"/>
  <c r="R52616" i="17" a="1"/>
  <c r="R52616" i="17" s="1"/>
  <c r="R52576" i="17" a="1"/>
  <c r="R52576" i="17" s="1"/>
  <c r="S52576" i="17" s="1" a="1"/>
  <c r="S52576" i="17" s="1"/>
  <c r="R52288" i="17" a="1"/>
  <c r="R52288" i="17" s="1"/>
  <c r="S52288" i="17" s="1" a="1"/>
  <c r="S52288" i="17" s="1"/>
  <c r="R52192" i="17" a="1"/>
  <c r="R52192" i="17" s="1"/>
  <c r="R52080" i="17" a="1"/>
  <c r="R52080" i="17" s="1"/>
  <c r="R51888" i="17" a="1"/>
  <c r="R51888" i="17" s="1"/>
  <c r="R51880" i="17" a="1"/>
  <c r="R51880" i="17" s="1"/>
  <c r="S51880" i="17" s="1" a="1"/>
  <c r="S51880" i="17" s="1"/>
  <c r="R51856" i="17" a="1"/>
  <c r="R51856" i="17" s="1"/>
  <c r="S51856" i="17" s="1" a="1"/>
  <c r="S51856" i="17" s="1"/>
  <c r="R51848" i="17" a="1"/>
  <c r="R51848" i="17" s="1"/>
  <c r="R51840" i="17" a="1"/>
  <c r="R51840" i="17" s="1"/>
  <c r="S51840" i="17" s="1" a="1"/>
  <c r="S51840" i="17" s="1"/>
  <c r="R51832" i="17" a="1"/>
  <c r="R51832" i="17" s="1"/>
  <c r="S51832" i="17" s="1" a="1"/>
  <c r="S51832" i="17" s="1"/>
  <c r="R51824" i="17" a="1"/>
  <c r="R51824" i="17" s="1"/>
  <c r="S51824" i="17" s="1" a="1"/>
  <c r="S51824" i="17" s="1"/>
  <c r="R51792" i="17" a="1"/>
  <c r="R51792" i="17" s="1"/>
  <c r="S51792" i="17" s="1" a="1"/>
  <c r="S51792" i="17" s="1"/>
  <c r="R51616" i="17" a="1"/>
  <c r="R51616" i="17" s="1"/>
  <c r="S51616" i="17" s="1" a="1"/>
  <c r="S51616" i="17" s="1"/>
  <c r="R51552" i="17" a="1"/>
  <c r="R51552" i="17" s="1"/>
  <c r="S51552" i="17" s="1" a="1"/>
  <c r="S51552" i="17" s="1"/>
  <c r="R51448" i="17" a="1"/>
  <c r="R51448" i="17" s="1"/>
  <c r="S51448" i="17" s="1" a="1"/>
  <c r="S51448" i="17" s="1"/>
  <c r="R51031" i="17" a="1"/>
  <c r="R51031" i="17" s="1"/>
  <c r="S51031" i="17" s="1" a="1"/>
  <c r="S51031" i="17" s="1"/>
  <c r="R50976" i="17" a="1"/>
  <c r="R50976" i="17" s="1"/>
  <c r="S50976" i="17" s="1" a="1"/>
  <c r="S50976" i="17" s="1"/>
  <c r="R50975" i="17" a="1"/>
  <c r="R50975" i="17" s="1"/>
  <c r="S50975" i="17" s="1" a="1"/>
  <c r="S50975" i="17" s="1"/>
  <c r="R50863" i="17" a="1"/>
  <c r="R50863" i="17" s="1"/>
  <c r="S50863" i="17" s="1" a="1"/>
  <c r="S50863" i="17" s="1"/>
  <c r="R50848" i="17" a="1"/>
  <c r="R50848" i="17" s="1"/>
  <c r="S50848" i="17" s="1" a="1"/>
  <c r="S50848" i="17" s="1"/>
  <c r="R50847" i="17" a="1"/>
  <c r="R50847" i="17" s="1"/>
  <c r="S50847" i="17" s="1" a="1"/>
  <c r="S50847" i="17" s="1"/>
  <c r="R50832" i="17" a="1"/>
  <c r="R50832" i="17" s="1"/>
  <c r="S50832" i="17" s="1" a="1"/>
  <c r="S50832" i="17" s="1"/>
  <c r="R50831" i="17" a="1"/>
  <c r="R50831" i="17" s="1"/>
  <c r="S50831" i="17" s="1" a="1"/>
  <c r="S50831" i="17" s="1"/>
  <c r="R50775" i="17" a="1"/>
  <c r="R50775" i="17" s="1"/>
  <c r="S50775" i="17" s="1" a="1"/>
  <c r="S50775" i="17" s="1"/>
  <c r="R50767" i="17" a="1"/>
  <c r="R50767" i="17" s="1"/>
  <c r="R50703" i="17" a="1"/>
  <c r="R50703" i="17" s="1"/>
  <c r="S50703" i="17" s="1" a="1"/>
  <c r="S50703" i="17" s="1"/>
  <c r="R50687" i="17" a="1"/>
  <c r="R50687" i="17" s="1"/>
  <c r="R50671" i="17" a="1"/>
  <c r="R50671" i="17" s="1"/>
  <c r="R50655" i="17" a="1"/>
  <c r="R50655" i="17" s="1"/>
  <c r="S50655" i="17" s="1" a="1"/>
  <c r="S50655" i="17" s="1"/>
  <c r="R50647" i="17" a="1"/>
  <c r="R50647" i="17" s="1"/>
  <c r="S50647" i="17" s="1" a="1"/>
  <c r="S50647" i="17" s="1"/>
  <c r="R50527" i="17" a="1"/>
  <c r="R50527" i="17" s="1"/>
  <c r="S50527" i="17" s="1" a="1"/>
  <c r="S50527" i="17" s="1"/>
  <c r="R50423" i="17" a="1"/>
  <c r="R50423" i="17" s="1"/>
  <c r="S50423" i="17" s="1" a="1"/>
  <c r="S50423" i="17" s="1"/>
  <c r="R50087" i="17" a="1"/>
  <c r="R50087" i="17" s="1"/>
  <c r="R49991" i="17" a="1"/>
  <c r="R49991" i="17" s="1"/>
  <c r="S49991" i="17" s="1" a="1"/>
  <c r="S49991" i="17" s="1"/>
  <c r="R49829" i="17" a="1"/>
  <c r="R49829" i="17" s="1"/>
  <c r="S49829" i="17" s="1" a="1"/>
  <c r="S49829" i="17" s="1"/>
  <c r="R49789" i="17" a="1"/>
  <c r="R49789" i="17" s="1"/>
  <c r="S49789" i="17" s="1" a="1"/>
  <c r="S49789" i="17" s="1"/>
  <c r="R49637" i="17" a="1"/>
  <c r="R49637" i="17" s="1"/>
  <c r="S49637" i="17" s="1" a="1"/>
  <c r="S49637" i="17" s="1"/>
  <c r="R49085" i="17" a="1"/>
  <c r="R49085" i="17" s="1"/>
  <c r="S49085" i="17" s="1" a="1"/>
  <c r="S49085" i="17" s="1"/>
  <c r="R49069" i="17" a="1"/>
  <c r="R49069" i="17" s="1"/>
  <c r="S49069" i="17" s="1" a="1"/>
  <c r="S49069" i="17" s="1"/>
  <c r="R48997" i="17" a="1"/>
  <c r="R48997" i="17" s="1"/>
  <c r="S48997" i="17" s="1" a="1"/>
  <c r="S48997" i="17" s="1"/>
  <c r="R48861" i="17" a="1"/>
  <c r="R48861" i="17" s="1"/>
  <c r="S48861" i="17" s="1" a="1"/>
  <c r="S48861" i="17" s="1"/>
  <c r="R48821" i="17" a="1"/>
  <c r="R48821" i="17" s="1"/>
  <c r="S48821" i="17" s="1" a="1"/>
  <c r="S48821" i="17" s="1"/>
  <c r="R48781" i="17" a="1"/>
  <c r="R48781" i="17" s="1"/>
  <c r="S48781" i="17" s="1" a="1"/>
  <c r="S48781" i="17" s="1"/>
  <c r="R48405" i="17" a="1"/>
  <c r="R48405" i="17" s="1"/>
  <c r="S48405" i="17" s="1" a="1"/>
  <c r="S48405" i="17" s="1"/>
  <c r="R48397" i="17" a="1"/>
  <c r="R48397" i="17" s="1"/>
  <c r="S48397" i="17" s="1" a="1"/>
  <c r="S48397" i="17" s="1"/>
  <c r="R48285" i="17" a="1"/>
  <c r="R48285" i="17" s="1"/>
  <c r="S48285" i="17" s="1" a="1"/>
  <c r="S48285" i="17" s="1"/>
  <c r="R48173" i="17" a="1"/>
  <c r="R48173" i="17" s="1"/>
  <c r="S48173" i="17" s="1" a="1"/>
  <c r="S48173" i="17" s="1"/>
  <c r="R48021" i="17" a="1"/>
  <c r="R48021" i="17" s="1"/>
  <c r="S48021" i="17" s="1" a="1"/>
  <c r="S48021" i="17" s="1"/>
  <c r="R47893" i="17" a="1"/>
  <c r="R47893" i="17" s="1"/>
  <c r="S47893" i="17" s="1" a="1"/>
  <c r="S47893" i="17" s="1"/>
  <c r="R47693" i="17" a="1"/>
  <c r="R47693" i="17" s="1"/>
  <c r="S47693" i="17" s="1" a="1"/>
  <c r="S47693" i="17" s="1"/>
  <c r="R47453" i="17" a="1"/>
  <c r="R47453" i="17" s="1"/>
  <c r="S47453" i="17" s="1" a="1"/>
  <c r="S47453" i="17" s="1"/>
  <c r="R47405" i="17" a="1"/>
  <c r="R47405" i="17" s="1"/>
  <c r="R47325" i="17" a="1"/>
  <c r="R47325" i="17" s="1"/>
  <c r="S47325" i="17" s="1" a="1"/>
  <c r="S47325" i="17" s="1"/>
  <c r="R47181" i="17" a="1"/>
  <c r="R47181" i="17" s="1"/>
  <c r="S47181" i="17" s="1" a="1"/>
  <c r="S47181" i="17" s="1"/>
  <c r="R47117" i="17" a="1"/>
  <c r="R47117" i="17" s="1"/>
  <c r="R46645" i="17" a="1"/>
  <c r="R46645" i="17" s="1"/>
  <c r="S46645" i="17" s="1" a="1"/>
  <c r="S46645" i="17" s="1"/>
  <c r="R46557" i="17" a="1"/>
  <c r="R46557" i="17" s="1"/>
  <c r="S46557" i="17" s="1" a="1"/>
  <c r="S46557" i="17" s="1"/>
  <c r="R46525" i="17" a="1"/>
  <c r="R46525" i="17" s="1"/>
  <c r="S46525" i="17" s="1" a="1"/>
  <c r="S46525" i="17" s="1"/>
  <c r="R46485" i="17" a="1"/>
  <c r="R46485" i="17" s="1"/>
  <c r="S46485" i="17" s="1" a="1"/>
  <c r="S46485" i="17" s="1"/>
  <c r="R46469" i="17" a="1"/>
  <c r="R46469" i="17" s="1"/>
  <c r="S46469" i="17" s="1" a="1"/>
  <c r="S46469" i="17" s="1"/>
  <c r="R46413" i="17" a="1"/>
  <c r="R46413" i="17" s="1"/>
  <c r="S46413" i="17" s="1" a="1"/>
  <c r="S46413" i="17" s="1"/>
  <c r="R46333" i="17" a="1"/>
  <c r="R46333" i="17" s="1"/>
  <c r="R51015" i="17" a="1"/>
  <c r="R51015" i="17" s="1"/>
  <c r="S51015" i="17" s="1" a="1"/>
  <c r="S51015" i="17" s="1"/>
  <c r="R51000" i="17" a="1"/>
  <c r="R51000" i="17" s="1"/>
  <c r="S51000" i="17" s="1" a="1"/>
  <c r="S51000" i="17" s="1"/>
  <c r="R50999" i="17" a="1"/>
  <c r="R50999" i="17" s="1"/>
  <c r="S50999" i="17" s="1" a="1"/>
  <c r="S50999" i="17" s="1"/>
  <c r="R50960" i="17" a="1"/>
  <c r="R50960" i="17" s="1"/>
  <c r="S50960" i="17" s="1" a="1"/>
  <c r="S50960" i="17" s="1"/>
  <c r="R50959" i="17" a="1"/>
  <c r="R50959" i="17" s="1"/>
  <c r="S50959" i="17" s="1" a="1"/>
  <c r="S50959" i="17" s="1"/>
  <c r="R50919" i="17" a="1"/>
  <c r="R50919" i="17" s="1"/>
  <c r="S50919" i="17" s="1" a="1"/>
  <c r="S50919" i="17" s="1"/>
  <c r="R50783" i="17" a="1"/>
  <c r="R50783" i="17" s="1"/>
  <c r="R50719" i="17" a="1"/>
  <c r="R50719" i="17" s="1"/>
  <c r="S50719" i="17" s="1" a="1"/>
  <c r="S50719" i="17" s="1"/>
  <c r="R50711" i="17" a="1"/>
  <c r="R50711" i="17" s="1"/>
  <c r="R50695" i="17" a="1"/>
  <c r="R50695" i="17" s="1"/>
  <c r="S50695" i="17" s="1" a="1"/>
  <c r="S50695" i="17" s="1"/>
  <c r="R50535" i="17" a="1"/>
  <c r="R50535" i="17" s="1"/>
  <c r="S50535" i="17" s="1" a="1"/>
  <c r="S50535" i="17" s="1"/>
  <c r="R50471" i="17" a="1"/>
  <c r="R50471" i="17" s="1"/>
  <c r="S50471" i="17" s="1" a="1"/>
  <c r="S50471" i="17" s="1"/>
  <c r="R50447" i="17" a="1"/>
  <c r="R50447" i="17" s="1"/>
  <c r="S50447" i="17" s="1" a="1"/>
  <c r="S50447" i="17" s="1"/>
  <c r="R50311" i="17" a="1"/>
  <c r="R50311" i="17" s="1"/>
  <c r="S50311" i="17" s="1" a="1"/>
  <c r="S50311" i="17" s="1"/>
  <c r="R50199" i="17" a="1"/>
  <c r="R50199" i="17" s="1"/>
  <c r="R50159" i="17" a="1"/>
  <c r="R50159" i="17" s="1"/>
  <c r="S50159" i="17" s="1" a="1"/>
  <c r="S50159" i="17" s="1"/>
  <c r="R50119" i="17" a="1"/>
  <c r="R50119" i="17" s="1"/>
  <c r="S50119" i="17" s="1" a="1"/>
  <c r="S50119" i="17" s="1"/>
  <c r="R49973" i="17" a="1"/>
  <c r="R49973" i="17" s="1"/>
  <c r="R49941" i="17" a="1"/>
  <c r="R49941" i="17" s="1"/>
  <c r="S49941" i="17" s="1" a="1"/>
  <c r="S49941" i="17" s="1"/>
  <c r="R49837" i="17" a="1"/>
  <c r="R49837" i="17" s="1"/>
  <c r="S49837" i="17" s="1" a="1"/>
  <c r="S49837" i="17" s="1"/>
  <c r="R49677" i="17" a="1"/>
  <c r="R49677" i="17" s="1"/>
  <c r="S49677" i="17" s="1" a="1"/>
  <c r="S49677" i="17" s="1"/>
  <c r="R49669" i="17" a="1"/>
  <c r="R49669" i="17" s="1"/>
  <c r="S49669" i="17" s="1" a="1"/>
  <c r="S49669" i="17" s="1"/>
  <c r="R49461" i="17" a="1"/>
  <c r="R49461" i="17" s="1"/>
  <c r="R49437" i="17" a="1"/>
  <c r="R49437" i="17" s="1"/>
  <c r="S49437" i="17" s="1" a="1"/>
  <c r="S49437" i="17" s="1"/>
  <c r="R49293" i="17" a="1"/>
  <c r="R49293" i="17" s="1"/>
  <c r="S49293" i="17" s="1" a="1"/>
  <c r="S49293" i="17" s="1"/>
  <c r="R49173" i="17" a="1"/>
  <c r="R49173" i="17" s="1"/>
  <c r="R49149" i="17" a="1"/>
  <c r="R49149" i="17" s="1"/>
  <c r="R48869" i="17" a="1"/>
  <c r="R48869" i="17" s="1"/>
  <c r="S48869" i="17" s="1" a="1"/>
  <c r="S48869" i="17" s="1"/>
  <c r="R48773" i="17" a="1"/>
  <c r="R48773" i="17" s="1"/>
  <c r="S48773" i="17" s="1" a="1"/>
  <c r="S48773" i="17" s="1"/>
  <c r="R48669" i="17" a="1"/>
  <c r="R48669" i="17" s="1"/>
  <c r="S48669" i="17" s="1" a="1"/>
  <c r="S48669" i="17" s="1"/>
  <c r="R48629" i="17" a="1"/>
  <c r="R48629" i="17" s="1"/>
  <c r="S48629" i="17" s="1" a="1"/>
  <c r="S48629" i="17" s="1"/>
  <c r="R48557" i="17" a="1"/>
  <c r="R48557" i="17" s="1"/>
  <c r="R48541" i="17" a="1"/>
  <c r="R48541" i="17" s="1"/>
  <c r="S48541" i="17" s="1" a="1"/>
  <c r="S48541" i="17" s="1"/>
  <c r="R48429" i="17" a="1"/>
  <c r="R48429" i="17" s="1"/>
  <c r="S48429" i="17" s="1" a="1"/>
  <c r="S48429" i="17" s="1"/>
  <c r="R48309" i="17" a="1"/>
  <c r="R48309" i="17" s="1"/>
  <c r="R48301" i="17" a="1"/>
  <c r="R48301" i="17" s="1"/>
  <c r="R48269" i="17" a="1"/>
  <c r="R48269" i="17" s="1"/>
  <c r="S48269" i="17" s="1" a="1"/>
  <c r="S48269" i="17" s="1"/>
  <c r="R48253" i="17" a="1"/>
  <c r="R48253" i="17" s="1"/>
  <c r="S48253" i="17" s="1" a="1"/>
  <c r="S48253" i="17" s="1"/>
  <c r="R48237" i="17" a="1"/>
  <c r="R48237" i="17" s="1"/>
  <c r="S48237" i="17" s="1" a="1"/>
  <c r="S48237" i="17" s="1"/>
  <c r="R48197" i="17" a="1"/>
  <c r="R48197" i="17" s="1"/>
  <c r="S48197" i="17" s="1" a="1"/>
  <c r="S48197" i="17" s="1"/>
  <c r="R47989" i="17" a="1"/>
  <c r="R47989" i="17" s="1"/>
  <c r="S47989" i="17" s="1" a="1"/>
  <c r="S47989" i="17" s="1"/>
  <c r="R47981" i="17" a="1"/>
  <c r="R47981" i="17" s="1"/>
  <c r="S47981" i="17" s="1" a="1"/>
  <c r="S47981" i="17" s="1"/>
  <c r="R47933" i="17" a="1"/>
  <c r="R47933" i="17" s="1"/>
  <c r="S47933" i="17" s="1" a="1"/>
  <c r="S47933" i="17" s="1"/>
  <c r="R47885" i="17" a="1"/>
  <c r="R47885" i="17" s="1"/>
  <c r="R47877" i="17" a="1"/>
  <c r="R47877" i="17" s="1"/>
  <c r="S47877" i="17" s="1" a="1"/>
  <c r="S47877" i="17" s="1"/>
  <c r="R47581" i="17" a="1"/>
  <c r="R47581" i="17" s="1"/>
  <c r="R47445" i="17" a="1"/>
  <c r="R47445" i="17" s="1"/>
  <c r="S47445" i="17" s="1" a="1"/>
  <c r="S47445" i="17" s="1"/>
  <c r="R47421" i="17" a="1"/>
  <c r="R47421" i="17" s="1"/>
  <c r="R47357" i="17" a="1"/>
  <c r="R47357" i="17" s="1"/>
  <c r="R47317" i="17" a="1"/>
  <c r="R47317" i="17" s="1"/>
  <c r="S47317" i="17" s="1" a="1"/>
  <c r="S47317" i="17" s="1"/>
  <c r="R47253" i="17" a="1"/>
  <c r="R47253" i="17" s="1"/>
  <c r="R47229" i="17" a="1"/>
  <c r="R47229" i="17" s="1"/>
  <c r="S47229" i="17" s="1" a="1"/>
  <c r="S47229" i="17" s="1"/>
  <c r="R47149" i="17" a="1"/>
  <c r="R47149" i="17" s="1"/>
  <c r="R47037" i="17" a="1"/>
  <c r="R47037" i="17" s="1"/>
  <c r="S47037" i="17" s="1" a="1"/>
  <c r="S47037" i="17" s="1"/>
  <c r="R46981" i="17" a="1"/>
  <c r="R46981" i="17" s="1"/>
  <c r="S46981" i="17" s="1" a="1"/>
  <c r="S46981" i="17" s="1"/>
  <c r="R46837" i="17" a="1"/>
  <c r="R46837" i="17" s="1"/>
  <c r="S46837" i="17" s="1" a="1"/>
  <c r="S46837" i="17" s="1"/>
  <c r="R46445" i="17" a="1"/>
  <c r="R46445" i="17" s="1"/>
  <c r="S46445" i="17" s="1" a="1"/>
  <c r="S46445" i="17" s="1"/>
  <c r="R54828" i="17" a="1"/>
  <c r="R54828" i="17" s="1"/>
  <c r="R54820" i="17" a="1"/>
  <c r="R54820" i="17" s="1"/>
  <c r="S54820" i="17" s="1" a="1"/>
  <c r="S54820" i="17" s="1"/>
  <c r="R54812" i="17" a="1"/>
  <c r="R54812" i="17" s="1"/>
  <c r="S54812" i="17" s="1" a="1"/>
  <c r="S54812" i="17" s="1"/>
  <c r="R54796" i="17" a="1"/>
  <c r="R54796" i="17" s="1"/>
  <c r="S54796" i="17" s="1" a="1"/>
  <c r="S54796" i="17" s="1"/>
  <c r="R54788" i="17" a="1"/>
  <c r="R54788" i="17" s="1"/>
  <c r="S54788" i="17" s="1" a="1"/>
  <c r="S54788" i="17" s="1"/>
  <c r="R54780" i="17" a="1"/>
  <c r="R54780" i="17" s="1"/>
  <c r="S54780" i="17" s="1" a="1"/>
  <c r="S54780" i="17" s="1"/>
  <c r="R54740" i="17" a="1"/>
  <c r="R54740" i="17" s="1"/>
  <c r="S54740" i="17" s="1" a="1"/>
  <c r="S54740" i="17" s="1"/>
  <c r="R54732" i="17" a="1"/>
  <c r="R54732" i="17" s="1"/>
  <c r="S54732" i="17" s="1" a="1"/>
  <c r="S54732" i="17" s="1"/>
  <c r="R54716" i="17" a="1"/>
  <c r="R54716" i="17" s="1"/>
  <c r="S54716" i="17" s="1" a="1"/>
  <c r="S54716" i="17" s="1"/>
  <c r="R54708" i="17" a="1"/>
  <c r="R54708" i="17" s="1"/>
  <c r="R54700" i="17" a="1"/>
  <c r="R54700" i="17" s="1"/>
  <c r="R54692" i="17" a="1"/>
  <c r="R54692" i="17" s="1"/>
  <c r="S54692" i="17" s="1" a="1"/>
  <c r="S54692" i="17" s="1"/>
  <c r="R54684" i="17" a="1"/>
  <c r="R54684" i="17" s="1"/>
  <c r="R54676" i="17" a="1"/>
  <c r="R54676" i="17" s="1"/>
  <c r="S54676" i="17" s="1" a="1"/>
  <c r="S54676" i="17" s="1"/>
  <c r="R54668" i="17" a="1"/>
  <c r="R54668" i="17" s="1"/>
  <c r="S54668" i="17" s="1" a="1"/>
  <c r="S54668" i="17" s="1"/>
  <c r="R54660" i="17" a="1"/>
  <c r="R54660" i="17" s="1"/>
  <c r="R54652" i="17" a="1"/>
  <c r="R54652" i="17" s="1"/>
  <c r="R54644" i="17" a="1"/>
  <c r="R54644" i="17" s="1"/>
  <c r="R54636" i="17" a="1"/>
  <c r="R54636" i="17" s="1"/>
  <c r="S54636" i="17" s="1" a="1"/>
  <c r="S54636" i="17" s="1"/>
  <c r="R54628" i="17" a="1"/>
  <c r="R54628" i="17" s="1"/>
  <c r="S54628" i="17" s="1" a="1"/>
  <c r="S54628" i="17" s="1"/>
  <c r="R54620" i="17" a="1"/>
  <c r="R54620" i="17" s="1"/>
  <c r="S54620" i="17" s="1" a="1"/>
  <c r="S54620" i="17" s="1"/>
  <c r="R54612" i="17" a="1"/>
  <c r="R54612" i="17" s="1"/>
  <c r="R54604" i="17" a="1"/>
  <c r="R54604" i="17" s="1"/>
  <c r="S54604" i="17" s="1" a="1"/>
  <c r="S54604" i="17" s="1"/>
  <c r="R54596" i="17" a="1"/>
  <c r="R54596" i="17" s="1"/>
  <c r="S54596" i="17" s="1" a="1"/>
  <c r="S54596" i="17" s="1"/>
  <c r="R54588" i="17" a="1"/>
  <c r="R54588" i="17" s="1"/>
  <c r="R54572" i="17" a="1"/>
  <c r="R54572" i="17" s="1"/>
  <c r="R54564" i="17" a="1"/>
  <c r="R54564" i="17" s="1"/>
  <c r="S54564" i="17" s="1" a="1"/>
  <c r="S54564" i="17" s="1"/>
  <c r="R54556" i="17" a="1"/>
  <c r="R54556" i="17" s="1"/>
  <c r="R54540" i="17" a="1"/>
  <c r="R54540" i="17" s="1"/>
  <c r="R54532" i="17" a="1"/>
  <c r="R54532" i="17" s="1"/>
  <c r="S54532" i="17" s="1" a="1"/>
  <c r="S54532" i="17" s="1"/>
  <c r="R54524" i="17" a="1"/>
  <c r="R54524" i="17" s="1"/>
  <c r="R54516" i="17" a="1"/>
  <c r="R54516" i="17" s="1"/>
  <c r="R54500" i="17" a="1"/>
  <c r="R54500" i="17" s="1"/>
  <c r="R54484" i="17" a="1"/>
  <c r="R54484" i="17" s="1"/>
  <c r="S54484" i="17" s="1" a="1"/>
  <c r="S54484" i="17" s="1"/>
  <c r="R54476" i="17" a="1"/>
  <c r="R54476" i="17" s="1"/>
  <c r="R54468" i="17" a="1"/>
  <c r="R54468" i="17" s="1"/>
  <c r="R54444" i="17" a="1"/>
  <c r="R54444" i="17" s="1"/>
  <c r="S54444" i="17" s="1" a="1"/>
  <c r="S54444" i="17" s="1"/>
  <c r="R54436" i="17" a="1"/>
  <c r="R54436" i="17" s="1"/>
  <c r="R54420" i="17" a="1"/>
  <c r="R54420" i="17" s="1"/>
  <c r="S54420" i="17" s="1" a="1"/>
  <c r="S54420" i="17" s="1"/>
  <c r="R54404" i="17" a="1"/>
  <c r="R54404" i="17" s="1"/>
  <c r="S54404" i="17" s="1" a="1"/>
  <c r="S54404" i="17" s="1"/>
  <c r="R54396" i="17" a="1"/>
  <c r="R54396" i="17" s="1"/>
  <c r="S54396" i="17" s="1" a="1"/>
  <c r="S54396" i="17" s="1"/>
  <c r="R54388" i="17" a="1"/>
  <c r="R54388" i="17" s="1"/>
  <c r="S54388" i="17" s="1" a="1"/>
  <c r="S54388" i="17" s="1"/>
  <c r="R54380" i="17" a="1"/>
  <c r="R54380" i="17" s="1"/>
  <c r="S54380" i="17" s="1" a="1"/>
  <c r="S54380" i="17" s="1"/>
  <c r="R54356" i="17" a="1"/>
  <c r="R54356" i="17" s="1"/>
  <c r="S54356" i="17" s="1" a="1"/>
  <c r="S54356" i="17" s="1"/>
  <c r="R54332" i="17" a="1"/>
  <c r="R54332" i="17" s="1"/>
  <c r="S54332" i="17" s="1" a="1"/>
  <c r="S54332" i="17" s="1"/>
  <c r="R54308" i="17" a="1"/>
  <c r="R54308" i="17" s="1"/>
  <c r="S54308" i="17" s="1" a="1"/>
  <c r="S54308" i="17" s="1"/>
  <c r="R54300" i="17" a="1"/>
  <c r="R54300" i="17" s="1"/>
  <c r="S54300" i="17" s="1" a="1"/>
  <c r="S54300" i="17" s="1"/>
  <c r="R54292" i="17" a="1"/>
  <c r="R54292" i="17" s="1"/>
  <c r="S54292" i="17" s="1" a="1"/>
  <c r="S54292" i="17" s="1"/>
  <c r="R54276" i="17" a="1"/>
  <c r="R54276" i="17" s="1"/>
  <c r="S54276" i="17" s="1" a="1"/>
  <c r="S54276" i="17" s="1"/>
  <c r="R54268" i="17" a="1"/>
  <c r="R54268" i="17" s="1"/>
  <c r="S54268" i="17" s="1" a="1"/>
  <c r="S54268" i="17" s="1"/>
  <c r="R54252" i="17" a="1"/>
  <c r="R54252" i="17" s="1"/>
  <c r="S54252" i="17" s="1" a="1"/>
  <c r="S54252" i="17" s="1"/>
  <c r="R54244" i="17" a="1"/>
  <c r="R54244" i="17" s="1"/>
  <c r="S54244" i="17" s="1" a="1"/>
  <c r="S54244" i="17" s="1"/>
  <c r="R54228" i="17" a="1"/>
  <c r="R54228" i="17" s="1"/>
  <c r="R54220" i="17" a="1"/>
  <c r="R54220" i="17" s="1"/>
  <c r="S54220" i="17" s="1" a="1"/>
  <c r="S54220" i="17" s="1"/>
  <c r="R54212" i="17" a="1"/>
  <c r="R54212" i="17" s="1"/>
  <c r="R54204" i="17" a="1"/>
  <c r="R54204" i="17" s="1"/>
  <c r="S54204" i="17" s="1" a="1"/>
  <c r="S54204" i="17" s="1"/>
  <c r="R54196" i="17" a="1"/>
  <c r="R54196" i="17" s="1"/>
  <c r="R54188" i="17" a="1"/>
  <c r="R54188" i="17" s="1"/>
  <c r="S54188" i="17" s="1" a="1"/>
  <c r="S54188" i="17" s="1"/>
  <c r="R54180" i="17" a="1"/>
  <c r="R54180" i="17" s="1"/>
  <c r="S54180" i="17" s="1" a="1"/>
  <c r="S54180" i="17" s="1"/>
  <c r="R54172" i="17" a="1"/>
  <c r="R54172" i="17" s="1"/>
  <c r="S54172" i="17" s="1" a="1"/>
  <c r="S54172" i="17" s="1"/>
  <c r="R54164" i="17" a="1"/>
  <c r="R54164" i="17" s="1"/>
  <c r="R54156" i="17" a="1"/>
  <c r="R54156" i="17" s="1"/>
  <c r="S54156" i="17" s="1" a="1"/>
  <c r="S54156" i="17" s="1"/>
  <c r="R54140" i="17" a="1"/>
  <c r="R54140" i="17" s="1"/>
  <c r="R54124" i="17" a="1"/>
  <c r="R54124" i="17" s="1"/>
  <c r="S54124" i="17" s="1" a="1"/>
  <c r="S54124" i="17" s="1"/>
  <c r="R54116" i="17" a="1"/>
  <c r="R54116" i="17" s="1"/>
  <c r="R54100" i="17" a="1"/>
  <c r="R54100" i="17" s="1"/>
  <c r="S54100" i="17" s="1" a="1"/>
  <c r="S54100" i="17" s="1"/>
  <c r="R54092" i="17" a="1"/>
  <c r="R54092" i="17" s="1"/>
  <c r="S54092" i="17" s="1" a="1"/>
  <c r="S54092" i="17" s="1"/>
  <c r="R54084" i="17" a="1"/>
  <c r="R54084" i="17" s="1"/>
  <c r="S54084" i="17" s="1" a="1"/>
  <c r="S54084" i="17" s="1"/>
  <c r="R54068" i="17" a="1"/>
  <c r="R54068" i="17" s="1"/>
  <c r="S54068" i="17" s="1" a="1"/>
  <c r="S54068" i="17" s="1"/>
  <c r="R54060" i="17" a="1"/>
  <c r="R54060" i="17" s="1"/>
  <c r="S54060" i="17" s="1" a="1"/>
  <c r="S54060" i="17" s="1"/>
  <c r="R54052" i="17" a="1"/>
  <c r="R54052" i="17" s="1"/>
  <c r="S54052" i="17" s="1" a="1"/>
  <c r="S54052" i="17" s="1"/>
  <c r="R54044" i="17" a="1"/>
  <c r="R54044" i="17" s="1"/>
  <c r="S54044" i="17" s="1" a="1"/>
  <c r="S54044" i="17" s="1"/>
  <c r="R54028" i="17" a="1"/>
  <c r="R54028" i="17" s="1"/>
  <c r="R54020" i="17" a="1"/>
  <c r="R54020" i="17" s="1"/>
  <c r="S54020" i="17" s="1" a="1"/>
  <c r="S54020" i="17" s="1"/>
  <c r="R54004" i="17" a="1"/>
  <c r="R54004" i="17" s="1"/>
  <c r="S54004" i="17" s="1" a="1"/>
  <c r="S54004" i="17" s="1"/>
  <c r="R53996" i="17" a="1"/>
  <c r="R53996" i="17" s="1"/>
  <c r="R53988" i="17" a="1"/>
  <c r="R53988" i="17" s="1"/>
  <c r="R53972" i="17" a="1"/>
  <c r="R53972" i="17" s="1"/>
  <c r="R53964" i="17" a="1"/>
  <c r="R53964" i="17" s="1"/>
  <c r="R53956" i="17" a="1"/>
  <c r="R53956" i="17" s="1"/>
  <c r="S53956" i="17" s="1" a="1"/>
  <c r="S53956" i="17" s="1"/>
  <c r="R53948" i="17" a="1"/>
  <c r="R53948" i="17" s="1"/>
  <c r="R53940" i="17" a="1"/>
  <c r="R53940" i="17" s="1"/>
  <c r="S53940" i="17" s="1" a="1"/>
  <c r="S53940" i="17" s="1"/>
  <c r="R53932" i="17" a="1"/>
  <c r="R53932" i="17" s="1"/>
  <c r="R53924" i="17" a="1"/>
  <c r="R53924" i="17" s="1"/>
  <c r="S53924" i="17" s="1" a="1"/>
  <c r="S53924" i="17" s="1"/>
  <c r="R53916" i="17" a="1"/>
  <c r="R53916" i="17" s="1"/>
  <c r="R53908" i="17" a="1"/>
  <c r="R53908" i="17" s="1"/>
  <c r="S53908" i="17" s="1" a="1"/>
  <c r="S53908" i="17" s="1"/>
  <c r="R53900" i="17" a="1"/>
  <c r="R53900" i="17" s="1"/>
  <c r="S53900" i="17" s="1" a="1"/>
  <c r="S53900" i="17" s="1"/>
  <c r="R53892" i="17" a="1"/>
  <c r="R53892" i="17" s="1"/>
  <c r="S53892" i="17" s="1" a="1"/>
  <c r="S53892" i="17" s="1"/>
  <c r="R53884" i="17" a="1"/>
  <c r="R53884" i="17" s="1"/>
  <c r="S53884" i="17" s="1" a="1"/>
  <c r="S53884" i="17" s="1"/>
  <c r="R53876" i="17" a="1"/>
  <c r="R53876" i="17" s="1"/>
  <c r="S53876" i="17" s="1" a="1"/>
  <c r="S53876" i="17" s="1"/>
  <c r="R53868" i="17" a="1"/>
  <c r="R53868" i="17" s="1"/>
  <c r="R53860" i="17" a="1"/>
  <c r="R53860" i="17" s="1"/>
  <c r="R53852" i="17" a="1"/>
  <c r="R53852" i="17" s="1"/>
  <c r="R53828" i="17" a="1"/>
  <c r="R53828" i="17" s="1"/>
  <c r="S53828" i="17" s="1" a="1"/>
  <c r="S53828" i="17" s="1"/>
  <c r="R53812" i="17" a="1"/>
  <c r="R53812" i="17" s="1"/>
  <c r="R53804" i="17" a="1"/>
  <c r="R53804" i="17" s="1"/>
  <c r="S53804" i="17" s="1" a="1"/>
  <c r="S53804" i="17" s="1"/>
  <c r="R53796" i="17" a="1"/>
  <c r="R53796" i="17" s="1"/>
  <c r="R53788" i="17" a="1"/>
  <c r="R53788" i="17" s="1"/>
  <c r="S53788" i="17" s="1" a="1"/>
  <c r="S53788" i="17" s="1"/>
  <c r="R53780" i="17" a="1"/>
  <c r="R53780" i="17" s="1"/>
  <c r="S53780" i="17" s="1" a="1"/>
  <c r="S53780" i="17" s="1"/>
  <c r="R53772" i="17" a="1"/>
  <c r="R53772" i="17" s="1"/>
  <c r="R53748" i="17" a="1"/>
  <c r="R53748" i="17" s="1"/>
  <c r="R53740" i="17" a="1"/>
  <c r="R53740" i="17" s="1"/>
  <c r="R53724" i="17" a="1"/>
  <c r="R53724" i="17" s="1"/>
  <c r="S53724" i="17" s="1" a="1"/>
  <c r="S53724" i="17" s="1"/>
  <c r="R53716" i="17" a="1"/>
  <c r="R53716" i="17" s="1"/>
  <c r="R53700" i="17" a="1"/>
  <c r="R53700" i="17" s="1"/>
  <c r="R53692" i="17" a="1"/>
  <c r="R53692" i="17" s="1"/>
  <c r="S53692" i="17" s="1" a="1"/>
  <c r="S53692" i="17" s="1"/>
  <c r="R53684" i="17" a="1"/>
  <c r="R53684" i="17" s="1"/>
  <c r="R53676" i="17" a="1"/>
  <c r="R53676" i="17" s="1"/>
  <c r="S53676" i="17" s="1" a="1"/>
  <c r="S53676" i="17" s="1"/>
  <c r="R53668" i="17" a="1"/>
  <c r="R53668" i="17" s="1"/>
  <c r="R53660" i="17" a="1"/>
  <c r="R53660" i="17" s="1"/>
  <c r="S53660" i="17" s="1" a="1"/>
  <c r="S53660" i="17" s="1"/>
  <c r="R53636" i="17" a="1"/>
  <c r="R53636" i="17" s="1"/>
  <c r="S53636" i="17" s="1" a="1"/>
  <c r="S53636" i="17" s="1"/>
  <c r="R53628" i="17" a="1"/>
  <c r="R53628" i="17" s="1"/>
  <c r="R53620" i="17" a="1"/>
  <c r="R53620" i="17" s="1"/>
  <c r="S53620" i="17" s="1" a="1"/>
  <c r="S53620" i="17" s="1"/>
  <c r="R53604" i="17" a="1"/>
  <c r="R53604" i="17" s="1"/>
  <c r="R53596" i="17" a="1"/>
  <c r="R53596" i="17" s="1"/>
  <c r="S53596" i="17" s="1" a="1"/>
  <c r="S53596" i="17" s="1"/>
  <c r="R53588" i="17" a="1"/>
  <c r="R53588" i="17" s="1"/>
  <c r="R53580" i="17" a="1"/>
  <c r="R53580" i="17" s="1"/>
  <c r="S53580" i="17" s="1" a="1"/>
  <c r="S53580" i="17" s="1"/>
  <c r="R53572" i="17" a="1"/>
  <c r="R53572" i="17" s="1"/>
  <c r="R53556" i="17" a="1"/>
  <c r="R53556" i="17" s="1"/>
  <c r="S53556" i="17" s="1" a="1"/>
  <c r="S53556" i="17" s="1"/>
  <c r="R53548" i="17" a="1"/>
  <c r="R53548" i="17" s="1"/>
  <c r="S53548" i="17" s="1" a="1"/>
  <c r="S53548" i="17" s="1"/>
  <c r="R53540" i="17" a="1"/>
  <c r="R53540" i="17" s="1"/>
  <c r="R53532" i="17" a="1"/>
  <c r="R53532" i="17" s="1"/>
  <c r="S53532" i="17" s="1" a="1"/>
  <c r="S53532" i="17" s="1"/>
  <c r="R53524" i="17" a="1"/>
  <c r="R53524" i="17" s="1"/>
  <c r="R53516" i="17" a="1"/>
  <c r="R53516" i="17" s="1"/>
  <c r="S53516" i="17" s="1" a="1"/>
  <c r="S53516" i="17" s="1"/>
  <c r="R53500" i="17" a="1"/>
  <c r="R53500" i="17" s="1"/>
  <c r="S53500" i="17" s="1" a="1"/>
  <c r="S53500" i="17" s="1"/>
  <c r="R53492" i="17" a="1"/>
  <c r="R53492" i="17" s="1"/>
  <c r="R53484" i="17" a="1"/>
  <c r="R53484" i="17" s="1"/>
  <c r="S53484" i="17" s="1" a="1"/>
  <c r="S53484" i="17" s="1"/>
  <c r="R53476" i="17" a="1"/>
  <c r="R53476" i="17" s="1"/>
  <c r="R53468" i="17" a="1"/>
  <c r="R53468" i="17" s="1"/>
  <c r="R53460" i="17" a="1"/>
  <c r="R53460" i="17" s="1"/>
  <c r="S53460" i="17" s="1" a="1"/>
  <c r="S53460" i="17" s="1"/>
  <c r="R53452" i="17" a="1"/>
  <c r="R53452" i="17" s="1"/>
  <c r="S53452" i="17" s="1" a="1"/>
  <c r="S53452" i="17" s="1"/>
  <c r="R53444" i="17" a="1"/>
  <c r="R53444" i="17" s="1"/>
  <c r="S53444" i="17" s="1" a="1"/>
  <c r="S53444" i="17" s="1"/>
  <c r="R53436" i="17" a="1"/>
  <c r="R53436" i="17" s="1"/>
  <c r="S53436" i="17" s="1" a="1"/>
  <c r="S53436" i="17" s="1"/>
  <c r="R53428" i="17" a="1"/>
  <c r="R53428" i="17" s="1"/>
  <c r="R53420" i="17" a="1"/>
  <c r="R53420" i="17" s="1"/>
  <c r="S53420" i="17" s="1" a="1"/>
  <c r="S53420" i="17" s="1"/>
  <c r="R53412" i="17" a="1"/>
  <c r="R53412" i="17" s="1"/>
  <c r="R53404" i="17" a="1"/>
  <c r="R53404" i="17" s="1"/>
  <c r="R53396" i="17" a="1"/>
  <c r="R53396" i="17" s="1"/>
  <c r="S53396" i="17" s="1" a="1"/>
  <c r="S53396" i="17" s="1"/>
  <c r="R53388" i="17" a="1"/>
  <c r="R53388" i="17" s="1"/>
  <c r="R53380" i="17" a="1"/>
  <c r="R53380" i="17" s="1"/>
  <c r="S53380" i="17" s="1" a="1"/>
  <c r="S53380" i="17" s="1"/>
  <c r="R53372" i="17" a="1"/>
  <c r="R53372" i="17" s="1"/>
  <c r="R53364" i="17" a="1"/>
  <c r="R53364" i="17" s="1"/>
  <c r="S53364" i="17" s="1" a="1"/>
  <c r="S53364" i="17" s="1"/>
  <c r="R53356" i="17" a="1"/>
  <c r="R53356" i="17" s="1"/>
  <c r="R53348" i="17" a="1"/>
  <c r="R53348" i="17" s="1"/>
  <c r="S53348" i="17" s="1" a="1"/>
  <c r="S53348" i="17" s="1"/>
  <c r="R53340" i="17" a="1"/>
  <c r="R53340" i="17" s="1"/>
  <c r="R53324" i="17" a="1"/>
  <c r="R53324" i="17" s="1"/>
  <c r="S53324" i="17" s="1" a="1"/>
  <c r="S53324" i="17" s="1"/>
  <c r="R53316" i="17" a="1"/>
  <c r="R53316" i="17" s="1"/>
  <c r="S53316" i="17" s="1" a="1"/>
  <c r="S53316" i="17" s="1"/>
  <c r="R53308" i="17" a="1"/>
  <c r="R53308" i="17" s="1"/>
  <c r="R53292" i="17" a="1"/>
  <c r="R53292" i="17" s="1"/>
  <c r="R53284" i="17" a="1"/>
  <c r="R53284" i="17" s="1"/>
  <c r="S53284" i="17" s="1" a="1"/>
  <c r="S53284" i="17" s="1"/>
  <c r="R53276" i="17" a="1"/>
  <c r="R53276" i="17" s="1"/>
  <c r="R53268" i="17" a="1"/>
  <c r="R53268" i="17" s="1"/>
  <c r="R53260" i="17" a="1"/>
  <c r="R53260" i="17" s="1"/>
  <c r="S53260" i="17" s="1" a="1"/>
  <c r="S53260" i="17" s="1"/>
  <c r="R53252" i="17" a="1"/>
  <c r="R53252" i="17" s="1"/>
  <c r="R53236" i="17" a="1"/>
  <c r="R53236" i="17" s="1"/>
  <c r="S53236" i="17" s="1" a="1"/>
  <c r="S53236" i="17" s="1"/>
  <c r="R53228" i="17" a="1"/>
  <c r="R53228" i="17" s="1"/>
  <c r="S53228" i="17" s="1" a="1"/>
  <c r="S53228" i="17" s="1"/>
  <c r="R53212" i="17" a="1"/>
  <c r="R53212" i="17" s="1"/>
  <c r="S53212" i="17" s="1" a="1"/>
  <c r="S53212" i="17" s="1"/>
  <c r="R53204" i="17" a="1"/>
  <c r="R53204" i="17" s="1"/>
  <c r="S53204" i="17" s="1" a="1"/>
  <c r="S53204" i="17" s="1"/>
  <c r="R53188" i="17" a="1"/>
  <c r="R53188" i="17" s="1"/>
  <c r="S53188" i="17" s="1" a="1"/>
  <c r="S53188" i="17" s="1"/>
  <c r="R53172" i="17" a="1"/>
  <c r="R53172" i="17" s="1"/>
  <c r="S53172" i="17" s="1" a="1"/>
  <c r="S53172" i="17" s="1"/>
  <c r="R53156" i="17" a="1"/>
  <c r="R53156" i="17" s="1"/>
  <c r="S53156" i="17" s="1" a="1"/>
  <c r="S53156" i="17" s="1"/>
  <c r="R53148" i="17" a="1"/>
  <c r="R53148" i="17" s="1"/>
  <c r="S53148" i="17" s="1" a="1"/>
  <c r="S53148" i="17" s="1"/>
  <c r="R53140" i="17" a="1"/>
  <c r="R53140" i="17" s="1"/>
  <c r="S53140" i="17" s="1" a="1"/>
  <c r="S53140" i="17" s="1"/>
  <c r="R53124" i="17" a="1"/>
  <c r="R53124" i="17" s="1"/>
  <c r="S53124" i="17" s="1" a="1"/>
  <c r="S53124" i="17" s="1"/>
  <c r="R53116" i="17" a="1"/>
  <c r="R53116" i="17" s="1"/>
  <c r="R53108" i="17" a="1"/>
  <c r="R53108" i="17" s="1"/>
  <c r="R53100" i="17" a="1"/>
  <c r="R53100" i="17" s="1"/>
  <c r="S53100" i="17" s="1" a="1"/>
  <c r="S53100" i="17" s="1"/>
  <c r="R53076" i="17" a="1"/>
  <c r="R53076" i="17" s="1"/>
  <c r="S53076" i="17" s="1" a="1"/>
  <c r="S53076" i="17" s="1"/>
  <c r="R53052" i="17" a="1"/>
  <c r="R53052" i="17" s="1"/>
  <c r="S53052" i="17" s="1" a="1"/>
  <c r="S53052" i="17" s="1"/>
  <c r="R53044" i="17" a="1"/>
  <c r="R53044" i="17" s="1"/>
  <c r="S53044" i="17" s="1" a="1"/>
  <c r="S53044" i="17" s="1"/>
  <c r="R53036" i="17" a="1"/>
  <c r="R53036" i="17" s="1"/>
  <c r="S53036" i="17" s="1" a="1"/>
  <c r="S53036" i="17" s="1"/>
  <c r="R53028" i="17" a="1"/>
  <c r="R53028" i="17" s="1"/>
  <c r="S53028" i="17" s="1" a="1"/>
  <c r="S53028" i="17" s="1"/>
  <c r="R53020" i="17" a="1"/>
  <c r="R53020" i="17" s="1"/>
  <c r="S53020" i="17" s="1" a="1"/>
  <c r="S53020" i="17" s="1"/>
  <c r="R53012" i="17" a="1"/>
  <c r="R53012" i="17" s="1"/>
  <c r="S53012" i="17" s="1" a="1"/>
  <c r="S53012" i="17" s="1"/>
  <c r="R52996" i="17" a="1"/>
  <c r="R52996" i="17" s="1"/>
  <c r="S52996" i="17" s="1" a="1"/>
  <c r="S52996" i="17" s="1"/>
  <c r="R52988" i="17" a="1"/>
  <c r="R52988" i="17" s="1"/>
  <c r="S52988" i="17" s="1" a="1"/>
  <c r="S52988" i="17" s="1"/>
  <c r="R52972" i="17" a="1"/>
  <c r="R52972" i="17" s="1"/>
  <c r="S52972" i="17" s="1" a="1"/>
  <c r="S52972" i="17" s="1"/>
  <c r="R52964" i="17" a="1"/>
  <c r="R52964" i="17" s="1"/>
  <c r="S52964" i="17" s="1" a="1"/>
  <c r="S52964" i="17" s="1"/>
  <c r="R52956" i="17" a="1"/>
  <c r="R52956" i="17" s="1"/>
  <c r="S52956" i="17" s="1" a="1"/>
  <c r="S52956" i="17" s="1"/>
  <c r="R52948" i="17" a="1"/>
  <c r="R52948" i="17" s="1"/>
  <c r="S52948" i="17" s="1" a="1"/>
  <c r="S52948" i="17" s="1"/>
  <c r="R52924" i="17" a="1"/>
  <c r="R52924" i="17" s="1"/>
  <c r="S52924" i="17" s="1" a="1"/>
  <c r="S52924" i="17" s="1"/>
  <c r="R52908" i="17" a="1"/>
  <c r="R52908" i="17" s="1"/>
  <c r="S52908" i="17" s="1" a="1"/>
  <c r="S52908" i="17" s="1"/>
  <c r="R52900" i="17" a="1"/>
  <c r="R52900" i="17" s="1"/>
  <c r="R52892" i="17" a="1"/>
  <c r="R52892" i="17" s="1"/>
  <c r="S52892" i="17" s="1" a="1"/>
  <c r="S52892" i="17" s="1"/>
  <c r="R52884" i="17" a="1"/>
  <c r="R52884" i="17" s="1"/>
  <c r="R52868" i="17" a="1"/>
  <c r="R52868" i="17" s="1"/>
  <c r="S52868" i="17" s="1" a="1"/>
  <c r="S52868" i="17" s="1"/>
  <c r="R52860" i="17" a="1"/>
  <c r="R52860" i="17" s="1"/>
  <c r="R52852" i="17" a="1"/>
  <c r="R52852" i="17" s="1"/>
  <c r="S52852" i="17" s="1" a="1"/>
  <c r="S52852" i="17" s="1"/>
  <c r="R52844" i="17" a="1"/>
  <c r="R52844" i="17" s="1"/>
  <c r="S52844" i="17" s="1" a="1"/>
  <c r="S52844" i="17" s="1"/>
  <c r="R52836" i="17" a="1"/>
  <c r="R52836" i="17" s="1"/>
  <c r="R52828" i="17" a="1"/>
  <c r="R52828" i="17" s="1"/>
  <c r="S52828" i="17" s="1" a="1"/>
  <c r="S52828" i="17" s="1"/>
  <c r="R52820" i="17" a="1"/>
  <c r="R52820" i="17" s="1"/>
  <c r="R52804" i="17" a="1"/>
  <c r="R52804" i="17" s="1"/>
  <c r="S52804" i="17" s="1" a="1"/>
  <c r="S52804" i="17" s="1"/>
  <c r="R52788" i="17" a="1"/>
  <c r="R52788" i="17" s="1"/>
  <c r="S52788" i="17" s="1" a="1"/>
  <c r="S52788" i="17" s="1"/>
  <c r="R52780" i="17" a="1"/>
  <c r="R52780" i="17" s="1"/>
  <c r="S52780" i="17" s="1" a="1"/>
  <c r="S52780" i="17" s="1"/>
  <c r="R52772" i="17" a="1"/>
  <c r="R52772" i="17" s="1"/>
  <c r="R52756" i="17" a="1"/>
  <c r="R52756" i="17" s="1"/>
  <c r="R52740" i="17" a="1"/>
  <c r="R52740" i="17" s="1"/>
  <c r="R52732" i="17" a="1"/>
  <c r="R52732" i="17" s="1"/>
  <c r="S52732" i="17" s="1" a="1"/>
  <c r="S52732" i="17" s="1"/>
  <c r="R52724" i="17" a="1"/>
  <c r="R52724" i="17" s="1"/>
  <c r="R52708" i="17" a="1"/>
  <c r="R52708" i="17" s="1"/>
  <c r="R52692" i="17" a="1"/>
  <c r="R52692" i="17" s="1"/>
  <c r="R52668" i="17" a="1"/>
  <c r="R52668" i="17" s="1"/>
  <c r="R52652" i="17" a="1"/>
  <c r="R52652" i="17" s="1"/>
  <c r="R52644" i="17" a="1"/>
  <c r="R52644" i="17" s="1"/>
  <c r="R52636" i="17" a="1"/>
  <c r="R52636" i="17" s="1"/>
  <c r="S52636" i="17" s="1" a="1"/>
  <c r="S52636" i="17" s="1"/>
  <c r="R52628" i="17" a="1"/>
  <c r="R52628" i="17" s="1"/>
  <c r="R52604" i="17" a="1"/>
  <c r="R52604" i="17" s="1"/>
  <c r="R52596" i="17" a="1"/>
  <c r="R52596" i="17" s="1"/>
  <c r="S52596" i="17" s="1" a="1"/>
  <c r="S52596" i="17" s="1"/>
  <c r="R52588" i="17" a="1"/>
  <c r="R52588" i="17" s="1"/>
  <c r="R52580" i="17" a="1"/>
  <c r="R52580" i="17" s="1"/>
  <c r="S52580" i="17" s="1" a="1"/>
  <c r="S52580" i="17" s="1"/>
  <c r="R52572" i="17" a="1"/>
  <c r="R52572" i="17" s="1"/>
  <c r="R52564" i="17" a="1"/>
  <c r="R52564" i="17" s="1"/>
  <c r="S52564" i="17" s="1" a="1"/>
  <c r="S52564" i="17" s="1"/>
  <c r="R52556" i="17" a="1"/>
  <c r="R52556" i="17" s="1"/>
  <c r="R52548" i="17" a="1"/>
  <c r="R52548" i="17" s="1"/>
  <c r="R52516" i="17" a="1"/>
  <c r="R52516" i="17" s="1"/>
  <c r="S52516" i="17" s="1" a="1"/>
  <c r="S52516" i="17" s="1"/>
  <c r="R52508" i="17" a="1"/>
  <c r="R52508" i="17" s="1"/>
  <c r="S52508" i="17" s="1" a="1"/>
  <c r="S52508" i="17" s="1"/>
  <c r="R52468" i="17" a="1"/>
  <c r="R52468" i="17" s="1"/>
  <c r="S52468" i="17" s="1" a="1"/>
  <c r="S52468" i="17" s="1"/>
  <c r="R52460" i="17" a="1"/>
  <c r="R52460" i="17" s="1"/>
  <c r="S52460" i="17" s="1" a="1"/>
  <c r="S52460" i="17" s="1"/>
  <c r="R52428" i="17" a="1"/>
  <c r="R52428" i="17" s="1"/>
  <c r="S52428" i="17" s="1" a="1"/>
  <c r="S52428" i="17" s="1"/>
  <c r="R52420" i="17" a="1"/>
  <c r="R52420" i="17" s="1"/>
  <c r="S52420" i="17" s="1" a="1"/>
  <c r="S52420" i="17" s="1"/>
  <c r="R52412" i="17" a="1"/>
  <c r="R52412" i="17" s="1"/>
  <c r="S52412" i="17" s="1" a="1"/>
  <c r="S52412" i="17" s="1"/>
  <c r="R52388" i="17" a="1"/>
  <c r="R52388" i="17" s="1"/>
  <c r="S52388" i="17" s="1" a="1"/>
  <c r="S52388" i="17" s="1"/>
  <c r="R52380" i="17" a="1"/>
  <c r="R52380" i="17" s="1"/>
  <c r="S52380" i="17" s="1" a="1"/>
  <c r="S52380" i="17" s="1"/>
  <c r="R52364" i="17" a="1"/>
  <c r="R52364" i="17" s="1"/>
  <c r="S52364" i="17" s="1" a="1"/>
  <c r="S52364" i="17" s="1"/>
  <c r="R52348" i="17" a="1"/>
  <c r="R52348" i="17" s="1"/>
  <c r="S52348" i="17" s="1" a="1"/>
  <c r="S52348" i="17" s="1"/>
  <c r="R52340" i="17" a="1"/>
  <c r="R52340" i="17" s="1"/>
  <c r="S52340" i="17" s="1" a="1"/>
  <c r="S52340" i="17" s="1"/>
  <c r="R52324" i="17" a="1"/>
  <c r="R52324" i="17" s="1"/>
  <c r="S52324" i="17" s="1" a="1"/>
  <c r="S52324" i="17" s="1"/>
  <c r="R52316" i="17" a="1"/>
  <c r="R52316" i="17" s="1"/>
  <c r="S52316" i="17" s="1" a="1"/>
  <c r="S52316" i="17" s="1"/>
  <c r="R52308" i="17" a="1"/>
  <c r="R52308" i="17" s="1"/>
  <c r="S52308" i="17" s="1" a="1"/>
  <c r="S52308" i="17" s="1"/>
  <c r="R52300" i="17" a="1"/>
  <c r="R52300" i="17" s="1"/>
  <c r="S52300" i="17" s="1" a="1"/>
  <c r="S52300" i="17" s="1"/>
  <c r="R52284" i="17" a="1"/>
  <c r="R52284" i="17" s="1"/>
  <c r="R52276" i="17" a="1"/>
  <c r="R52276" i="17" s="1"/>
  <c r="S52276" i="17" s="1" a="1"/>
  <c r="S52276" i="17" s="1"/>
  <c r="R52268" i="17" a="1"/>
  <c r="R52268" i="17" s="1"/>
  <c r="R52260" i="17" a="1"/>
  <c r="R52260" i="17" s="1"/>
  <c r="S52260" i="17" s="1" a="1"/>
  <c r="S52260" i="17" s="1"/>
  <c r="R52252" i="17" a="1"/>
  <c r="R52252" i="17" s="1"/>
  <c r="S52252" i="17" s="1" a="1"/>
  <c r="S52252" i="17" s="1"/>
  <c r="R52244" i="17" a="1"/>
  <c r="R52244" i="17" s="1"/>
  <c r="R52236" i="17" a="1"/>
  <c r="R52236" i="17" s="1"/>
  <c r="S52236" i="17" s="1" a="1"/>
  <c r="S52236" i="17" s="1"/>
  <c r="R52220" i="17" a="1"/>
  <c r="R52220" i="17" s="1"/>
  <c r="S52220" i="17" s="1" a="1"/>
  <c r="S52220" i="17" s="1"/>
  <c r="R52204" i="17" a="1"/>
  <c r="R52204" i="17" s="1"/>
  <c r="R52196" i="17" a="1"/>
  <c r="R52196" i="17" s="1"/>
  <c r="S52196" i="17" s="1" a="1"/>
  <c r="S52196" i="17" s="1"/>
  <c r="R52188" i="17" a="1"/>
  <c r="R52188" i="17" s="1"/>
  <c r="R52180" i="17" a="1"/>
  <c r="R52180" i="17" s="1"/>
  <c r="S52180" i="17" s="1" a="1"/>
  <c r="S52180" i="17" s="1"/>
  <c r="R52172" i="17" a="1"/>
  <c r="R52172" i="17" s="1"/>
  <c r="S52172" i="17" s="1" a="1"/>
  <c r="S52172" i="17" s="1"/>
  <c r="R52156" i="17" a="1"/>
  <c r="R52156" i="17" s="1"/>
  <c r="S52156" i="17" s="1" a="1"/>
  <c r="S52156" i="17" s="1"/>
  <c r="R52140" i="17" a="1"/>
  <c r="R52140" i="17" s="1"/>
  <c r="S52140" i="17" s="1" a="1"/>
  <c r="S52140" i="17" s="1"/>
  <c r="R52132" i="17" a="1"/>
  <c r="R52132" i="17" s="1"/>
  <c r="S52132" i="17" s="1" a="1"/>
  <c r="S52132" i="17" s="1"/>
  <c r="R52124" i="17" a="1"/>
  <c r="R52124" i="17" s="1"/>
  <c r="R52116" i="17" a="1"/>
  <c r="R52116" i="17" s="1"/>
  <c r="S52116" i="17" s="1" a="1"/>
  <c r="S52116" i="17" s="1"/>
  <c r="R52108" i="17" a="1"/>
  <c r="R52108" i="17" s="1"/>
  <c r="S52108" i="17" s="1" a="1"/>
  <c r="S52108" i="17" s="1"/>
  <c r="R52100" i="17" a="1"/>
  <c r="R52100" i="17" s="1"/>
  <c r="S52100" i="17" s="1" a="1"/>
  <c r="S52100" i="17" s="1"/>
  <c r="R52092" i="17" a="1"/>
  <c r="R52092" i="17" s="1"/>
  <c r="R52068" i="17" a="1"/>
  <c r="R52068" i="17" s="1"/>
  <c r="S52068" i="17" s="1" a="1"/>
  <c r="S52068" i="17" s="1"/>
  <c r="R52060" i="17" a="1"/>
  <c r="R52060" i="17" s="1"/>
  <c r="R52044" i="17" a="1"/>
  <c r="R52044" i="17" s="1"/>
  <c r="S52044" i="17" s="1" a="1"/>
  <c r="S52044" i="17" s="1"/>
  <c r="R52036" i="17" a="1"/>
  <c r="R52036" i="17" s="1"/>
  <c r="S52036" i="17" s="1" a="1"/>
  <c r="S52036" i="17" s="1"/>
  <c r="R52028" i="17" a="1"/>
  <c r="R52028" i="17" s="1"/>
  <c r="R52012" i="17" a="1"/>
  <c r="R52012" i="17" s="1"/>
  <c r="S52012" i="17" s="1" a="1"/>
  <c r="S52012" i="17" s="1"/>
  <c r="R52004" i="17" a="1"/>
  <c r="R52004" i="17" s="1"/>
  <c r="R51996" i="17" a="1"/>
  <c r="R51996" i="17" s="1"/>
  <c r="S51996" i="17" s="1" a="1"/>
  <c r="S51996" i="17" s="1"/>
  <c r="R51988" i="17" a="1"/>
  <c r="R51988" i="17" s="1"/>
  <c r="R51980" i="17" a="1"/>
  <c r="R51980" i="17" s="1"/>
  <c r="S51980" i="17" s="1" a="1"/>
  <c r="S51980" i="17" s="1"/>
  <c r="R51972" i="17" a="1"/>
  <c r="R51972" i="17" s="1"/>
  <c r="S51972" i="17" s="1" a="1"/>
  <c r="S51972" i="17" s="1"/>
  <c r="R51956" i="17" a="1"/>
  <c r="R51956" i="17" s="1"/>
  <c r="S51956" i="17" s="1" a="1"/>
  <c r="S51956" i="17" s="1"/>
  <c r="R51948" i="17" a="1"/>
  <c r="R51948" i="17" s="1"/>
  <c r="R51940" i="17" a="1"/>
  <c r="R51940" i="17" s="1"/>
  <c r="S51940" i="17" s="1" a="1"/>
  <c r="S51940" i="17" s="1"/>
  <c r="R51932" i="17" a="1"/>
  <c r="R51932" i="17" s="1"/>
  <c r="S51932" i="17" s="1" a="1"/>
  <c r="S51932" i="17" s="1"/>
  <c r="R51924" i="17" a="1"/>
  <c r="R51924" i="17" s="1"/>
  <c r="R51916" i="17" a="1"/>
  <c r="R51916" i="17" s="1"/>
  <c r="R51908" i="17" a="1"/>
  <c r="R51908" i="17" s="1"/>
  <c r="S51908" i="17" s="1" a="1"/>
  <c r="S51908" i="17" s="1"/>
  <c r="R51900" i="17" a="1"/>
  <c r="R51900" i="17" s="1"/>
  <c r="R51892" i="17" a="1"/>
  <c r="R51892" i="17" s="1"/>
  <c r="S51892" i="17" s="1" a="1"/>
  <c r="S51892" i="17" s="1"/>
  <c r="R51884" i="17" a="1"/>
  <c r="R51884" i="17" s="1"/>
  <c r="S51884" i="17" s="1" a="1"/>
  <c r="S51884" i="17" s="1"/>
  <c r="R51876" i="17" a="1"/>
  <c r="R51876" i="17" s="1"/>
  <c r="R51868" i="17" a="1"/>
  <c r="R51868" i="17" s="1"/>
  <c r="S51868" i="17" s="1" a="1"/>
  <c r="S51868" i="17" s="1"/>
  <c r="R51860" i="17" a="1"/>
  <c r="R51860" i="17" s="1"/>
  <c r="S51860" i="17" s="1" a="1"/>
  <c r="S51860" i="17" s="1"/>
  <c r="R51844" i="17" a="1"/>
  <c r="R51844" i="17" s="1"/>
  <c r="S51844" i="17" s="1" a="1"/>
  <c r="S51844" i="17" s="1"/>
  <c r="R51836" i="17" a="1"/>
  <c r="R51836" i="17" s="1"/>
  <c r="S51836" i="17" s="1" a="1"/>
  <c r="S51836" i="17" s="1"/>
  <c r="R51828" i="17" a="1"/>
  <c r="R51828" i="17" s="1"/>
  <c r="R51820" i="17" a="1"/>
  <c r="R51820" i="17" s="1"/>
  <c r="S51820" i="17" s="1" a="1"/>
  <c r="S51820" i="17" s="1"/>
  <c r="R51804" i="17" a="1"/>
  <c r="R51804" i="17" s="1"/>
  <c r="S51804" i="17" s="1" a="1"/>
  <c r="S51804" i="17" s="1"/>
  <c r="R51780" i="17" a="1"/>
  <c r="R51780" i="17" s="1"/>
  <c r="R51772" i="17" a="1"/>
  <c r="R51772" i="17" s="1"/>
  <c r="S51772" i="17" s="1" a="1"/>
  <c r="S51772" i="17" s="1"/>
  <c r="R51764" i="17" a="1"/>
  <c r="R51764" i="17" s="1"/>
  <c r="R51756" i="17" a="1"/>
  <c r="R51756" i="17" s="1"/>
  <c r="S51756" i="17" s="1" a="1"/>
  <c r="S51756" i="17" s="1"/>
  <c r="R51748" i="17" a="1"/>
  <c r="R51748" i="17" s="1"/>
  <c r="S51748" i="17" s="1" a="1"/>
  <c r="S51748" i="17" s="1"/>
  <c r="R51732" i="17" a="1"/>
  <c r="R51732" i="17" s="1"/>
  <c r="S51732" i="17" s="1" a="1"/>
  <c r="S51732" i="17" s="1"/>
  <c r="R51724" i="17" a="1"/>
  <c r="R51724" i="17" s="1"/>
  <c r="R51716" i="17" a="1"/>
  <c r="R51716" i="17" s="1"/>
  <c r="R51700" i="17" a="1"/>
  <c r="R51700" i="17" s="1"/>
  <c r="S51700" i="17" s="1" a="1"/>
  <c r="S51700" i="17" s="1"/>
  <c r="R51684" i="17" a="1"/>
  <c r="R51684" i="17" s="1"/>
  <c r="R51676" i="17" a="1"/>
  <c r="R51676" i="17" s="1"/>
  <c r="S51676" i="17" s="1" a="1"/>
  <c r="S51676" i="17" s="1"/>
  <c r="R51668" i="17" a="1"/>
  <c r="R51668" i="17" s="1"/>
  <c r="R51660" i="17" a="1"/>
  <c r="R51660" i="17" s="1"/>
  <c r="S51660" i="17" s="1" a="1"/>
  <c r="S51660" i="17" s="1"/>
  <c r="R51652" i="17" a="1"/>
  <c r="R51652" i="17" s="1"/>
  <c r="S51652" i="17" s="1" a="1"/>
  <c r="S51652" i="17" s="1"/>
  <c r="R51644" i="17" a="1"/>
  <c r="R51644" i="17" s="1"/>
  <c r="S51644" i="17" s="1" a="1"/>
  <c r="S51644" i="17" s="1"/>
  <c r="R51636" i="17" a="1"/>
  <c r="R51636" i="17" s="1"/>
  <c r="S51636" i="17" s="1" a="1"/>
  <c r="S51636" i="17" s="1"/>
  <c r="R51628" i="17" a="1"/>
  <c r="R51628" i="17" s="1"/>
  <c r="R51620" i="17" a="1"/>
  <c r="R51620" i="17" s="1"/>
  <c r="S51620" i="17" s="1" a="1"/>
  <c r="S51620" i="17" s="1"/>
  <c r="R51604" i="17" a="1"/>
  <c r="R51604" i="17" s="1"/>
  <c r="S51604" i="17" s="1" a="1"/>
  <c r="S51604" i="17" s="1"/>
  <c r="R51596" i="17" a="1"/>
  <c r="R51596" i="17" s="1"/>
  <c r="R51588" i="17" a="1"/>
  <c r="R51588" i="17" s="1"/>
  <c r="S51588" i="17" s="1" a="1"/>
  <c r="S51588" i="17" s="1"/>
  <c r="R51580" i="17" a="1"/>
  <c r="R51580" i="17" s="1"/>
  <c r="R51572" i="17" a="1"/>
  <c r="R51572" i="17" s="1"/>
  <c r="S51572" i="17" s="1" a="1"/>
  <c r="S51572" i="17" s="1"/>
  <c r="R51556" i="17" a="1"/>
  <c r="R51556" i="17" s="1"/>
  <c r="R51548" i="17" a="1"/>
  <c r="R51548" i="17" s="1"/>
  <c r="S51548" i="17" s="1" a="1"/>
  <c r="S51548" i="17" s="1"/>
  <c r="R51540" i="17" a="1"/>
  <c r="R51540" i="17" s="1"/>
  <c r="R51524" i="17" a="1"/>
  <c r="R51524" i="17" s="1"/>
  <c r="R51516" i="17" a="1"/>
  <c r="R51516" i="17" s="1"/>
  <c r="R51508" i="17" a="1"/>
  <c r="R51508" i="17" s="1"/>
  <c r="S51508" i="17" s="1" a="1"/>
  <c r="S51508" i="17" s="1"/>
  <c r="R51500" i="17" a="1"/>
  <c r="R51500" i="17" s="1"/>
  <c r="S51500" i="17" s="1" a="1"/>
  <c r="S51500" i="17" s="1"/>
  <c r="R51492" i="17" a="1"/>
  <c r="R51492" i="17" s="1"/>
  <c r="R51484" i="17" a="1"/>
  <c r="R51484" i="17" s="1"/>
  <c r="S51484" i="17" s="1" a="1"/>
  <c r="S51484" i="17" s="1"/>
  <c r="R51476" i="17" a="1"/>
  <c r="R51476" i="17" s="1"/>
  <c r="R51468" i="17" a="1"/>
  <c r="R51468" i="17" s="1"/>
  <c r="S51468" i="17" s="1" a="1"/>
  <c r="S51468" i="17" s="1"/>
  <c r="R51452" i="17" a="1"/>
  <c r="R51452" i="17" s="1"/>
  <c r="R51444" i="17" a="1"/>
  <c r="R51444" i="17" s="1"/>
  <c r="S51444" i="17" s="1" a="1"/>
  <c r="S51444" i="17" s="1"/>
  <c r="R51436" i="17" a="1"/>
  <c r="R51436" i="17" s="1"/>
  <c r="R51428" i="17" a="1"/>
  <c r="R51428" i="17" s="1"/>
  <c r="R51420" i="17" a="1"/>
  <c r="R51420" i="17" s="1"/>
  <c r="S51420" i="17" s="1" a="1"/>
  <c r="S51420" i="17" s="1"/>
  <c r="R51412" i="17" a="1"/>
  <c r="R51412" i="17" s="1"/>
  <c r="R51404" i="17" a="1"/>
  <c r="R51404" i="17" s="1"/>
  <c r="S51404" i="17" s="1" a="1"/>
  <c r="S51404" i="17" s="1"/>
  <c r="R51388" i="17" a="1"/>
  <c r="R51388" i="17" s="1"/>
  <c r="R51372" i="17" a="1"/>
  <c r="R51372" i="17" s="1"/>
  <c r="S51372" i="17" s="1" a="1"/>
  <c r="S51372" i="17" s="1"/>
  <c r="R51356" i="17" a="1"/>
  <c r="R51356" i="17" s="1"/>
  <c r="R51348" i="17" a="1"/>
  <c r="R51348" i="17" s="1"/>
  <c r="R51340" i="17" a="1"/>
  <c r="R51340" i="17" s="1"/>
  <c r="S51340" i="17" s="1" a="1"/>
  <c r="S51340" i="17" s="1"/>
  <c r="R51332" i="17" a="1"/>
  <c r="R51332" i="17" s="1"/>
  <c r="R51324" i="17" a="1"/>
  <c r="R51324" i="17" s="1"/>
  <c r="S51324" i="17" s="1" a="1"/>
  <c r="S51324" i="17" s="1"/>
  <c r="R51316" i="17" a="1"/>
  <c r="R51316" i="17" s="1"/>
  <c r="S51316" i="17" s="1" a="1"/>
  <c r="S51316" i="17" s="1"/>
  <c r="R51308" i="17" a="1"/>
  <c r="R51308" i="17" s="1"/>
  <c r="R51300" i="17" a="1"/>
  <c r="R51300" i="17" s="1"/>
  <c r="S51300" i="17" s="1" a="1"/>
  <c r="S51300" i="17" s="1"/>
  <c r="R51292" i="17" a="1"/>
  <c r="R51292" i="17" s="1"/>
  <c r="R51284" i="17" a="1"/>
  <c r="R51284" i="17" s="1"/>
  <c r="S51284" i="17" s="1" a="1"/>
  <c r="S51284" i="17" s="1"/>
  <c r="R51276" i="17" a="1"/>
  <c r="R51276" i="17" s="1"/>
  <c r="R51268" i="17" a="1"/>
  <c r="R51268" i="17" s="1"/>
  <c r="R51260" i="17" a="1"/>
  <c r="R51260" i="17" s="1"/>
  <c r="S51260" i="17" s="1" a="1"/>
  <c r="S51260" i="17" s="1"/>
  <c r="R51252" i="17" a="1"/>
  <c r="R51252" i="17" s="1"/>
  <c r="R51236" i="17" a="1"/>
  <c r="R51236" i="17" s="1"/>
  <c r="S51236" i="17" s="1" a="1"/>
  <c r="S51236" i="17" s="1"/>
  <c r="R51220" i="17" a="1"/>
  <c r="R51220" i="17" s="1"/>
  <c r="S51220" i="17" s="1" a="1"/>
  <c r="S51220" i="17" s="1"/>
  <c r="R51204" i="17" a="1"/>
  <c r="R51204" i="17" s="1"/>
  <c r="R51188" i="17" a="1"/>
  <c r="R51188" i="17" s="1"/>
  <c r="R51172" i="17" a="1"/>
  <c r="R51172" i="17" s="1"/>
  <c r="R51156" i="17" a="1"/>
  <c r="R51156" i="17" s="1"/>
  <c r="S51156" i="17" s="1" a="1"/>
  <c r="S51156" i="17" s="1"/>
  <c r="R51148" i="17" a="1"/>
  <c r="R51148" i="17" s="1"/>
  <c r="R51140" i="17" a="1"/>
  <c r="R51140" i="17" s="1"/>
  <c r="S51140" i="17" s="1" a="1"/>
  <c r="S51140" i="17" s="1"/>
  <c r="R51132" i="17" a="1"/>
  <c r="R51132" i="17" s="1"/>
  <c r="S51132" i="17" s="1" a="1"/>
  <c r="S51132" i="17" s="1"/>
  <c r="R51116" i="17" a="1"/>
  <c r="R51116" i="17" s="1"/>
  <c r="S51116" i="17" s="1" a="1"/>
  <c r="S51116" i="17" s="1"/>
  <c r="R51108" i="17" a="1"/>
  <c r="R51108" i="17" s="1"/>
  <c r="S51108" i="17" s="1" a="1"/>
  <c r="S51108" i="17" s="1"/>
  <c r="R51100" i="17" a="1"/>
  <c r="R51100" i="17" s="1"/>
  <c r="S51100" i="17" s="1" a="1"/>
  <c r="S51100" i="17" s="1"/>
  <c r="R51084" i="17" a="1"/>
  <c r="R51084" i="17" s="1"/>
  <c r="S51084" i="17" s="1" a="1"/>
  <c r="S51084" i="17" s="1"/>
  <c r="R51076" i="17" a="1"/>
  <c r="R51076" i="17" s="1"/>
  <c r="S51076" i="17" s="1" a="1"/>
  <c r="S51076" i="17" s="1"/>
  <c r="R51068" i="17" a="1"/>
  <c r="R51068" i="17" s="1"/>
  <c r="S51068" i="17" s="1" a="1"/>
  <c r="S51068" i="17" s="1"/>
  <c r="R51044" i="17" a="1"/>
  <c r="R51044" i="17" s="1"/>
  <c r="S51044" i="17" s="1" a="1"/>
  <c r="S51044" i="17" s="1"/>
  <c r="R50871" i="17" a="1"/>
  <c r="R50871" i="17" s="1"/>
  <c r="S50871" i="17" s="1" a="1"/>
  <c r="S50871" i="17" s="1"/>
  <c r="R50819" i="17" a="1"/>
  <c r="R50819" i="17" s="1"/>
  <c r="S50819" i="17" s="1" a="1"/>
  <c r="S50819" i="17" s="1"/>
  <c r="R50791" i="17" a="1"/>
  <c r="R50791" i="17" s="1"/>
  <c r="R50727" i="17" a="1"/>
  <c r="R50727" i="17" s="1"/>
  <c r="S50727" i="17" s="1" a="1"/>
  <c r="S50727" i="17" s="1"/>
  <c r="R50675" i="17" a="1"/>
  <c r="R50675" i="17" s="1"/>
  <c r="S50675" i="17" s="1" a="1"/>
  <c r="S50675" i="17" s="1"/>
  <c r="R50543" i="17" a="1"/>
  <c r="R50543" i="17" s="1"/>
  <c r="S50543" i="17" s="1" a="1"/>
  <c r="S50543" i="17" s="1"/>
  <c r="R50541" i="17" a="1"/>
  <c r="R50541" i="17" s="1"/>
  <c r="S50541" i="17" s="1" a="1"/>
  <c r="S50541" i="17" s="1"/>
  <c r="R50487" i="17" a="1"/>
  <c r="R50487" i="17" s="1"/>
  <c r="S50487" i="17" s="1" a="1"/>
  <c r="S50487" i="17" s="1"/>
  <c r="R50479" i="17" a="1"/>
  <c r="R50479" i="17" s="1"/>
  <c r="S50479" i="17" s="1" a="1"/>
  <c r="S50479" i="17" s="1"/>
  <c r="R50175" i="17" a="1"/>
  <c r="R50175" i="17" s="1"/>
  <c r="S50175" i="17" s="1" a="1"/>
  <c r="S50175" i="17" s="1"/>
  <c r="R50167" i="17" a="1"/>
  <c r="R50167" i="17" s="1"/>
  <c r="S50167" i="17" s="1" a="1"/>
  <c r="S50167" i="17" s="1"/>
  <c r="R50055" i="17" a="1"/>
  <c r="R50055" i="17" s="1"/>
  <c r="S50055" i="17" s="1" a="1"/>
  <c r="S50055" i="17" s="1"/>
  <c r="R50007" i="17" a="1"/>
  <c r="R50007" i="17" s="1"/>
  <c r="S50007" i="17" s="1" a="1"/>
  <c r="S50007" i="17" s="1"/>
  <c r="R49965" i="17" a="1"/>
  <c r="R49965" i="17" s="1"/>
  <c r="S49965" i="17" s="1" a="1"/>
  <c r="S49965" i="17" s="1"/>
  <c r="R49917" i="17" a="1"/>
  <c r="R49917" i="17" s="1"/>
  <c r="R49781" i="17" a="1"/>
  <c r="R49781" i="17" s="1"/>
  <c r="S49781" i="17" s="1" a="1"/>
  <c r="S49781" i="17" s="1"/>
  <c r="R49757" i="17" a="1"/>
  <c r="R49757" i="17" s="1"/>
  <c r="S49757" i="17" s="1" a="1"/>
  <c r="S49757" i="17" s="1"/>
  <c r="R49725" i="17" a="1"/>
  <c r="R49725" i="17" s="1"/>
  <c r="S49725" i="17" s="1" a="1"/>
  <c r="S49725" i="17" s="1"/>
  <c r="R49565" i="17" a="1"/>
  <c r="R49565" i="17" s="1"/>
  <c r="S49565" i="17" s="1" a="1"/>
  <c r="S49565" i="17" s="1"/>
  <c r="R49477" i="17" a="1"/>
  <c r="R49477" i="17" s="1"/>
  <c r="R49397" i="17" a="1"/>
  <c r="R49397" i="17" s="1"/>
  <c r="S49397" i="17" s="1" a="1"/>
  <c r="S49397" i="17" s="1"/>
  <c r="R49389" i="17" a="1"/>
  <c r="R49389" i="17" s="1"/>
  <c r="S49389" i="17" s="1" a="1"/>
  <c r="S49389" i="17" s="1"/>
  <c r="R49381" i="17" a="1"/>
  <c r="R49381" i="17" s="1"/>
  <c r="S49381" i="17" s="1" a="1"/>
  <c r="S49381" i="17" s="1"/>
  <c r="R49301" i="17" a="1"/>
  <c r="R49301" i="17" s="1"/>
  <c r="S49301" i="17" s="1" a="1"/>
  <c r="S49301" i="17" s="1"/>
  <c r="R49133" i="17" a="1"/>
  <c r="R49133" i="17" s="1"/>
  <c r="S49133" i="17" s="1" a="1"/>
  <c r="S49133" i="17" s="1"/>
  <c r="R49005" i="17" a="1"/>
  <c r="R49005" i="17" s="1"/>
  <c r="S49005" i="17" s="1" a="1"/>
  <c r="S49005" i="17" s="1"/>
  <c r="R48989" i="17" a="1"/>
  <c r="R48989" i="17" s="1"/>
  <c r="S48989" i="17" s="1" a="1"/>
  <c r="S48989" i="17" s="1"/>
  <c r="R48949" i="17" a="1"/>
  <c r="R48949" i="17" s="1"/>
  <c r="S48949" i="17" s="1" a="1"/>
  <c r="S48949" i="17" s="1"/>
  <c r="R48917" i="17" a="1"/>
  <c r="R48917" i="17" s="1"/>
  <c r="S48917" i="17" s="1" a="1"/>
  <c r="S48917" i="17" s="1"/>
  <c r="R48765" i="17" a="1"/>
  <c r="R48765" i="17" s="1"/>
  <c r="S48765" i="17" s="1" a="1"/>
  <c r="S48765" i="17" s="1"/>
  <c r="R48749" i="17" a="1"/>
  <c r="R48749" i="17" s="1"/>
  <c r="S48749" i="17" s="1" a="1"/>
  <c r="S48749" i="17" s="1"/>
  <c r="R48677" i="17" a="1"/>
  <c r="R48677" i="17" s="1"/>
  <c r="S48677" i="17" s="1" a="1"/>
  <c r="S48677" i="17" s="1"/>
  <c r="R48469" i="17" a="1"/>
  <c r="R48469" i="17" s="1"/>
  <c r="S48469" i="17" s="1" a="1"/>
  <c r="S48469" i="17" s="1"/>
  <c r="R48373" i="17" a="1"/>
  <c r="R48373" i="17" s="1"/>
  <c r="S48373" i="17" s="1" a="1"/>
  <c r="S48373" i="17" s="1"/>
  <c r="R48357" i="17" a="1"/>
  <c r="R48357" i="17" s="1"/>
  <c r="R48341" i="17" a="1"/>
  <c r="R48341" i="17" s="1"/>
  <c r="R48213" i="17" a="1"/>
  <c r="R48213" i="17" s="1"/>
  <c r="S48213" i="17" s="1" a="1"/>
  <c r="S48213" i="17" s="1"/>
  <c r="R48069" i="17" a="1"/>
  <c r="R48069" i="17" s="1"/>
  <c r="S48069" i="17" s="1" a="1"/>
  <c r="S48069" i="17" s="1"/>
  <c r="R47997" i="17" a="1"/>
  <c r="R47997" i="17" s="1"/>
  <c r="S47997" i="17" s="1" a="1"/>
  <c r="S47997" i="17" s="1"/>
  <c r="R47925" i="17" a="1"/>
  <c r="R47925" i="17" s="1"/>
  <c r="S47925" i="17" s="1" a="1"/>
  <c r="S47925" i="17" s="1"/>
  <c r="R47909" i="17" a="1"/>
  <c r="R47909" i="17" s="1"/>
  <c r="S47909" i="17" s="1" a="1"/>
  <c r="S47909" i="17" s="1"/>
  <c r="R47901" i="17" a="1"/>
  <c r="R47901" i="17" s="1"/>
  <c r="S47901" i="17" s="1" a="1"/>
  <c r="S47901" i="17" s="1"/>
  <c r="R47853" i="17" a="1"/>
  <c r="R47853" i="17" s="1"/>
  <c r="S47853" i="17" s="1" a="1"/>
  <c r="S47853" i="17" s="1"/>
  <c r="R47789" i="17" a="1"/>
  <c r="R47789" i="17" s="1"/>
  <c r="S47789" i="17" s="1" a="1"/>
  <c r="S47789" i="17" s="1"/>
  <c r="R47589" i="17" a="1"/>
  <c r="R47589" i="17" s="1"/>
  <c r="R47389" i="17" a="1"/>
  <c r="R47389" i="17" s="1"/>
  <c r="R47277" i="17" a="1"/>
  <c r="R47277" i="17" s="1"/>
  <c r="S47277" i="17" s="1" a="1"/>
  <c r="S47277" i="17" s="1"/>
  <c r="R47269" i="17" a="1"/>
  <c r="R47269" i="17" s="1"/>
  <c r="S47269" i="17" s="1" a="1"/>
  <c r="S47269" i="17" s="1"/>
  <c r="R47237" i="17" a="1"/>
  <c r="R47237" i="17" s="1"/>
  <c r="S47237" i="17" s="1" a="1"/>
  <c r="S47237" i="17" s="1"/>
  <c r="R47125" i="17" a="1"/>
  <c r="R47125" i="17" s="1"/>
  <c r="R47085" i="17" a="1"/>
  <c r="R47085" i="17" s="1"/>
  <c r="S47085" i="17" s="1" a="1"/>
  <c r="S47085" i="17" s="1"/>
  <c r="R47061" i="17" a="1"/>
  <c r="R47061" i="17" s="1"/>
  <c r="S47061" i="17" s="1" a="1"/>
  <c r="S47061" i="17" s="1"/>
  <c r="R47053" i="17" a="1"/>
  <c r="R47053" i="17" s="1"/>
  <c r="S47053" i="17" s="1" a="1"/>
  <c r="S47053" i="17" s="1"/>
  <c r="R46869" i="17" a="1"/>
  <c r="R46869" i="17" s="1"/>
  <c r="S46869" i="17" s="1" a="1"/>
  <c r="S46869" i="17" s="1"/>
  <c r="R46757" i="17" a="1"/>
  <c r="R46757" i="17" s="1"/>
  <c r="S46757" i="17" s="1" a="1"/>
  <c r="S46757" i="17" s="1"/>
  <c r="R46677" i="17" a="1"/>
  <c r="R46677" i="17" s="1"/>
  <c r="S46677" i="17" s="1" a="1"/>
  <c r="S46677" i="17" s="1"/>
  <c r="R46669" i="17" a="1"/>
  <c r="R46669" i="17" s="1"/>
  <c r="S46669" i="17" s="1" a="1"/>
  <c r="S46669" i="17" s="1"/>
  <c r="R46613" i="17" a="1"/>
  <c r="R46613" i="17" s="1"/>
  <c r="R46461" i="17" a="1"/>
  <c r="R46461" i="17" s="1"/>
  <c r="S46461" i="17" s="1" a="1"/>
  <c r="S46461" i="17" s="1"/>
  <c r="R46325" i="17" a="1"/>
  <c r="R46325" i="17" s="1"/>
  <c r="S46325" i="17" s="1" a="1"/>
  <c r="S46325" i="17" s="1"/>
  <c r="R50943" i="17" a="1"/>
  <c r="R50943" i="17" s="1"/>
  <c r="R50815" i="17" a="1"/>
  <c r="R50815" i="17" s="1"/>
  <c r="R50735" i="17" a="1"/>
  <c r="R50735" i="17" s="1"/>
  <c r="R50699" i="17" a="1"/>
  <c r="R50699" i="17" s="1"/>
  <c r="S50699" i="17" s="1" a="1"/>
  <c r="S50699" i="17" s="1"/>
  <c r="R50559" i="17" a="1"/>
  <c r="R50559" i="17" s="1"/>
  <c r="S50559" i="17" s="1" a="1"/>
  <c r="S50559" i="17" s="1"/>
  <c r="R50391" i="17" a="1"/>
  <c r="R50391" i="17" s="1"/>
  <c r="S50391" i="17" s="1" a="1"/>
  <c r="S50391" i="17" s="1"/>
  <c r="R50343" i="17" a="1"/>
  <c r="R50343" i="17" s="1"/>
  <c r="S50343" i="17" s="1" a="1"/>
  <c r="S50343" i="17" s="1"/>
  <c r="R50319" i="17" a="1"/>
  <c r="R50319" i="17" s="1"/>
  <c r="S50319" i="17" s="1" a="1"/>
  <c r="S50319" i="17" s="1"/>
  <c r="R50303" i="17" a="1"/>
  <c r="R50303" i="17" s="1"/>
  <c r="S50303" i="17" s="1" a="1"/>
  <c r="S50303" i="17" s="1"/>
  <c r="R50191" i="17" a="1"/>
  <c r="R50191" i="17" s="1"/>
  <c r="R50135" i="17" a="1"/>
  <c r="R50135" i="17" s="1"/>
  <c r="S50135" i="17" s="1" a="1"/>
  <c r="S50135" i="17" s="1"/>
  <c r="R50111" i="17" a="1"/>
  <c r="R50111" i="17" s="1"/>
  <c r="S50111" i="17" s="1" a="1"/>
  <c r="S50111" i="17" s="1"/>
  <c r="R49885" i="17" a="1"/>
  <c r="R49885" i="17" s="1"/>
  <c r="R49805" i="17" a="1"/>
  <c r="R49805" i="17" s="1"/>
  <c r="S49805" i="17" s="1" a="1"/>
  <c r="S49805" i="17" s="1"/>
  <c r="R49701" i="17" a="1"/>
  <c r="R49701" i="17" s="1"/>
  <c r="R49573" i="17" a="1"/>
  <c r="R49573" i="17" s="1"/>
  <c r="S49573" i="17" s="1" a="1"/>
  <c r="S49573" i="17" s="1"/>
  <c r="R49445" i="17" a="1"/>
  <c r="R49445" i="17" s="1"/>
  <c r="S49445" i="17" s="1" a="1"/>
  <c r="S49445" i="17" s="1"/>
  <c r="R49405" i="17" a="1"/>
  <c r="R49405" i="17" s="1"/>
  <c r="S49405" i="17" s="1" a="1"/>
  <c r="S49405" i="17" s="1"/>
  <c r="R49269" i="17" a="1"/>
  <c r="R49269" i="17" s="1"/>
  <c r="R49245" i="17" a="1"/>
  <c r="R49245" i="17" s="1"/>
  <c r="R49181" i="17" a="1"/>
  <c r="R49181" i="17" s="1"/>
  <c r="R49037" i="17" a="1"/>
  <c r="R49037" i="17" s="1"/>
  <c r="S49037" i="17" s="1" a="1"/>
  <c r="S49037" i="17" s="1"/>
  <c r="R49013" i="17" a="1"/>
  <c r="R49013" i="17" s="1"/>
  <c r="S49013" i="17" s="1" a="1"/>
  <c r="S49013" i="17" s="1"/>
  <c r="R48981" i="17" a="1"/>
  <c r="R48981" i="17" s="1"/>
  <c r="R48965" i="17" a="1"/>
  <c r="R48965" i="17" s="1"/>
  <c r="S48965" i="17" s="1" a="1"/>
  <c r="S48965" i="17" s="1"/>
  <c r="R48957" i="17" a="1"/>
  <c r="R48957" i="17" s="1"/>
  <c r="S48957" i="17" s="1" a="1"/>
  <c r="S48957" i="17" s="1"/>
  <c r="R48941" i="17" a="1"/>
  <c r="R48941" i="17" s="1"/>
  <c r="S48941" i="17" s="1" a="1"/>
  <c r="S48941" i="17" s="1"/>
  <c r="R48893" i="17" a="1"/>
  <c r="R48893" i="17" s="1"/>
  <c r="S48893" i="17" s="1" a="1"/>
  <c r="S48893" i="17" s="1"/>
  <c r="R48845" i="17" a="1"/>
  <c r="R48845" i="17" s="1"/>
  <c r="S48845" i="17" s="1" a="1"/>
  <c r="S48845" i="17" s="1"/>
  <c r="R48733" i="17" a="1"/>
  <c r="R48733" i="17" s="1"/>
  <c r="S48733" i="17" s="1" a="1"/>
  <c r="S48733" i="17" s="1"/>
  <c r="R48701" i="17" a="1"/>
  <c r="R48701" i="17" s="1"/>
  <c r="R48597" i="17" a="1"/>
  <c r="R48597" i="17" s="1"/>
  <c r="R48501" i="17" a="1"/>
  <c r="R48501" i="17" s="1"/>
  <c r="R48461" i="17" a="1"/>
  <c r="R48461" i="17" s="1"/>
  <c r="S48461" i="17" s="1" a="1"/>
  <c r="S48461" i="17" s="1"/>
  <c r="R48117" i="17" a="1"/>
  <c r="R48117" i="17" s="1"/>
  <c r="S48117" i="17" s="1" a="1"/>
  <c r="S48117" i="17" s="1"/>
  <c r="R48077" i="17" a="1"/>
  <c r="R48077" i="17" s="1"/>
  <c r="R48061" i="17" a="1"/>
  <c r="R48061" i="17" s="1"/>
  <c r="S48061" i="17" s="1" a="1"/>
  <c r="S48061" i="17" s="1"/>
  <c r="R47765" i="17" a="1"/>
  <c r="R47765" i="17" s="1"/>
  <c r="S47765" i="17" s="1" a="1"/>
  <c r="S47765" i="17" s="1"/>
  <c r="R47725" i="17" a="1"/>
  <c r="R47725" i="17" s="1"/>
  <c r="S47725" i="17" s="1" a="1"/>
  <c r="S47725" i="17" s="1"/>
  <c r="R47613" i="17" a="1"/>
  <c r="R47613" i="17" s="1"/>
  <c r="R47509" i="17" a="1"/>
  <c r="R47509" i="17" s="1"/>
  <c r="S47509" i="17" s="1" a="1"/>
  <c r="S47509" i="17" s="1"/>
  <c r="R47365" i="17" a="1"/>
  <c r="R47365" i="17" s="1"/>
  <c r="S47365" i="17" s="1" a="1"/>
  <c r="S47365" i="17" s="1"/>
  <c r="R47285" i="17" a="1"/>
  <c r="R47285" i="17" s="1"/>
  <c r="S47285" i="17" s="1" a="1"/>
  <c r="S47285" i="17" s="1"/>
  <c r="R47221" i="17" a="1"/>
  <c r="R47221" i="17" s="1"/>
  <c r="R47157" i="17" a="1"/>
  <c r="R47157" i="17" s="1"/>
  <c r="R46797" i="17" a="1"/>
  <c r="R46797" i="17" s="1"/>
  <c r="S46797" i="17" s="1" a="1"/>
  <c r="S46797" i="17" s="1"/>
  <c r="R46781" i="17" a="1"/>
  <c r="R46781" i="17" s="1"/>
  <c r="R46509" i="17" a="1"/>
  <c r="R46509" i="17" s="1"/>
  <c r="R46421" i="17" a="1"/>
  <c r="R46421" i="17" s="1"/>
  <c r="S46421" i="17" s="1" a="1"/>
  <c r="S46421" i="17" s="1"/>
  <c r="R46389" i="17" a="1"/>
  <c r="R46389" i="17" s="1"/>
  <c r="S46389" i="17" s="1" a="1"/>
  <c r="S46389" i="17" s="1"/>
  <c r="R51024" i="17" a="1"/>
  <c r="R51024" i="17" s="1"/>
  <c r="S51024" i="17" s="1" a="1"/>
  <c r="S51024" i="17" s="1"/>
  <c r="R51023" i="17" a="1"/>
  <c r="R51023" i="17" s="1"/>
  <c r="S51023" i="17" s="1" a="1"/>
  <c r="S51023" i="17" s="1"/>
  <c r="R50968" i="17" a="1"/>
  <c r="R50968" i="17" s="1"/>
  <c r="S50968" i="17" s="1" a="1"/>
  <c r="S50968" i="17" s="1"/>
  <c r="R50856" i="17" a="1"/>
  <c r="R50856" i="17" s="1"/>
  <c r="S50856" i="17" s="1" a="1"/>
  <c r="S50856" i="17" s="1"/>
  <c r="R50840" i="17" a="1"/>
  <c r="R50840" i="17" s="1"/>
  <c r="S50840" i="17" s="1" a="1"/>
  <c r="S50840" i="17" s="1"/>
  <c r="R50839" i="17" a="1"/>
  <c r="R50839" i="17" s="1"/>
  <c r="S50839" i="17" s="1" a="1"/>
  <c r="S50839" i="17" s="1"/>
  <c r="R50824" i="17" a="1"/>
  <c r="R50824" i="17" s="1"/>
  <c r="S50824" i="17" s="1" a="1"/>
  <c r="S50824" i="17" s="1"/>
  <c r="R50743" i="17" a="1"/>
  <c r="R50743" i="17" s="1"/>
  <c r="R50607" i="17" a="1"/>
  <c r="R50607" i="17" s="1"/>
  <c r="S50607" i="17" s="1" a="1"/>
  <c r="S50607" i="17" s="1"/>
  <c r="R50567" i="17" a="1"/>
  <c r="R50567" i="17" s="1"/>
  <c r="S50567" i="17" s="1" a="1"/>
  <c r="S50567" i="17" s="1"/>
  <c r="R50511" i="17" a="1"/>
  <c r="R50511" i="17" s="1"/>
  <c r="S50511" i="17" s="1" a="1"/>
  <c r="S50511" i="17" s="1"/>
  <c r="R50351" i="17" a="1"/>
  <c r="R50351" i="17" s="1"/>
  <c r="S50351" i="17" s="1" a="1"/>
  <c r="S50351" i="17" s="1"/>
  <c r="R50295" i="17" a="1"/>
  <c r="R50295" i="17" s="1"/>
  <c r="R50271" i="17" a="1"/>
  <c r="R50271" i="17" s="1"/>
  <c r="R50215" i="17" a="1"/>
  <c r="R50215" i="17" s="1"/>
  <c r="R50095" i="17" a="1"/>
  <c r="R50095" i="17" s="1"/>
  <c r="R49999" i="17" a="1"/>
  <c r="R49999" i="17" s="1"/>
  <c r="S49999" i="17" s="1" a="1"/>
  <c r="S49999" i="17" s="1"/>
  <c r="R49983" i="17" a="1"/>
  <c r="R49983" i="17" s="1"/>
  <c r="S49983" i="17" s="1" a="1"/>
  <c r="S49983" i="17" s="1"/>
  <c r="R49925" i="17" a="1"/>
  <c r="R49925" i="17" s="1"/>
  <c r="S49925" i="17" s="1" a="1"/>
  <c r="S49925" i="17" s="1"/>
  <c r="R49909" i="17" a="1"/>
  <c r="R49909" i="17" s="1"/>
  <c r="S49909" i="17" s="1" a="1"/>
  <c r="S49909" i="17" s="1"/>
  <c r="R49877" i="17" a="1"/>
  <c r="R49877" i="17" s="1"/>
  <c r="R49861" i="17" a="1"/>
  <c r="R49861" i="17" s="1"/>
  <c r="S49861" i="17" s="1" a="1"/>
  <c r="S49861" i="17" s="1"/>
  <c r="R49717" i="17" a="1"/>
  <c r="R49717" i="17" s="1"/>
  <c r="S49717" i="17" s="1" a="1"/>
  <c r="S49717" i="17" s="1"/>
  <c r="R49693" i="17" a="1"/>
  <c r="R49693" i="17" s="1"/>
  <c r="R49685" i="17" a="1"/>
  <c r="R49685" i="17" s="1"/>
  <c r="R49581" i="17" a="1"/>
  <c r="R49581" i="17" s="1"/>
  <c r="S49581" i="17" s="1" a="1"/>
  <c r="S49581" i="17" s="1"/>
  <c r="R49501" i="17" a="1"/>
  <c r="R49501" i="17" s="1"/>
  <c r="R49413" i="17" a="1"/>
  <c r="R49413" i="17" s="1"/>
  <c r="S49413" i="17" s="1" a="1"/>
  <c r="S49413" i="17" s="1"/>
  <c r="R49357" i="17" a="1"/>
  <c r="R49357" i="17" s="1"/>
  <c r="R49317" i="17" a="1"/>
  <c r="R49317" i="17" s="1"/>
  <c r="S49317" i="17" s="1" a="1"/>
  <c r="S49317" i="17" s="1"/>
  <c r="R49309" i="17" a="1"/>
  <c r="R49309" i="17" s="1"/>
  <c r="S49309" i="17" s="1" a="1"/>
  <c r="S49309" i="17" s="1"/>
  <c r="R49285" i="17" a="1"/>
  <c r="R49285" i="17" s="1"/>
  <c r="S49285" i="17" s="1" a="1"/>
  <c r="S49285" i="17" s="1"/>
  <c r="R49277" i="17" a="1"/>
  <c r="R49277" i="17" s="1"/>
  <c r="R49261" i="17" a="1"/>
  <c r="R49261" i="17" s="1"/>
  <c r="R49141" i="17" a="1"/>
  <c r="R49141" i="17" s="1"/>
  <c r="S49141" i="17" s="1" a="1"/>
  <c r="S49141" i="17" s="1"/>
  <c r="R49093" i="17" a="1"/>
  <c r="R49093" i="17" s="1"/>
  <c r="S49093" i="17" s="1" a="1"/>
  <c r="S49093" i="17" s="1"/>
  <c r="R49021" i="17" a="1"/>
  <c r="R49021" i="17" s="1"/>
  <c r="S49021" i="17" s="1" a="1"/>
  <c r="S49021" i="17" s="1"/>
  <c r="R48933" i="17" a="1"/>
  <c r="R48933" i="17" s="1"/>
  <c r="R48709" i="17" a="1"/>
  <c r="R48709" i="17" s="1"/>
  <c r="R48573" i="17" a="1"/>
  <c r="R48573" i="17" s="1"/>
  <c r="S48573" i="17" s="1" a="1"/>
  <c r="S48573" i="17" s="1"/>
  <c r="R48549" i="17" a="1"/>
  <c r="R48549" i="17" s="1"/>
  <c r="S48549" i="17" s="1" a="1"/>
  <c r="S48549" i="17" s="1"/>
  <c r="R48525" i="17" a="1"/>
  <c r="R48525" i="17" s="1"/>
  <c r="R48453" i="17" a="1"/>
  <c r="R48453" i="17" s="1"/>
  <c r="S48453" i="17" s="1" a="1"/>
  <c r="S48453" i="17" s="1"/>
  <c r="R48325" i="17" a="1"/>
  <c r="R48325" i="17" s="1"/>
  <c r="R48293" i="17" a="1"/>
  <c r="R48293" i="17" s="1"/>
  <c r="R48165" i="17" a="1"/>
  <c r="R48165" i="17" s="1"/>
  <c r="S48165" i="17" s="1" a="1"/>
  <c r="S48165" i="17" s="1"/>
  <c r="R48053" i="17" a="1"/>
  <c r="R48053" i="17" s="1"/>
  <c r="S48053" i="17" s="1" a="1"/>
  <c r="S48053" i="17" s="1"/>
  <c r="R47965" i="17" a="1"/>
  <c r="R47965" i="17" s="1"/>
  <c r="S47965" i="17" s="1" a="1"/>
  <c r="S47965" i="17" s="1"/>
  <c r="R47957" i="17" a="1"/>
  <c r="R47957" i="17" s="1"/>
  <c r="S47957" i="17" s="1" a="1"/>
  <c r="S47957" i="17" s="1"/>
  <c r="R47941" i="17" a="1"/>
  <c r="R47941" i="17" s="1"/>
  <c r="S47941" i="17" s="1" a="1"/>
  <c r="S47941" i="17" s="1"/>
  <c r="R47869" i="17" a="1"/>
  <c r="R47869" i="17" s="1"/>
  <c r="R47861" i="17" a="1"/>
  <c r="R47861" i="17" s="1"/>
  <c r="S47861" i="17" s="1" a="1"/>
  <c r="S47861" i="17" s="1"/>
  <c r="R47797" i="17" a="1"/>
  <c r="R47797" i="17" s="1"/>
  <c r="S47797" i="17" s="1" a="1"/>
  <c r="S47797" i="17" s="1"/>
  <c r="R47757" i="17" a="1"/>
  <c r="R47757" i="17" s="1"/>
  <c r="S47757" i="17" s="1" a="1"/>
  <c r="S47757" i="17" s="1"/>
  <c r="R47573" i="17" a="1"/>
  <c r="R47573" i="17" s="1"/>
  <c r="S47573" i="17" s="1" a="1"/>
  <c r="S47573" i="17" s="1"/>
  <c r="R47493" i="17" a="1"/>
  <c r="R47493" i="17" s="1"/>
  <c r="S47493" i="17" s="1" a="1"/>
  <c r="S47493" i="17" s="1"/>
  <c r="R47205" i="17" a="1"/>
  <c r="R47205" i="17" s="1"/>
  <c r="S47205" i="17" s="1" a="1"/>
  <c r="S47205" i="17" s="1"/>
  <c r="R47197" i="17" a="1"/>
  <c r="R47197" i="17" s="1"/>
  <c r="S47197" i="17" s="1" a="1"/>
  <c r="S47197" i="17" s="1"/>
  <c r="R47069" i="17" a="1"/>
  <c r="R47069" i="17" s="1"/>
  <c r="R47013" i="17" a="1"/>
  <c r="R47013" i="17" s="1"/>
  <c r="S47013" i="17" s="1" a="1"/>
  <c r="S47013" i="17" s="1"/>
  <c r="R46997" i="17" a="1"/>
  <c r="R46997" i="17" s="1"/>
  <c r="S46997" i="17" s="1" a="1"/>
  <c r="S46997" i="17" s="1"/>
  <c r="R46773" i="17" a="1"/>
  <c r="R46773" i="17" s="1"/>
  <c r="S46773" i="17" s="1" a="1"/>
  <c r="S46773" i="17" s="1"/>
  <c r="R46685" i="17" a="1"/>
  <c r="R46685" i="17" s="1"/>
  <c r="S46685" i="17" s="1" a="1"/>
  <c r="S46685" i="17" s="1"/>
  <c r="R46629" i="17" a="1"/>
  <c r="R46629" i="17" s="1"/>
  <c r="R46549" i="17" a="1"/>
  <c r="R46549" i="17" s="1"/>
  <c r="S46549" i="17" s="1" a="1"/>
  <c r="S46549" i="17" s="1"/>
  <c r="R46317" i="17" a="1"/>
  <c r="R46317" i="17" s="1"/>
  <c r="S46317" i="17" s="1" a="1"/>
  <c r="S46317" i="17" s="1"/>
  <c r="R51008" i="17" a="1"/>
  <c r="R51008" i="17" s="1"/>
  <c r="S51008" i="17" s="1" a="1"/>
  <c r="S51008" i="17" s="1"/>
  <c r="R51007" i="17" a="1"/>
  <c r="R51007" i="17" s="1"/>
  <c r="S51007" i="17" s="1" a="1"/>
  <c r="S51007" i="17" s="1"/>
  <c r="R50952" i="17" a="1"/>
  <c r="R50952" i="17" s="1"/>
  <c r="R50951" i="17" a="1"/>
  <c r="R50951" i="17" s="1"/>
  <c r="R50927" i="17" a="1"/>
  <c r="R50927" i="17" s="1"/>
  <c r="S50927" i="17" s="1" a="1"/>
  <c r="S50927" i="17" s="1"/>
  <c r="R50623" i="17" a="1"/>
  <c r="R50623" i="17" s="1"/>
  <c r="S50623" i="17" s="1" a="1"/>
  <c r="S50623" i="17" s="1"/>
  <c r="R50615" i="17" a="1"/>
  <c r="R50615" i="17" s="1"/>
  <c r="S50615" i="17" s="1" a="1"/>
  <c r="S50615" i="17" s="1"/>
  <c r="R50583" i="17" a="1"/>
  <c r="R50583" i="17" s="1"/>
  <c r="S50583" i="17" s="1" a="1"/>
  <c r="S50583" i="17" s="1"/>
  <c r="R50431" i="17" a="1"/>
  <c r="R50431" i="17" s="1"/>
  <c r="S50431" i="17" s="1" a="1"/>
  <c r="S50431" i="17" s="1"/>
  <c r="R50407" i="17" a="1"/>
  <c r="R50407" i="17" s="1"/>
  <c r="S50407" i="17" s="1" a="1"/>
  <c r="S50407" i="17" s="1"/>
  <c r="R50367" i="17" a="1"/>
  <c r="R50367" i="17" s="1"/>
  <c r="R50359" i="17" a="1"/>
  <c r="R50359" i="17" s="1"/>
  <c r="S50359" i="17" s="1" a="1"/>
  <c r="S50359" i="17" s="1"/>
  <c r="R50335" i="17" a="1"/>
  <c r="R50335" i="17" s="1"/>
  <c r="R50287" i="17" a="1"/>
  <c r="R50287" i="17" s="1"/>
  <c r="S50287" i="17" s="1" a="1"/>
  <c r="S50287" i="17" s="1"/>
  <c r="R50143" i="17" a="1"/>
  <c r="R50143" i="17" s="1"/>
  <c r="S50143" i="17" s="1" a="1"/>
  <c r="S50143" i="17" s="1"/>
  <c r="R50047" i="17" a="1"/>
  <c r="R50047" i="17" s="1"/>
  <c r="S50047" i="17" s="1" a="1"/>
  <c r="S50047" i="17" s="1"/>
  <c r="R50039" i="17" a="1"/>
  <c r="R50039" i="17" s="1"/>
  <c r="S50039" i="17" s="1" a="1"/>
  <c r="S50039" i="17" s="1"/>
  <c r="R50015" i="17" a="1"/>
  <c r="R50015" i="17" s="1"/>
  <c r="S50015" i="17" s="1" a="1"/>
  <c r="S50015" i="17" s="1"/>
  <c r="R49957" i="17" a="1"/>
  <c r="R49957" i="17" s="1"/>
  <c r="S49957" i="17" s="1" a="1"/>
  <c r="S49957" i="17" s="1"/>
  <c r="R49901" i="17" a="1"/>
  <c r="R49901" i="17" s="1"/>
  <c r="S49901" i="17" s="1" a="1"/>
  <c r="S49901" i="17" s="1"/>
  <c r="R49853" i="17" a="1"/>
  <c r="R49853" i="17" s="1"/>
  <c r="R49797" i="17" a="1"/>
  <c r="R49797" i="17" s="1"/>
  <c r="S49797" i="17" s="1" a="1"/>
  <c r="S49797" i="17" s="1"/>
  <c r="R49749" i="17" a="1"/>
  <c r="R49749" i="17" s="1"/>
  <c r="S49749" i="17" s="1" a="1"/>
  <c r="S49749" i="17" s="1"/>
  <c r="R49589" i="17" a="1"/>
  <c r="R49589" i="17" s="1"/>
  <c r="S49589" i="17" s="1" a="1"/>
  <c r="S49589" i="17" s="1"/>
  <c r="R49509" i="17" a="1"/>
  <c r="R49509" i="17" s="1"/>
  <c r="S49509" i="17" s="1" a="1"/>
  <c r="S49509" i="17" s="1"/>
  <c r="R49485" i="17" a="1"/>
  <c r="R49485" i="17" s="1"/>
  <c r="S49485" i="17" s="1" a="1"/>
  <c r="S49485" i="17" s="1"/>
  <c r="R49421" i="17" a="1"/>
  <c r="R49421" i="17" s="1"/>
  <c r="S49421" i="17" s="1" a="1"/>
  <c r="S49421" i="17" s="1"/>
  <c r="R49341" i="17" a="1"/>
  <c r="R49341" i="17" s="1"/>
  <c r="S49341" i="17" s="1" a="1"/>
  <c r="S49341" i="17" s="1"/>
  <c r="R49077" i="17" a="1"/>
  <c r="R49077" i="17" s="1"/>
  <c r="S49077" i="17" s="1" a="1"/>
  <c r="S49077" i="17" s="1"/>
  <c r="R48805" i="17" a="1"/>
  <c r="R48805" i="17" s="1"/>
  <c r="R48717" i="17" a="1"/>
  <c r="R48717" i="17" s="1"/>
  <c r="R48685" i="17" a="1"/>
  <c r="R48685" i="17" s="1"/>
  <c r="S48685" i="17" s="1" a="1"/>
  <c r="S48685" i="17" s="1"/>
  <c r="R48661" i="17" a="1"/>
  <c r="R48661" i="17" s="1"/>
  <c r="R48533" i="17" a="1"/>
  <c r="R48533" i="17" s="1"/>
  <c r="S48533" i="17" s="1" a="1"/>
  <c r="S48533" i="17" s="1"/>
  <c r="R48365" i="17" a="1"/>
  <c r="R48365" i="17" s="1"/>
  <c r="S48365" i="17" s="1" a="1"/>
  <c r="S48365" i="17" s="1"/>
  <c r="R48277" i="17" a="1"/>
  <c r="R48277" i="17" s="1"/>
  <c r="S48277" i="17" s="1" a="1"/>
  <c r="S48277" i="17" s="1"/>
  <c r="R48261" i="17" a="1"/>
  <c r="R48261" i="17" s="1"/>
  <c r="S48261" i="17" s="1" a="1"/>
  <c r="S48261" i="17" s="1"/>
  <c r="R48245" i="17" a="1"/>
  <c r="R48245" i="17" s="1"/>
  <c r="S48245" i="17" s="1" a="1"/>
  <c r="S48245" i="17" s="1"/>
  <c r="R48229" i="17" a="1"/>
  <c r="R48229" i="17" s="1"/>
  <c r="S48229" i="17" s="1" a="1"/>
  <c r="S48229" i="17" s="1"/>
  <c r="R48157" i="17" a="1"/>
  <c r="R48157" i="17" s="1"/>
  <c r="S48157" i="17" s="1" a="1"/>
  <c r="S48157" i="17" s="1"/>
  <c r="R48045" i="17" a="1"/>
  <c r="R48045" i="17" s="1"/>
  <c r="S48045" i="17" s="1" a="1"/>
  <c r="S48045" i="17" s="1"/>
  <c r="R47973" i="17" a="1"/>
  <c r="R47973" i="17" s="1"/>
  <c r="S47973" i="17" s="1" a="1"/>
  <c r="S47973" i="17" s="1"/>
  <c r="R47845" i="17" a="1"/>
  <c r="R47845" i="17" s="1"/>
  <c r="S47845" i="17" s="1" a="1"/>
  <c r="S47845" i="17" s="1"/>
  <c r="R47741" i="17" a="1"/>
  <c r="R47741" i="17" s="1"/>
  <c r="S47741" i="17" s="1" a="1"/>
  <c r="S47741" i="17" s="1"/>
  <c r="R47717" i="17" a="1"/>
  <c r="R47717" i="17" s="1"/>
  <c r="S47717" i="17" s="1" a="1"/>
  <c r="S47717" i="17" s="1"/>
  <c r="R47669" i="17" a="1"/>
  <c r="R47669" i="17" s="1"/>
  <c r="S47669" i="17" s="1" a="1"/>
  <c r="S47669" i="17" s="1"/>
  <c r="R47661" i="17" a="1"/>
  <c r="R47661" i="17" s="1"/>
  <c r="S47661" i="17" s="1" a="1"/>
  <c r="S47661" i="17" s="1"/>
  <c r="R47653" i="17" a="1"/>
  <c r="R47653" i="17" s="1"/>
  <c r="S47653" i="17" s="1" a="1"/>
  <c r="S47653" i="17" s="1"/>
  <c r="R47645" i="17" a="1"/>
  <c r="R47645" i="17" s="1"/>
  <c r="S47645" i="17" s="1" a="1"/>
  <c r="S47645" i="17" s="1"/>
  <c r="R47629" i="17" a="1"/>
  <c r="R47629" i="17" s="1"/>
  <c r="R47517" i="17" a="1"/>
  <c r="R47517" i="17" s="1"/>
  <c r="S47517" i="17" s="1" a="1"/>
  <c r="S47517" i="17" s="1"/>
  <c r="R47485" i="17" a="1"/>
  <c r="R47485" i="17" s="1"/>
  <c r="R47429" i="17" a="1"/>
  <c r="R47429" i="17" s="1"/>
  <c r="R47413" i="17" a="1"/>
  <c r="R47413" i="17" s="1"/>
  <c r="R47397" i="17" a="1"/>
  <c r="R47397" i="17" s="1"/>
  <c r="R47261" i="17" a="1"/>
  <c r="R47261" i="17" s="1"/>
  <c r="S47261" i="17" s="1" a="1"/>
  <c r="S47261" i="17" s="1"/>
  <c r="R47245" i="17" a="1"/>
  <c r="R47245" i="17" s="1"/>
  <c r="R47213" i="17" a="1"/>
  <c r="R47213" i="17" s="1"/>
  <c r="R47045" i="17" a="1"/>
  <c r="R47045" i="17" s="1"/>
  <c r="S47045" i="17" s="1" a="1"/>
  <c r="S47045" i="17" s="1"/>
  <c r="R47029" i="17" a="1"/>
  <c r="R47029" i="17" s="1"/>
  <c r="S47029" i="17" s="1" a="1"/>
  <c r="S47029" i="17" s="1"/>
  <c r="R46861" i="17" a="1"/>
  <c r="R46861" i="17" s="1"/>
  <c r="S46861" i="17" s="1" a="1"/>
  <c r="S46861" i="17" s="1"/>
  <c r="R46853" i="17" a="1"/>
  <c r="R46853" i="17" s="1"/>
  <c r="S46853" i="17" s="1" a="1"/>
  <c r="S46853" i="17" s="1"/>
  <c r="R46821" i="17" a="1"/>
  <c r="R46821" i="17" s="1"/>
  <c r="S46821" i="17" s="1" a="1"/>
  <c r="S46821" i="17" s="1"/>
  <c r="R46749" i="17" a="1"/>
  <c r="R46749" i="17" s="1"/>
  <c r="S46749" i="17" s="1" a="1"/>
  <c r="S46749" i="17" s="1"/>
  <c r="R46701" i="17" a="1"/>
  <c r="R46701" i="17" s="1"/>
  <c r="S46701" i="17" s="1" a="1"/>
  <c r="S46701" i="17" s="1"/>
  <c r="R46693" i="17" a="1"/>
  <c r="R46693" i="17" s="1"/>
  <c r="S46693" i="17" s="1" a="1"/>
  <c r="S46693" i="17" s="1"/>
  <c r="R46517" i="17" a="1"/>
  <c r="R46517" i="17" s="1"/>
  <c r="R46429" i="17" a="1"/>
  <c r="R46429" i="17" s="1"/>
  <c r="S46429" i="17" s="1" a="1"/>
  <c r="S46429" i="17" s="1"/>
  <c r="R50965" i="17" a="1"/>
  <c r="R50965" i="17" s="1"/>
  <c r="S50965" i="17" s="1" a="1"/>
  <c r="S50965" i="17" s="1"/>
  <c r="R50949" i="17" a="1"/>
  <c r="R50949" i="17" s="1"/>
  <c r="S50949" i="17" s="1" a="1"/>
  <c r="S50949" i="17" s="1"/>
  <c r="R50941" i="17" a="1"/>
  <c r="R50941" i="17" s="1"/>
  <c r="R50925" i="17" a="1"/>
  <c r="R50925" i="17" s="1"/>
  <c r="S50925" i="17" s="1" a="1"/>
  <c r="S50925" i="17" s="1"/>
  <c r="R50912" i="17" a="1"/>
  <c r="R50912" i="17" s="1"/>
  <c r="S50912" i="17" s="1" a="1"/>
  <c r="S50912" i="17" s="1"/>
  <c r="R50911" i="17" a="1"/>
  <c r="R50911" i="17" s="1"/>
  <c r="S50911" i="17" s="1" a="1"/>
  <c r="S50911" i="17" s="1"/>
  <c r="R50853" i="17" a="1"/>
  <c r="R50853" i="17" s="1"/>
  <c r="S50853" i="17" s="1" a="1"/>
  <c r="S50853" i="17" s="1"/>
  <c r="R50827" i="17" a="1"/>
  <c r="R50827" i="17" s="1"/>
  <c r="S50827" i="17" s="1" a="1"/>
  <c r="S50827" i="17" s="1"/>
  <c r="R50797" i="17" a="1"/>
  <c r="R50797" i="17" s="1"/>
  <c r="S50797" i="17" s="1" a="1"/>
  <c r="S50797" i="17" s="1"/>
  <c r="R50731" i="17" a="1"/>
  <c r="R50731" i="17" s="1"/>
  <c r="S50731" i="17" s="1" a="1"/>
  <c r="S50731" i="17" s="1"/>
  <c r="R50631" i="17" a="1"/>
  <c r="R50631" i="17" s="1"/>
  <c r="S50631" i="17" s="1" a="1"/>
  <c r="S50631" i="17" s="1"/>
  <c r="R50629" i="17" a="1"/>
  <c r="R50629" i="17" s="1"/>
  <c r="S50629" i="17" s="1" a="1"/>
  <c r="S50629" i="17" s="1"/>
  <c r="R50599" i="17" a="1"/>
  <c r="R50599" i="17" s="1"/>
  <c r="S50599" i="17" s="1" a="1"/>
  <c r="S50599" i="17" s="1"/>
  <c r="R50597" i="17" a="1"/>
  <c r="R50597" i="17" s="1"/>
  <c r="S50597" i="17" s="1" a="1"/>
  <c r="S50597" i="17" s="1"/>
  <c r="R50555" i="17" a="1"/>
  <c r="R50555" i="17" s="1"/>
  <c r="S50555" i="17" s="1" a="1"/>
  <c r="S50555" i="17" s="1"/>
  <c r="R50501" i="17" a="1"/>
  <c r="R50501" i="17" s="1"/>
  <c r="S50501" i="17" s="1" a="1"/>
  <c r="S50501" i="17" s="1"/>
  <c r="R50495" i="17" a="1"/>
  <c r="R50495" i="17" s="1"/>
  <c r="S50495" i="17" s="1" a="1"/>
  <c r="S50495" i="17" s="1"/>
  <c r="R50493" i="17" a="1"/>
  <c r="R50493" i="17" s="1"/>
  <c r="S50493" i="17" s="1" a="1"/>
  <c r="S50493" i="17" s="1"/>
  <c r="R50463" i="17" a="1"/>
  <c r="R50463" i="17" s="1"/>
  <c r="S50463" i="17" s="1" a="1"/>
  <c r="S50463" i="17" s="1"/>
  <c r="R50461" i="17" a="1"/>
  <c r="R50461" i="17" s="1"/>
  <c r="S50461" i="17" s="1" a="1"/>
  <c r="S50461" i="17" s="1"/>
  <c r="R50279" i="17" a="1"/>
  <c r="R50279" i="17" s="1"/>
  <c r="S50279" i="17" s="1" a="1"/>
  <c r="S50279" i="17" s="1"/>
  <c r="R50237" i="17" a="1"/>
  <c r="R50237" i="17" s="1"/>
  <c r="R50205" i="17" a="1"/>
  <c r="R50205" i="17" s="1"/>
  <c r="S50205" i="17" s="1" a="1"/>
  <c r="S50205" i="17" s="1"/>
  <c r="R50071" i="17" a="1"/>
  <c r="R50071" i="17" s="1"/>
  <c r="S50071" i="17" s="1" a="1"/>
  <c r="S50071" i="17" s="1"/>
  <c r="R50031" i="17" a="1"/>
  <c r="R50031" i="17" s="1"/>
  <c r="S50031" i="17" s="1" a="1"/>
  <c r="S50031" i="17" s="1"/>
  <c r="R49933" i="17" a="1"/>
  <c r="R49933" i="17" s="1"/>
  <c r="S49933" i="17" s="1" a="1"/>
  <c r="S49933" i="17" s="1"/>
  <c r="R49813" i="17" a="1"/>
  <c r="R49813" i="17" s="1"/>
  <c r="R49661" i="17" a="1"/>
  <c r="R49661" i="17" s="1"/>
  <c r="R49597" i="17" a="1"/>
  <c r="R49597" i="17" s="1"/>
  <c r="S49597" i="17" s="1" a="1"/>
  <c r="S49597" i="17" s="1"/>
  <c r="R49549" i="17" a="1"/>
  <c r="R49549" i="17" s="1"/>
  <c r="S49549" i="17" s="1" a="1"/>
  <c r="S49549" i="17" s="1"/>
  <c r="R49525" i="17" a="1"/>
  <c r="R49525" i="17" s="1"/>
  <c r="S49525" i="17" s="1" a="1"/>
  <c r="S49525" i="17" s="1"/>
  <c r="R49429" i="17" a="1"/>
  <c r="R49429" i="17" s="1"/>
  <c r="S49429" i="17" s="1" a="1"/>
  <c r="S49429" i="17" s="1"/>
  <c r="R49125" i="17" a="1"/>
  <c r="R49125" i="17" s="1"/>
  <c r="S49125" i="17" s="1" a="1"/>
  <c r="S49125" i="17" s="1"/>
  <c r="R49101" i="17" a="1"/>
  <c r="R49101" i="17" s="1"/>
  <c r="S49101" i="17" s="1" a="1"/>
  <c r="S49101" i="17" s="1"/>
  <c r="R48909" i="17" a="1"/>
  <c r="R48909" i="17" s="1"/>
  <c r="R48901" i="17" a="1"/>
  <c r="R48901" i="17" s="1"/>
  <c r="R48797" i="17" a="1"/>
  <c r="R48797" i="17" s="1"/>
  <c r="R48693" i="17" a="1"/>
  <c r="R48693" i="17" s="1"/>
  <c r="S48693" i="17" s="1" a="1"/>
  <c r="S48693" i="17" s="1"/>
  <c r="R48605" i="17" a="1"/>
  <c r="R48605" i="17" s="1"/>
  <c r="R48565" i="17" a="1"/>
  <c r="R48565" i="17" s="1"/>
  <c r="S48565" i="17" s="1" a="1"/>
  <c r="S48565" i="17" s="1"/>
  <c r="R48493" i="17" a="1"/>
  <c r="R48493" i="17" s="1"/>
  <c r="S48493" i="17" s="1" a="1"/>
  <c r="S48493" i="17" s="1"/>
  <c r="R48437" i="17" a="1"/>
  <c r="R48437" i="17" s="1"/>
  <c r="R48413" i="17" a="1"/>
  <c r="R48413" i="17" s="1"/>
  <c r="S48413" i="17" s="1" a="1"/>
  <c r="S48413" i="17" s="1"/>
  <c r="R48221" i="17" a="1"/>
  <c r="R48221" i="17" s="1"/>
  <c r="S48221" i="17" s="1" a="1"/>
  <c r="S48221" i="17" s="1"/>
  <c r="R48205" i="17" a="1"/>
  <c r="R48205" i="17" s="1"/>
  <c r="S48205" i="17" s="1" a="1"/>
  <c r="S48205" i="17" s="1"/>
  <c r="R48125" i="17" a="1"/>
  <c r="R48125" i="17" s="1"/>
  <c r="R48037" i="17" a="1"/>
  <c r="R48037" i="17" s="1"/>
  <c r="S48037" i="17" s="1" a="1"/>
  <c r="S48037" i="17" s="1"/>
  <c r="R47821" i="17" a="1"/>
  <c r="R47821" i="17" s="1"/>
  <c r="R47709" i="17" a="1"/>
  <c r="R47709" i="17" s="1"/>
  <c r="S47709" i="17" s="1" a="1"/>
  <c r="S47709" i="17" s="1"/>
  <c r="R47677" i="17" a="1"/>
  <c r="R47677" i="17" s="1"/>
  <c r="S47677" i="17" s="1" a="1"/>
  <c r="S47677" i="17" s="1"/>
  <c r="R47477" i="17" a="1"/>
  <c r="R47477" i="17" s="1"/>
  <c r="R47469" i="17" a="1"/>
  <c r="R47469" i="17" s="1"/>
  <c r="S47469" i="17" s="1" a="1"/>
  <c r="S47469" i="17" s="1"/>
  <c r="R47381" i="17" a="1"/>
  <c r="R47381" i="17" s="1"/>
  <c r="S47381" i="17" s="1" a="1"/>
  <c r="S47381" i="17" s="1"/>
  <c r="R47373" i="17" a="1"/>
  <c r="R47373" i="17" s="1"/>
  <c r="S47373" i="17" s="1" a="1"/>
  <c r="S47373" i="17" s="1"/>
  <c r="R47309" i="17" a="1"/>
  <c r="R47309" i="17" s="1"/>
  <c r="R47189" i="17" a="1"/>
  <c r="R47189" i="17" s="1"/>
  <c r="S47189" i="17" s="1" a="1"/>
  <c r="S47189" i="17" s="1"/>
  <c r="R47165" i="17" a="1"/>
  <c r="R47165" i="17" s="1"/>
  <c r="S47165" i="17" s="1" a="1"/>
  <c r="S47165" i="17" s="1"/>
  <c r="R47093" i="17" a="1"/>
  <c r="R47093" i="17" s="1"/>
  <c r="R47005" i="17" a="1"/>
  <c r="R47005" i="17" s="1"/>
  <c r="S47005" i="17" s="1" a="1"/>
  <c r="S47005" i="17" s="1"/>
  <c r="R46989" i="17" a="1"/>
  <c r="R46989" i="17" s="1"/>
  <c r="S46989" i="17" s="1" a="1"/>
  <c r="S46989" i="17" s="1"/>
  <c r="R46805" i="17" a="1"/>
  <c r="R46805" i="17" s="1"/>
  <c r="S46805" i="17" s="1" a="1"/>
  <c r="S46805" i="17" s="1"/>
  <c r="R46661" i="17" a="1"/>
  <c r="R46661" i="17" s="1"/>
  <c r="S46661" i="17" s="1" a="1"/>
  <c r="S46661" i="17" s="1"/>
  <c r="R46653" i="17" a="1"/>
  <c r="R46653" i="17" s="1"/>
  <c r="S46653" i="17" s="1" a="1"/>
  <c r="S46653" i="17" s="1"/>
  <c r="R46621" i="17" a="1"/>
  <c r="R46621" i="17" s="1"/>
  <c r="R46541" i="17" a="1"/>
  <c r="R46541" i="17" s="1"/>
  <c r="S46541" i="17" s="1" a="1"/>
  <c r="S46541" i="17" s="1"/>
  <c r="R46501" i="17" a="1"/>
  <c r="R46501" i="17" s="1"/>
  <c r="R51034" i="17" a="1"/>
  <c r="R51034" i="17" s="1"/>
  <c r="S51034" i="17" s="1" a="1"/>
  <c r="S51034" i="17" s="1"/>
  <c r="R50991" i="17" a="1"/>
  <c r="R50991" i="17" s="1"/>
  <c r="R50981" i="17" a="1"/>
  <c r="R50981" i="17" s="1"/>
  <c r="R50936" i="17" a="1"/>
  <c r="R50936" i="17" s="1"/>
  <c r="S50936" i="17" s="1" a="1"/>
  <c r="S50936" i="17" s="1"/>
  <c r="R50935" i="17" a="1"/>
  <c r="R50935" i="17" s="1"/>
  <c r="S50935" i="17" s="1" a="1"/>
  <c r="S50935" i="17" s="1"/>
  <c r="R50915" i="17" a="1"/>
  <c r="R50915" i="17" s="1"/>
  <c r="S50915" i="17" s="1" a="1"/>
  <c r="S50915" i="17" s="1"/>
  <c r="R50877" i="17" a="1"/>
  <c r="R50877" i="17" s="1"/>
  <c r="S50877" i="17" s="1" a="1"/>
  <c r="S50877" i="17" s="1"/>
  <c r="R50821" i="17" a="1"/>
  <c r="R50821" i="17" s="1"/>
  <c r="S50821" i="17" s="1" a="1"/>
  <c r="S50821" i="17" s="1"/>
  <c r="R50811" i="17" a="1"/>
  <c r="R50811" i="17" s="1"/>
  <c r="S50811" i="17" s="1" a="1"/>
  <c r="S50811" i="17" s="1"/>
  <c r="R50808" i="17" a="1"/>
  <c r="R50808" i="17" s="1"/>
  <c r="R50807" i="17" a="1"/>
  <c r="R50807" i="17" s="1"/>
  <c r="R50759" i="17" a="1"/>
  <c r="R50759" i="17" s="1"/>
  <c r="S50759" i="17" s="1" a="1"/>
  <c r="S50759" i="17" s="1"/>
  <c r="R50757" i="17" a="1"/>
  <c r="R50757" i="17" s="1"/>
  <c r="S50757" i="17" s="1" a="1"/>
  <c r="S50757" i="17" s="1"/>
  <c r="R50751" i="17" a="1"/>
  <c r="R50751" i="17" s="1"/>
  <c r="S50751" i="17" s="1" a="1"/>
  <c r="S50751" i="17" s="1"/>
  <c r="R50749" i="17" a="1"/>
  <c r="R50749" i="17" s="1"/>
  <c r="S50749" i="17" s="1" a="1"/>
  <c r="S50749" i="17" s="1"/>
  <c r="R50679" i="17" a="1"/>
  <c r="R50679" i="17" s="1"/>
  <c r="S50679" i="17" s="1" a="1"/>
  <c r="S50679" i="17" s="1"/>
  <c r="R50639" i="17" a="1"/>
  <c r="R50639" i="17" s="1"/>
  <c r="S50639" i="17" s="1" a="1"/>
  <c r="S50639" i="17" s="1"/>
  <c r="R50637" i="17" a="1"/>
  <c r="R50637" i="17" s="1"/>
  <c r="S50637" i="17" s="1" a="1"/>
  <c r="S50637" i="17" s="1"/>
  <c r="R50611" i="17" a="1"/>
  <c r="R50611" i="17" s="1"/>
  <c r="S50611" i="17" s="1" a="1"/>
  <c r="S50611" i="17" s="1"/>
  <c r="R50605" i="17" a="1"/>
  <c r="R50605" i="17" s="1"/>
  <c r="R50595" i="17" a="1"/>
  <c r="R50595" i="17" s="1"/>
  <c r="S50595" i="17" s="1" a="1"/>
  <c r="S50595" i="17" s="1"/>
  <c r="R50573" i="17" a="1"/>
  <c r="R50573" i="17" s="1"/>
  <c r="R50563" i="17" a="1"/>
  <c r="R50563" i="17" s="1"/>
  <c r="S50563" i="17" s="1" a="1"/>
  <c r="S50563" i="17" s="1"/>
  <c r="R50517" i="17" a="1"/>
  <c r="R50517" i="17" s="1"/>
  <c r="S50517" i="17" s="1" a="1"/>
  <c r="S50517" i="17" s="1"/>
  <c r="R50491" i="17" a="1"/>
  <c r="R50491" i="17" s="1"/>
  <c r="S50491" i="17" s="1" a="1"/>
  <c r="S50491" i="17" s="1"/>
  <c r="R50453" i="17" a="1"/>
  <c r="R50453" i="17" s="1"/>
  <c r="S50453" i="17" s="1" a="1"/>
  <c r="S50453" i="17" s="1"/>
  <c r="R50421" i="17" a="1"/>
  <c r="R50421" i="17" s="1"/>
  <c r="S50421" i="17" s="1" a="1"/>
  <c r="S50421" i="17" s="1"/>
  <c r="R50375" i="17" a="1"/>
  <c r="R50375" i="17" s="1"/>
  <c r="S50375" i="17" s="1" a="1"/>
  <c r="S50375" i="17" s="1"/>
  <c r="R50373" i="17" a="1"/>
  <c r="R50373" i="17" s="1"/>
  <c r="S50373" i="17" s="1" a="1"/>
  <c r="S50373" i="17" s="1"/>
  <c r="R50261" i="17" a="1"/>
  <c r="R50261" i="17" s="1"/>
  <c r="S50261" i="17" s="1" a="1"/>
  <c r="S50261" i="17" s="1"/>
  <c r="R50207" i="17" a="1"/>
  <c r="R50207" i="17" s="1"/>
  <c r="R50181" i="17" a="1"/>
  <c r="R50181" i="17" s="1"/>
  <c r="S50181" i="17" s="1" a="1"/>
  <c r="S50181" i="17" s="1"/>
  <c r="R50151" i="17" a="1"/>
  <c r="R50151" i="17" s="1"/>
  <c r="S50151" i="17" s="1" a="1"/>
  <c r="S50151" i="17" s="1"/>
  <c r="R50127" i="17" a="1"/>
  <c r="R50127" i="17" s="1"/>
  <c r="S50127" i="17" s="1" a="1"/>
  <c r="S50127" i="17" s="1"/>
  <c r="R50125" i="17" a="1"/>
  <c r="R50125" i="17" s="1"/>
  <c r="R50085" i="17" a="1"/>
  <c r="R50085" i="17" s="1"/>
  <c r="S50085" i="17" s="1" a="1"/>
  <c r="S50085" i="17" s="1"/>
  <c r="R49989" i="17" a="1"/>
  <c r="R49989" i="17" s="1"/>
  <c r="S49989" i="17" s="1" a="1"/>
  <c r="S49989" i="17" s="1"/>
  <c r="R49975" i="17" a="1"/>
  <c r="R49975" i="17" s="1"/>
  <c r="R49845" i="17" a="1"/>
  <c r="R49845" i="17" s="1"/>
  <c r="S49845" i="17" s="1" a="1"/>
  <c r="S49845" i="17" s="1"/>
  <c r="R49773" i="17" a="1"/>
  <c r="R49773" i="17" s="1"/>
  <c r="S49773" i="17" s="1" a="1"/>
  <c r="S49773" i="17" s="1"/>
  <c r="R49741" i="17" a="1"/>
  <c r="R49741" i="17" s="1"/>
  <c r="R49605" i="17" a="1"/>
  <c r="R49605" i="17" s="1"/>
  <c r="S49605" i="17" s="1" a="1"/>
  <c r="S49605" i="17" s="1"/>
  <c r="R49325" i="17" a="1"/>
  <c r="R49325" i="17" s="1"/>
  <c r="S49325" i="17" s="1" a="1"/>
  <c r="S49325" i="17" s="1"/>
  <c r="R49157" i="17" a="1"/>
  <c r="R49157" i="17" s="1"/>
  <c r="S49157" i="17" s="1" a="1"/>
  <c r="S49157" i="17" s="1"/>
  <c r="R49117" i="17" a="1"/>
  <c r="R49117" i="17" s="1"/>
  <c r="S49117" i="17" s="1" a="1"/>
  <c r="S49117" i="17" s="1"/>
  <c r="R49045" i="17" a="1"/>
  <c r="R49045" i="17" s="1"/>
  <c r="S49045" i="17" s="1" a="1"/>
  <c r="S49045" i="17" s="1"/>
  <c r="R48837" i="17" a="1"/>
  <c r="R48837" i="17" s="1"/>
  <c r="S48837" i="17" s="1" a="1"/>
  <c r="S48837" i="17" s="1"/>
  <c r="R48789" i="17" a="1"/>
  <c r="R48789" i="17" s="1"/>
  <c r="S48789" i="17" s="1" a="1"/>
  <c r="S48789" i="17" s="1"/>
  <c r="R48741" i="17" a="1"/>
  <c r="R48741" i="17" s="1"/>
  <c r="S48741" i="17" s="1" a="1"/>
  <c r="S48741" i="17" s="1"/>
  <c r="R48653" i="17" a="1"/>
  <c r="R48653" i="17" s="1"/>
  <c r="S48653" i="17" s="1" a="1"/>
  <c r="S48653" i="17" s="1"/>
  <c r="R48517" i="17" a="1"/>
  <c r="R48517" i="17" s="1"/>
  <c r="R48333" i="17" a="1"/>
  <c r="R48333" i="17" s="1"/>
  <c r="R48141" i="17" a="1"/>
  <c r="R48141" i="17" s="1"/>
  <c r="R48029" i="17" a="1"/>
  <c r="R48029" i="17" s="1"/>
  <c r="S48029" i="17" s="1" a="1"/>
  <c r="S48029" i="17" s="1"/>
  <c r="R47917" i="17" a="1"/>
  <c r="R47917" i="17" s="1"/>
  <c r="S47917" i="17" s="1" a="1"/>
  <c r="S47917" i="17" s="1"/>
  <c r="R47781" i="17" a="1"/>
  <c r="R47781" i="17" s="1"/>
  <c r="S47781" i="17" s="1" a="1"/>
  <c r="S47781" i="17" s="1"/>
  <c r="R47685" i="17" a="1"/>
  <c r="R47685" i="17" s="1"/>
  <c r="S47685" i="17" s="1" a="1"/>
  <c r="S47685" i="17" s="1"/>
  <c r="R47597" i="17" a="1"/>
  <c r="R47597" i="17" s="1"/>
  <c r="S47597" i="17" s="1" a="1"/>
  <c r="S47597" i="17" s="1"/>
  <c r="R47541" i="17" a="1"/>
  <c r="R47541" i="17" s="1"/>
  <c r="S47541" i="17" s="1" a="1"/>
  <c r="S47541" i="17" s="1"/>
  <c r="R47533" i="17" a="1"/>
  <c r="R47533" i="17" s="1"/>
  <c r="R47461" i="17" a="1"/>
  <c r="R47461" i="17" s="1"/>
  <c r="S47461" i="17" s="1" a="1"/>
  <c r="S47461" i="17" s="1"/>
  <c r="R47333" i="17" a="1"/>
  <c r="R47333" i="17" s="1"/>
  <c r="S47333" i="17" s="1" a="1"/>
  <c r="S47333" i="17" s="1"/>
  <c r="R47077" i="17" a="1"/>
  <c r="R47077" i="17" s="1"/>
  <c r="R47021" i="17" a="1"/>
  <c r="R47021" i="17" s="1"/>
  <c r="S47021" i="17" s="1" a="1"/>
  <c r="S47021" i="17" s="1"/>
  <c r="R46965" i="17" a="1"/>
  <c r="R46965" i="17" s="1"/>
  <c r="S46965" i="17" s="1" a="1"/>
  <c r="S46965" i="17" s="1"/>
  <c r="R46877" i="17" a="1"/>
  <c r="R46877" i="17" s="1"/>
  <c r="S46877" i="17" s="1" a="1"/>
  <c r="S46877" i="17" s="1"/>
  <c r="R46765" i="17" a="1"/>
  <c r="R46765" i="17" s="1"/>
  <c r="S46765" i="17" s="1" a="1"/>
  <c r="S46765" i="17" s="1"/>
  <c r="R46637" i="17" a="1"/>
  <c r="R46637" i="17" s="1"/>
  <c r="S46637" i="17" s="1" a="1"/>
  <c r="S46637" i="17" s="1"/>
  <c r="R46597" i="17" a="1"/>
  <c r="R46597" i="17" s="1"/>
  <c r="R46533" i="17" a="1"/>
  <c r="R46533" i="17" s="1"/>
  <c r="S46533" i="17" s="1" a="1"/>
  <c r="S46533" i="17" s="1"/>
  <c r="R46397" i="17" a="1"/>
  <c r="R46397" i="17" s="1"/>
  <c r="S46397" i="17" s="1" a="1"/>
  <c r="S46397" i="17" s="1"/>
  <c r="R45115" i="17" a="1"/>
  <c r="R45115" i="17" s="1"/>
  <c r="S45115" i="17" s="1" a="1"/>
  <c r="S45115" i="17" s="1"/>
  <c r="R45083" i="17" a="1"/>
  <c r="R45083" i="17" s="1"/>
  <c r="S45083" i="17" s="1" a="1"/>
  <c r="S45083" i="17" s="1"/>
  <c r="R45003" i="17" a="1"/>
  <c r="R45003" i="17" s="1"/>
  <c r="S45003" i="17" s="1" a="1"/>
  <c r="S45003" i="17" s="1"/>
  <c r="R45000" i="17" a="1"/>
  <c r="R45000" i="17" s="1"/>
  <c r="R44976" i="17" a="1"/>
  <c r="R44976" i="17" s="1"/>
  <c r="S44976" i="17" s="1" a="1"/>
  <c r="S44976" i="17" s="1"/>
  <c r="R44971" i="17" a="1"/>
  <c r="R44971" i="17" s="1"/>
  <c r="R44939" i="17" a="1"/>
  <c r="R44939" i="17" s="1"/>
  <c r="S44939" i="17" s="1" a="1"/>
  <c r="S44939" i="17" s="1"/>
  <c r="R44927" i="17" a="1"/>
  <c r="R44927" i="17" s="1"/>
  <c r="R44838" i="17" a="1"/>
  <c r="R44838" i="17" s="1"/>
  <c r="S44838" i="17" s="1" a="1"/>
  <c r="S44838" i="17" s="1"/>
  <c r="R44742" i="17" a="1"/>
  <c r="R44742" i="17" s="1"/>
  <c r="S44742" i="17" s="1" a="1"/>
  <c r="S44742" i="17" s="1"/>
  <c r="R45147" i="17" a="1"/>
  <c r="R45147" i="17" s="1"/>
  <c r="S45147" i="17" s="1" a="1"/>
  <c r="S45147" i="17" s="1"/>
  <c r="R45131" i="17" a="1"/>
  <c r="R45131" i="17" s="1"/>
  <c r="S45131" i="17" s="1" a="1"/>
  <c r="S45131" i="17" s="1"/>
  <c r="R45051" i="17" a="1"/>
  <c r="R45051" i="17" s="1"/>
  <c r="S45051" i="17" s="1" a="1"/>
  <c r="S45051" i="17" s="1"/>
  <c r="R44931" i="17" a="1"/>
  <c r="R44931" i="17" s="1"/>
  <c r="S44931" i="17" s="1" a="1"/>
  <c r="S44931" i="17" s="1"/>
  <c r="R44926" i="17" a="1"/>
  <c r="R44926" i="17" s="1"/>
  <c r="R44891" i="17" a="1"/>
  <c r="R44891" i="17" s="1"/>
  <c r="S44891" i="17" s="1" a="1"/>
  <c r="S44891" i="17" s="1"/>
  <c r="R44774" i="17" a="1"/>
  <c r="R44774" i="17" s="1"/>
  <c r="R44710" i="17" a="1"/>
  <c r="R44710" i="17" s="1"/>
  <c r="R45121" i="17" a="1"/>
  <c r="R45121" i="17" s="1"/>
  <c r="S45121" i="17" s="1" a="1"/>
  <c r="S45121" i="17" s="1"/>
  <c r="R45041" i="17" a="1"/>
  <c r="R45041" i="17" s="1"/>
  <c r="S45041" i="17" s="1" a="1"/>
  <c r="S45041" i="17" s="1"/>
  <c r="R44998" i="17" a="1"/>
  <c r="R44998" i="17" s="1"/>
  <c r="S44998" i="17" s="1" a="1"/>
  <c r="S44998" i="17" s="1"/>
  <c r="R44923" i="17" a="1"/>
  <c r="R44923" i="17" s="1"/>
  <c r="S44923" i="17" s="1" a="1"/>
  <c r="S44923" i="17" s="1"/>
  <c r="R44830" i="17" a="1"/>
  <c r="R44830" i="17" s="1"/>
  <c r="S44830" i="17" s="1" a="1"/>
  <c r="S44830" i="17" s="1"/>
  <c r="R44718" i="17" a="1"/>
  <c r="R44718" i="17" s="1"/>
  <c r="S44718" i="17" s="1" a="1"/>
  <c r="S44718" i="17" s="1"/>
  <c r="R45110" i="17" a="1"/>
  <c r="R45110" i="17" s="1"/>
  <c r="S45110" i="17" s="1" a="1"/>
  <c r="S45110" i="17" s="1"/>
  <c r="R45107" i="17" a="1"/>
  <c r="R45107" i="17" s="1"/>
  <c r="S45107" i="17" s="1" a="1"/>
  <c r="S45107" i="17" s="1"/>
  <c r="R45094" i="17" a="1"/>
  <c r="R45094" i="17" s="1"/>
  <c r="S45094" i="17" s="1" a="1"/>
  <c r="S45094" i="17" s="1"/>
  <c r="R44979" i="17" a="1"/>
  <c r="R44979" i="17" s="1"/>
  <c r="S44979" i="17" s="1" a="1"/>
  <c r="S44979" i="17" s="1"/>
  <c r="R44899" i="17" a="1"/>
  <c r="R44899" i="17" s="1"/>
  <c r="S44899" i="17" s="1" a="1"/>
  <c r="S44899" i="17" s="1"/>
  <c r="R44851" i="17" a="1"/>
  <c r="R44851" i="17" s="1"/>
  <c r="S44851" i="17" s="1" a="1"/>
  <c r="S44851" i="17" s="1"/>
  <c r="R44846" i="17" a="1"/>
  <c r="R44846" i="17" s="1"/>
  <c r="S44846" i="17" s="1" a="1"/>
  <c r="S44846" i="17" s="1"/>
  <c r="R44750" i="17" a="1"/>
  <c r="R44750" i="17" s="1"/>
  <c r="R44734" i="17" a="1"/>
  <c r="R44734" i="17" s="1"/>
  <c r="S44734" i="17" s="1" a="1"/>
  <c r="S44734" i="17" s="1"/>
  <c r="R44726" i="17" a="1"/>
  <c r="R44726" i="17" s="1"/>
  <c r="S44726" i="17" s="1" a="1"/>
  <c r="S44726" i="17" s="1"/>
  <c r="R44686" i="17" a="1"/>
  <c r="R44686" i="17" s="1"/>
  <c r="S44686" i="17" s="1" a="1"/>
  <c r="S44686" i="17" s="1"/>
  <c r="R44662" i="17" a="1"/>
  <c r="R44662" i="17" s="1"/>
  <c r="R45142" i="17" a="1"/>
  <c r="R45142" i="17" s="1"/>
  <c r="S45142" i="17" s="1" a="1"/>
  <c r="S45142" i="17" s="1"/>
  <c r="R45113" i="17" a="1"/>
  <c r="R45113" i="17" s="1"/>
  <c r="S45113" i="17" s="1" a="1"/>
  <c r="S45113" i="17" s="1"/>
  <c r="R45078" i="17" a="1"/>
  <c r="R45078" i="17" s="1"/>
  <c r="S45078" i="17" s="1" a="1"/>
  <c r="S45078" i="17" s="1"/>
  <c r="R45075" i="17" a="1"/>
  <c r="R45075" i="17" s="1"/>
  <c r="S45075" i="17" s="1" a="1"/>
  <c r="S45075" i="17" s="1"/>
  <c r="R44987" i="17" a="1"/>
  <c r="R44987" i="17" s="1"/>
  <c r="R44951" i="17" a="1"/>
  <c r="R44951" i="17" s="1"/>
  <c r="S44951" i="17" s="1" a="1"/>
  <c r="S44951" i="17" s="1"/>
  <c r="R44950" i="17" a="1"/>
  <c r="R44950" i="17" s="1"/>
  <c r="S44950" i="17" s="1" a="1"/>
  <c r="S44950" i="17" s="1"/>
  <c r="R44902" i="17" a="1"/>
  <c r="R44902" i="17" s="1"/>
  <c r="S44902" i="17" s="1" a="1"/>
  <c r="S44902" i="17" s="1"/>
  <c r="R44878" i="17" a="1"/>
  <c r="R44878" i="17" s="1"/>
  <c r="S44878" i="17" s="1" a="1"/>
  <c r="S44878" i="17" s="1"/>
  <c r="R44875" i="17" a="1"/>
  <c r="R44875" i="17" s="1"/>
  <c r="S44875" i="17" s="1" a="1"/>
  <c r="S44875" i="17" s="1"/>
  <c r="R44870" i="17" a="1"/>
  <c r="R44870" i="17" s="1"/>
  <c r="S44870" i="17" s="1" a="1"/>
  <c r="S44870" i="17" s="1"/>
  <c r="R44859" i="17" a="1"/>
  <c r="R44859" i="17" s="1"/>
  <c r="S44859" i="17" s="1" a="1"/>
  <c r="S44859" i="17" s="1"/>
  <c r="R44854" i="17" a="1"/>
  <c r="R44854" i="17" s="1"/>
  <c r="R44758" i="17" a="1"/>
  <c r="R44758" i="17" s="1"/>
  <c r="R44670" i="17" a="1"/>
  <c r="R44670" i="17" s="1"/>
  <c r="S44670" i="17" s="1" a="1"/>
  <c r="S44670" i="17" s="1"/>
  <c r="R45123" i="17" a="1"/>
  <c r="R45123" i="17" s="1"/>
  <c r="S45123" i="17" s="1" a="1"/>
  <c r="S45123" i="17" s="1"/>
  <c r="R45059" i="17" a="1"/>
  <c r="R45059" i="17" s="1"/>
  <c r="S45059" i="17" s="1" a="1"/>
  <c r="S45059" i="17" s="1"/>
  <c r="R44968" i="17" a="1"/>
  <c r="R44968" i="17" s="1"/>
  <c r="S44968" i="17" s="1" a="1"/>
  <c r="S44968" i="17" s="1"/>
  <c r="R44960" i="17" a="1"/>
  <c r="R44960" i="17" s="1"/>
  <c r="S44960" i="17" s="1" a="1"/>
  <c r="S44960" i="17" s="1"/>
  <c r="R44886" i="17" a="1"/>
  <c r="R44886" i="17" s="1"/>
  <c r="S44886" i="17" s="1" a="1"/>
  <c r="S44886" i="17" s="1"/>
  <c r="R44862" i="17" a="1"/>
  <c r="R44862" i="17" s="1"/>
  <c r="R44822" i="17" a="1"/>
  <c r="R44822" i="17" s="1"/>
  <c r="S44822" i="17" s="1" a="1"/>
  <c r="S44822" i="17" s="1"/>
  <c r="R44782" i="17" a="1"/>
  <c r="R44782" i="17" s="1"/>
  <c r="R44766" i="17" a="1"/>
  <c r="R44766" i="17" s="1"/>
  <c r="R44678" i="17" a="1"/>
  <c r="R44678" i="17" s="1"/>
  <c r="S44678" i="17" s="1" a="1"/>
  <c r="S44678" i="17" s="1"/>
  <c r="R44638" i="17" a="1"/>
  <c r="R44638" i="17" s="1"/>
  <c r="S44638" i="17" s="1" a="1"/>
  <c r="S44638" i="17" s="1"/>
  <c r="R45153" i="17" a="1"/>
  <c r="R45153" i="17" s="1"/>
  <c r="S45153" i="17" s="1" a="1"/>
  <c r="S45153" i="17" s="1"/>
  <c r="R45102" i="17" a="1"/>
  <c r="R45102" i="17" s="1"/>
  <c r="S45102" i="17" s="1" a="1"/>
  <c r="S45102" i="17" s="1"/>
  <c r="R45065" i="17" a="1"/>
  <c r="R45065" i="17" s="1"/>
  <c r="S45065" i="17" s="1" a="1"/>
  <c r="S45065" i="17" s="1"/>
  <c r="R45043" i="17" a="1"/>
  <c r="R45043" i="17" s="1"/>
  <c r="S45043" i="17" s="1" a="1"/>
  <c r="S45043" i="17" s="1"/>
  <c r="R45024" i="17" a="1"/>
  <c r="R45024" i="17" s="1"/>
  <c r="S45024" i="17" s="1" a="1"/>
  <c r="S45024" i="17" s="1"/>
  <c r="R45016" i="17" a="1"/>
  <c r="R45016" i="17" s="1"/>
  <c r="S45016" i="17" s="1" a="1"/>
  <c r="S45016" i="17" s="1"/>
  <c r="R44918" i="17" a="1"/>
  <c r="R44918" i="17" s="1"/>
  <c r="S44918" i="17" s="1" a="1"/>
  <c r="S44918" i="17" s="1"/>
  <c r="R44910" i="17" a="1"/>
  <c r="R44910" i="17" s="1"/>
  <c r="S44910" i="17" s="1" a="1"/>
  <c r="S44910" i="17" s="1"/>
  <c r="R44798" i="17" a="1"/>
  <c r="R44798" i="17" s="1"/>
  <c r="S44798" i="17" s="1" a="1"/>
  <c r="S44798" i="17" s="1"/>
  <c r="R44630" i="17" a="1"/>
  <c r="R44630" i="17" s="1"/>
  <c r="S44630" i="17" s="1" a="1"/>
  <c r="S44630" i="17" s="1"/>
  <c r="R45155" i="17" a="1"/>
  <c r="R45155" i="17" s="1"/>
  <c r="S45155" i="17" s="1" a="1"/>
  <c r="S45155" i="17" s="1"/>
  <c r="R45105" i="17" a="1"/>
  <c r="R45105" i="17" s="1"/>
  <c r="S45105" i="17" s="1" a="1"/>
  <c r="S45105" i="17" s="1"/>
  <c r="R45033" i="17" a="1"/>
  <c r="R45033" i="17" s="1"/>
  <c r="S45033" i="17" s="1" a="1"/>
  <c r="S45033" i="17" s="1"/>
  <c r="R44995" i="17" a="1"/>
  <c r="R44995" i="17" s="1"/>
  <c r="R44990" i="17" a="1"/>
  <c r="R44990" i="17" s="1"/>
  <c r="S44990" i="17" s="1" a="1"/>
  <c r="S44990" i="17" s="1"/>
  <c r="R44966" i="17" a="1"/>
  <c r="R44966" i="17" s="1"/>
  <c r="S44966" i="17" s="1" a="1"/>
  <c r="S44966" i="17" s="1"/>
  <c r="R44958" i="17" a="1"/>
  <c r="R44958" i="17" s="1"/>
  <c r="S44958" i="17" s="1" a="1"/>
  <c r="S44958" i="17" s="1"/>
  <c r="R44943" i="17" a="1"/>
  <c r="R44943" i="17" s="1"/>
  <c r="S44943" i="17" s="1" a="1"/>
  <c r="S44943" i="17" s="1"/>
  <c r="R44942" i="17" a="1"/>
  <c r="R44942" i="17" s="1"/>
  <c r="S44942" i="17" s="1" a="1"/>
  <c r="S44942" i="17" s="1"/>
  <c r="R44934" i="17" a="1"/>
  <c r="R44934" i="17" s="1"/>
  <c r="R44894" i="17" a="1"/>
  <c r="R44894" i="17" s="1"/>
  <c r="R44952" i="17" a="1"/>
  <c r="R44952" i="17" s="1"/>
  <c r="S44952" i="17" s="1" a="1"/>
  <c r="S44952" i="17" s="1"/>
  <c r="R44944" i="17" a="1"/>
  <c r="R44944" i="17" s="1"/>
  <c r="R44928" i="17" a="1"/>
  <c r="R44928" i="17" s="1"/>
  <c r="R44920" i="17" a="1"/>
  <c r="R44920" i="17" s="1"/>
  <c r="S44920" i="17" s="1" a="1"/>
  <c r="S44920" i="17" s="1"/>
  <c r="R44912" i="17" a="1"/>
  <c r="R44912" i="17" s="1"/>
  <c r="R43552" i="17" a="1"/>
  <c r="R43552" i="17" s="1"/>
  <c r="R43544" i="17" a="1"/>
  <c r="R43544" i="17" s="1"/>
  <c r="S43544" i="17" s="1" a="1"/>
  <c r="S43544" i="17" s="1"/>
  <c r="R43536" i="17" a="1"/>
  <c r="R43536" i="17" s="1"/>
  <c r="S43536" i="17" s="1" a="1"/>
  <c r="S43536" i="17" s="1"/>
  <c r="R43528" i="17" a="1"/>
  <c r="R43528" i="17" s="1"/>
  <c r="S43528" i="17" s="1" a="1"/>
  <c r="S43528" i="17" s="1"/>
  <c r="R43520" i="17" a="1"/>
  <c r="R43520" i="17" s="1"/>
  <c r="S43520" i="17" s="1" a="1"/>
  <c r="S43520" i="17" s="1"/>
  <c r="R43496" i="17" a="1"/>
  <c r="R43496" i="17" s="1"/>
  <c r="R43488" i="17" a="1"/>
  <c r="R43488" i="17" s="1"/>
  <c r="S43488" i="17" s="1" a="1"/>
  <c r="S43488" i="17" s="1"/>
  <c r="R43480" i="17" a="1"/>
  <c r="R43480" i="17" s="1"/>
  <c r="S43480" i="17" s="1" a="1"/>
  <c r="S43480" i="17" s="1"/>
  <c r="R43472" i="17" a="1"/>
  <c r="R43472" i="17" s="1"/>
  <c r="S43472" i="17" s="1" a="1"/>
  <c r="S43472" i="17" s="1"/>
  <c r="R43464" i="17" a="1"/>
  <c r="R43464" i="17" s="1"/>
  <c r="S43464" i="17" s="1" a="1"/>
  <c r="S43464" i="17" s="1"/>
  <c r="R43456" i="17" a="1"/>
  <c r="R43456" i="17" s="1"/>
  <c r="S43456" i="17" s="1" a="1"/>
  <c r="S43456" i="17" s="1"/>
  <c r="R43448" i="17" a="1"/>
  <c r="R43448" i="17" s="1"/>
  <c r="S43448" i="17" s="1" a="1"/>
  <c r="S43448" i="17" s="1"/>
  <c r="R43440" i="17" a="1"/>
  <c r="R43440" i="17" s="1"/>
  <c r="S43440" i="17" s="1" a="1"/>
  <c r="S43440" i="17" s="1"/>
  <c r="R43432" i="17" a="1"/>
  <c r="R43432" i="17" s="1"/>
  <c r="S43432" i="17" s="1" a="1"/>
  <c r="S43432" i="17" s="1"/>
  <c r="R43424" i="17" a="1"/>
  <c r="R43424" i="17" s="1"/>
  <c r="S43424" i="17" s="1" a="1"/>
  <c r="S43424" i="17" s="1"/>
  <c r="R43416" i="17" a="1"/>
  <c r="R43416" i="17" s="1"/>
  <c r="R43392" i="17" a="1"/>
  <c r="R43392" i="17" s="1"/>
  <c r="S43392" i="17" s="1" a="1"/>
  <c r="S43392" i="17" s="1"/>
  <c r="R43384" i="17" a="1"/>
  <c r="R43384" i="17" s="1"/>
  <c r="S43384" i="17" s="1" a="1"/>
  <c r="S43384" i="17" s="1"/>
  <c r="R43376" i="17" a="1"/>
  <c r="R43376" i="17" s="1"/>
  <c r="S43376" i="17" s="1" a="1"/>
  <c r="S43376" i="17" s="1"/>
  <c r="R43368" i="17" a="1"/>
  <c r="R43368" i="17" s="1"/>
  <c r="S43368" i="17" s="1" a="1"/>
  <c r="S43368" i="17" s="1"/>
  <c r="R43360" i="17" a="1"/>
  <c r="R43360" i="17" s="1"/>
  <c r="S43360" i="17" s="1" a="1"/>
  <c r="S43360" i="17" s="1"/>
  <c r="R43352" i="17" a="1"/>
  <c r="R43352" i="17" s="1"/>
  <c r="S43352" i="17" s="1" a="1"/>
  <c r="S43352" i="17" s="1"/>
  <c r="R43344" i="17" a="1"/>
  <c r="R43344" i="17" s="1"/>
  <c r="S43344" i="17" s="1" a="1"/>
  <c r="S43344" i="17" s="1"/>
  <c r="R43312" i="17" a="1"/>
  <c r="R43312" i="17" s="1"/>
  <c r="S43312" i="17" s="1" a="1"/>
  <c r="S43312" i="17" s="1"/>
  <c r="R43304" i="17" a="1"/>
  <c r="R43304" i="17" s="1"/>
  <c r="S43304" i="17" s="1" a="1"/>
  <c r="S43304" i="17" s="1"/>
  <c r="R43296" i="17" a="1"/>
  <c r="R43296" i="17" s="1"/>
  <c r="S43296" i="17" s="1" a="1"/>
  <c r="S43296" i="17" s="1"/>
  <c r="R43288" i="17" a="1"/>
  <c r="R43288" i="17" s="1"/>
  <c r="R43280" i="17" a="1"/>
  <c r="R43280" i="17" s="1"/>
  <c r="S43280" i="17" s="1" a="1"/>
  <c r="S43280" i="17" s="1"/>
  <c r="R43272" i="17" a="1"/>
  <c r="R43272" i="17" s="1"/>
  <c r="S43272" i="17" s="1" a="1"/>
  <c r="S43272" i="17" s="1"/>
  <c r="R43264" i="17" a="1"/>
  <c r="R43264" i="17" s="1"/>
  <c r="R43256" i="17" a="1"/>
  <c r="R43256" i="17" s="1"/>
  <c r="R43240" i="17" a="1"/>
  <c r="R43240" i="17" s="1"/>
  <c r="R43232" i="17" a="1"/>
  <c r="R43232" i="17" s="1"/>
  <c r="R43216" i="17" a="1"/>
  <c r="R43216" i="17" s="1"/>
  <c r="R43208" i="17" a="1"/>
  <c r="R43208" i="17" s="1"/>
  <c r="R43200" i="17" a="1"/>
  <c r="R43200" i="17" s="1"/>
  <c r="S43200" i="17" s="1" a="1"/>
  <c r="S43200" i="17" s="1"/>
  <c r="R43192" i="17" a="1"/>
  <c r="R43192" i="17" s="1"/>
  <c r="S43192" i="17" s="1" a="1"/>
  <c r="S43192" i="17" s="1"/>
  <c r="R43176" i="17" a="1"/>
  <c r="R43176" i="17" s="1"/>
  <c r="R43168" i="17" a="1"/>
  <c r="R43168" i="17" s="1"/>
  <c r="S43168" i="17" s="1" a="1"/>
  <c r="S43168" i="17" s="1"/>
  <c r="R43160" i="17" a="1"/>
  <c r="R43160" i="17" s="1"/>
  <c r="R43152" i="17" a="1"/>
  <c r="R43152" i="17" s="1"/>
  <c r="R43144" i="17" a="1"/>
  <c r="R43144" i="17" s="1"/>
  <c r="R43128" i="17" a="1"/>
  <c r="R43128" i="17" s="1"/>
  <c r="S43128" i="17" s="1" a="1"/>
  <c r="S43128" i="17" s="1"/>
  <c r="R43120" i="17" a="1"/>
  <c r="R43120" i="17" s="1"/>
  <c r="S43120" i="17" s="1" a="1"/>
  <c r="S43120" i="17" s="1"/>
  <c r="R43112" i="17" a="1"/>
  <c r="R43112" i="17" s="1"/>
  <c r="R43104" i="17" a="1"/>
  <c r="R43104" i="17" s="1"/>
  <c r="R43088" i="17" a="1"/>
  <c r="R43088" i="17" s="1"/>
  <c r="R43080" i="17" a="1"/>
  <c r="R43080" i="17" s="1"/>
  <c r="R43072" i="17" a="1"/>
  <c r="R43072" i="17" s="1"/>
  <c r="R43032" i="17" a="1"/>
  <c r="R43032" i="17" s="1"/>
  <c r="S43032" i="17" s="1" a="1"/>
  <c r="S43032" i="17" s="1"/>
  <c r="R43000" i="17" a="1"/>
  <c r="R43000" i="17" s="1"/>
  <c r="S43000" i="17" s="1" a="1"/>
  <c r="S43000" i="17" s="1"/>
  <c r="R42992" i="17" a="1"/>
  <c r="R42992" i="17" s="1"/>
  <c r="S42992" i="17" s="1" a="1"/>
  <c r="S42992" i="17" s="1"/>
  <c r="R42984" i="17" a="1"/>
  <c r="R42984" i="17" s="1"/>
  <c r="S42984" i="17" s="1" a="1"/>
  <c r="S42984" i="17" s="1"/>
  <c r="R42976" i="17" a="1"/>
  <c r="R42976" i="17" s="1"/>
  <c r="S42976" i="17" s="1" a="1"/>
  <c r="S42976" i="17" s="1"/>
  <c r="R42968" i="17" a="1"/>
  <c r="R42968" i="17" s="1"/>
  <c r="S42968" i="17" s="1" a="1"/>
  <c r="S42968" i="17" s="1"/>
  <c r="R42960" i="17" a="1"/>
  <c r="R42960" i="17" s="1"/>
  <c r="S42960" i="17" s="1" a="1"/>
  <c r="S42960" i="17" s="1"/>
  <c r="R42952" i="17" a="1"/>
  <c r="R42952" i="17" s="1"/>
  <c r="S42952" i="17" s="1" a="1"/>
  <c r="S42952" i="17" s="1"/>
  <c r="R42944" i="17" a="1"/>
  <c r="R42944" i="17" s="1"/>
  <c r="S42944" i="17" s="1" a="1"/>
  <c r="S42944" i="17" s="1"/>
  <c r="R42936" i="17" a="1"/>
  <c r="R42936" i="17" s="1"/>
  <c r="S42936" i="17" s="1" a="1"/>
  <c r="S42936" i="17" s="1"/>
  <c r="R42928" i="17" a="1"/>
  <c r="R42928" i="17" s="1"/>
  <c r="S42928" i="17" s="1" a="1"/>
  <c r="S42928" i="17" s="1"/>
  <c r="R42920" i="17" a="1"/>
  <c r="R42920" i="17" s="1"/>
  <c r="S42920" i="17" s="1" a="1"/>
  <c r="S42920" i="17" s="1"/>
  <c r="R42912" i="17" a="1"/>
  <c r="R42912" i="17" s="1"/>
  <c r="S42912" i="17" s="1" a="1"/>
  <c r="S42912" i="17" s="1"/>
  <c r="R42904" i="17" a="1"/>
  <c r="R42904" i="17" s="1"/>
  <c r="S42904" i="17" s="1" a="1"/>
  <c r="S42904" i="17" s="1"/>
  <c r="R42880" i="17" a="1"/>
  <c r="R42880" i="17" s="1"/>
  <c r="S42880" i="17" s="1" a="1"/>
  <c r="S42880" i="17" s="1"/>
  <c r="R42872" i="17" a="1"/>
  <c r="R42872" i="17" s="1"/>
  <c r="R42864" i="17" a="1"/>
  <c r="R42864" i="17" s="1"/>
  <c r="S42864" i="17" s="1" a="1"/>
  <c r="S42864" i="17" s="1"/>
  <c r="R42856" i="17" a="1"/>
  <c r="R42856" i="17" s="1"/>
  <c r="S42856" i="17" s="1" a="1"/>
  <c r="S42856" i="17" s="1"/>
  <c r="R42840" i="17" a="1"/>
  <c r="R42840" i="17" s="1"/>
  <c r="S42840" i="17" s="1" a="1"/>
  <c r="S42840" i="17" s="1"/>
  <c r="R42832" i="17" a="1"/>
  <c r="R42832" i="17" s="1"/>
  <c r="S42832" i="17" s="1" a="1"/>
  <c r="S42832" i="17" s="1"/>
  <c r="R42824" i="17" a="1"/>
  <c r="R42824" i="17" s="1"/>
  <c r="R42816" i="17" a="1"/>
  <c r="R42816" i="17" s="1"/>
  <c r="R42784" i="17" a="1"/>
  <c r="R42784" i="17" s="1"/>
  <c r="S42784" i="17" s="1" a="1"/>
  <c r="S42784" i="17" s="1"/>
  <c r="R42776" i="17" a="1"/>
  <c r="R42776" i="17" s="1"/>
  <c r="S42776" i="17" s="1" a="1"/>
  <c r="S42776" i="17" s="1"/>
  <c r="R42768" i="17" a="1"/>
  <c r="R42768" i="17" s="1"/>
  <c r="S42768" i="17" s="1" a="1"/>
  <c r="S42768" i="17" s="1"/>
  <c r="R42760" i="17" a="1"/>
  <c r="R42760" i="17" s="1"/>
  <c r="S42760" i="17" s="1" a="1"/>
  <c r="S42760" i="17" s="1"/>
  <c r="R42752" i="17" a="1"/>
  <c r="R42752" i="17" s="1"/>
  <c r="S42752" i="17" s="1" a="1"/>
  <c r="S42752" i="17" s="1"/>
  <c r="R42744" i="17" a="1"/>
  <c r="R42744" i="17" s="1"/>
  <c r="S42744" i="17" s="1" a="1"/>
  <c r="S42744" i="17" s="1"/>
  <c r="R42736" i="17" a="1"/>
  <c r="R42736" i="17" s="1"/>
  <c r="R42728" i="17" a="1"/>
  <c r="R42728" i="17" s="1"/>
  <c r="R42712" i="17" a="1"/>
  <c r="R42712" i="17" s="1"/>
  <c r="R42704" i="17" a="1"/>
  <c r="R42704" i="17" s="1"/>
  <c r="R42696" i="17" a="1"/>
  <c r="R42696" i="17" s="1"/>
  <c r="R42688" i="17" a="1"/>
  <c r="R42688" i="17" s="1"/>
  <c r="S42688" i="17" s="1" a="1"/>
  <c r="S42688" i="17" s="1"/>
  <c r="R42680" i="17" a="1"/>
  <c r="R42680" i="17" s="1"/>
  <c r="R42672" i="17" a="1"/>
  <c r="R42672" i="17" s="1"/>
  <c r="R42648" i="17" a="1"/>
  <c r="R42648" i="17" s="1"/>
  <c r="S42648" i="17" s="1" a="1"/>
  <c r="S42648" i="17" s="1"/>
  <c r="R42632" i="17" a="1"/>
  <c r="R42632" i="17" s="1"/>
  <c r="S42632" i="17" s="1" a="1"/>
  <c r="S42632" i="17" s="1"/>
  <c r="R42624" i="17" a="1"/>
  <c r="R42624" i="17" s="1"/>
  <c r="S42624" i="17" s="1" a="1"/>
  <c r="S42624" i="17" s="1"/>
  <c r="R42616" i="17" a="1"/>
  <c r="R42616" i="17" s="1"/>
  <c r="S42616" i="17" s="1" a="1"/>
  <c r="S42616" i="17" s="1"/>
  <c r="R42608" i="17" a="1"/>
  <c r="R42608" i="17" s="1"/>
  <c r="S42608" i="17" s="1" a="1"/>
  <c r="S42608" i="17" s="1"/>
  <c r="R42600" i="17" a="1"/>
  <c r="R42600" i="17" s="1"/>
  <c r="S42600" i="17" s="1" a="1"/>
  <c r="S42600" i="17" s="1"/>
  <c r="R42592" i="17" a="1"/>
  <c r="R42592" i="17" s="1"/>
  <c r="S42592" i="17" s="1" a="1"/>
  <c r="S42592" i="17" s="1"/>
  <c r="R42584" i="17" a="1"/>
  <c r="R42584" i="17" s="1"/>
  <c r="S42584" i="17" s="1" a="1"/>
  <c r="S42584" i="17" s="1"/>
  <c r="R42576" i="17" a="1"/>
  <c r="R42576" i="17" s="1"/>
  <c r="S42576" i="17" s="1" a="1"/>
  <c r="S42576" i="17" s="1"/>
  <c r="R42568" i="17" a="1"/>
  <c r="R42568" i="17" s="1"/>
  <c r="S42568" i="17" s="1" a="1"/>
  <c r="S42568" i="17" s="1"/>
  <c r="R42560" i="17" a="1"/>
  <c r="R42560" i="17" s="1"/>
  <c r="R42552" i="17" a="1"/>
  <c r="R42552" i="17" s="1"/>
  <c r="R42536" i="17" a="1"/>
  <c r="R42536" i="17" s="1"/>
  <c r="S42536" i="17" s="1" a="1"/>
  <c r="S42536" i="17" s="1"/>
  <c r="R42528" i="17" a="1"/>
  <c r="R42528" i="17" s="1"/>
  <c r="S42528" i="17" s="1" a="1"/>
  <c r="S42528" i="17" s="1"/>
  <c r="R42520" i="17" a="1"/>
  <c r="R42520" i="17" s="1"/>
  <c r="S42520" i="17" s="1" a="1"/>
  <c r="S42520" i="17" s="1"/>
  <c r="R42504" i="17" a="1"/>
  <c r="R42504" i="17" s="1"/>
  <c r="S42504" i="17" s="1" a="1"/>
  <c r="S42504" i="17" s="1"/>
  <c r="R42488" i="17" a="1"/>
  <c r="R42488" i="17" s="1"/>
  <c r="S42488" i="17" s="1" a="1"/>
  <c r="S42488" i="17" s="1"/>
  <c r="R42472" i="17" a="1"/>
  <c r="R42472" i="17" s="1"/>
  <c r="S42472" i="17" s="1" a="1"/>
  <c r="S42472" i="17" s="1"/>
  <c r="R42464" i="17" a="1"/>
  <c r="R42464" i="17" s="1"/>
  <c r="S42464" i="17" s="1" a="1"/>
  <c r="S42464" i="17" s="1"/>
  <c r="R42456" i="17" a="1"/>
  <c r="R42456" i="17" s="1"/>
  <c r="S42456" i="17" s="1" a="1"/>
  <c r="S42456" i="17" s="1"/>
  <c r="R42440" i="17" a="1"/>
  <c r="R42440" i="17" s="1"/>
  <c r="S42440" i="17" s="1" a="1"/>
  <c r="S42440" i="17" s="1"/>
  <c r="R42432" i="17" a="1"/>
  <c r="R42432" i="17" s="1"/>
  <c r="S42432" i="17" s="1" a="1"/>
  <c r="S42432" i="17" s="1"/>
  <c r="R42408" i="17" a="1"/>
  <c r="R42408" i="17" s="1"/>
  <c r="S42408" i="17" s="1" a="1"/>
  <c r="S42408" i="17" s="1"/>
  <c r="R42400" i="17" a="1"/>
  <c r="R42400" i="17" s="1"/>
  <c r="S42400" i="17" s="1" a="1"/>
  <c r="S42400" i="17" s="1"/>
  <c r="R42392" i="17" a="1"/>
  <c r="R42392" i="17" s="1"/>
  <c r="S42392" i="17" s="1" a="1"/>
  <c r="S42392" i="17" s="1"/>
  <c r="R42384" i="17" a="1"/>
  <c r="R42384" i="17" s="1"/>
  <c r="S42384" i="17" s="1" a="1"/>
  <c r="S42384" i="17" s="1"/>
  <c r="R42376" i="17" a="1"/>
  <c r="R42376" i="17" s="1"/>
  <c r="R42368" i="17" a="1"/>
  <c r="R42368" i="17" s="1"/>
  <c r="S42368" i="17" s="1" a="1"/>
  <c r="S42368" i="17" s="1"/>
  <c r="R42360" i="17" a="1"/>
  <c r="R42360" i="17" s="1"/>
  <c r="S42360" i="17" s="1" a="1"/>
  <c r="S42360" i="17" s="1"/>
  <c r="R42352" i="17" a="1"/>
  <c r="R42352" i="17" s="1"/>
  <c r="R42328" i="17" a="1"/>
  <c r="R42328" i="17" s="1"/>
  <c r="S42328" i="17" s="1" a="1"/>
  <c r="S42328" i="17" s="1"/>
  <c r="R42320" i="17" a="1"/>
  <c r="R42320" i="17" s="1"/>
  <c r="S42320" i="17" s="1" a="1"/>
  <c r="S42320" i="17" s="1"/>
  <c r="R42312" i="17" a="1"/>
  <c r="R42312" i="17" s="1"/>
  <c r="S42312" i="17" s="1" a="1"/>
  <c r="S42312" i="17" s="1"/>
  <c r="R42304" i="17" a="1"/>
  <c r="R42304" i="17" s="1"/>
  <c r="S42304" i="17" s="1" a="1"/>
  <c r="S42304" i="17" s="1"/>
  <c r="R42296" i="17" a="1"/>
  <c r="R42296" i="17" s="1"/>
  <c r="S42296" i="17" s="1" a="1"/>
  <c r="S42296" i="17" s="1"/>
  <c r="R42272" i="17" a="1"/>
  <c r="R42272" i="17" s="1"/>
  <c r="S42272" i="17" s="1" a="1"/>
  <c r="S42272" i="17" s="1"/>
  <c r="R42264" i="17" a="1"/>
  <c r="R42264" i="17" s="1"/>
  <c r="S42264" i="17" s="1" a="1"/>
  <c r="S42264" i="17" s="1"/>
  <c r="R42256" i="17" a="1"/>
  <c r="R42256" i="17" s="1"/>
  <c r="S42256" i="17" s="1" a="1"/>
  <c r="S42256" i="17" s="1"/>
  <c r="R42248" i="17" a="1"/>
  <c r="R42248" i="17" s="1"/>
  <c r="S42248" i="17" s="1" a="1"/>
  <c r="S42248" i="17" s="1"/>
  <c r="R42232" i="17" a="1"/>
  <c r="R42232" i="17" s="1"/>
  <c r="R42224" i="17" a="1"/>
  <c r="R42224" i="17" s="1"/>
  <c r="S42224" i="17" s="1" a="1"/>
  <c r="S42224" i="17" s="1"/>
  <c r="R42216" i="17" a="1"/>
  <c r="R42216" i="17" s="1"/>
  <c r="S42216" i="17" s="1" a="1"/>
  <c r="S42216" i="17" s="1"/>
  <c r="R42200" i="17" a="1"/>
  <c r="R42200" i="17" s="1"/>
  <c r="S42200" i="17" s="1" a="1"/>
  <c r="S42200" i="17" s="1"/>
  <c r="R42184" i="17" a="1"/>
  <c r="R42184" i="17" s="1"/>
  <c r="R42176" i="17" a="1"/>
  <c r="R42176" i="17" s="1"/>
  <c r="S42176" i="17" s="1" a="1"/>
  <c r="S42176" i="17" s="1"/>
  <c r="R42168" i="17" a="1"/>
  <c r="R42168" i="17" s="1"/>
  <c r="S42168" i="17" s="1" a="1"/>
  <c r="S42168" i="17" s="1"/>
  <c r="R42160" i="17" a="1"/>
  <c r="R42160" i="17" s="1"/>
  <c r="S42160" i="17" s="1" a="1"/>
  <c r="S42160" i="17" s="1"/>
  <c r="R42152" i="17" a="1"/>
  <c r="R42152" i="17" s="1"/>
  <c r="S42152" i="17" s="1" a="1"/>
  <c r="S42152" i="17" s="1"/>
  <c r="R42144" i="17" a="1"/>
  <c r="R42144" i="17" s="1"/>
  <c r="S42144" i="17" s="1" a="1"/>
  <c r="S42144" i="17" s="1"/>
  <c r="R42136" i="17" a="1"/>
  <c r="R42136" i="17" s="1"/>
  <c r="S42136" i="17" s="1" a="1"/>
  <c r="S42136" i="17" s="1"/>
  <c r="R42128" i="17" a="1"/>
  <c r="R42128" i="17" s="1"/>
  <c r="S42128" i="17" s="1" a="1"/>
  <c r="S42128" i="17" s="1"/>
  <c r="R42112" i="17" a="1"/>
  <c r="R42112" i="17" s="1"/>
  <c r="S42112" i="17" s="1" a="1"/>
  <c r="S42112" i="17" s="1"/>
  <c r="R42104" i="17" a="1"/>
  <c r="R42104" i="17" s="1"/>
  <c r="S42104" i="17" s="1" a="1"/>
  <c r="S42104" i="17" s="1"/>
  <c r="R42096" i="17" a="1"/>
  <c r="R42096" i="17" s="1"/>
  <c r="S42096" i="17" s="1" a="1"/>
  <c r="S42096" i="17" s="1"/>
  <c r="R42088" i="17" a="1"/>
  <c r="R42088" i="17" s="1"/>
  <c r="S42088" i="17" s="1" a="1"/>
  <c r="S42088" i="17" s="1"/>
  <c r="R42080" i="17" a="1"/>
  <c r="R42080" i="17" s="1"/>
  <c r="R42072" i="17" a="1"/>
  <c r="R42072" i="17" s="1"/>
  <c r="S42072" i="17" s="1" a="1"/>
  <c r="S42072" i="17" s="1"/>
  <c r="R42056" i="17" a="1"/>
  <c r="R42056" i="17" s="1"/>
  <c r="S42056" i="17" s="1" a="1"/>
  <c r="S42056" i="17" s="1"/>
  <c r="R42048" i="17" a="1"/>
  <c r="R42048" i="17" s="1"/>
  <c r="S42048" i="17" s="1" a="1"/>
  <c r="S42048" i="17" s="1"/>
  <c r="R42040" i="17" a="1"/>
  <c r="R42040" i="17" s="1"/>
  <c r="S42040" i="17" s="1" a="1"/>
  <c r="S42040" i="17" s="1"/>
  <c r="R42032" i="17" a="1"/>
  <c r="R42032" i="17" s="1"/>
  <c r="S42032" i="17" s="1" a="1"/>
  <c r="S42032" i="17" s="1"/>
  <c r="R42016" i="17" a="1"/>
  <c r="R42016" i="17" s="1"/>
  <c r="S42016" i="17" s="1" a="1"/>
  <c r="S42016" i="17" s="1"/>
  <c r="R42008" i="17" a="1"/>
  <c r="R42008" i="17" s="1"/>
  <c r="R42000" i="17" a="1"/>
  <c r="R42000" i="17" s="1"/>
  <c r="R41998" i="17" a="1"/>
  <c r="R41998" i="17" s="1"/>
  <c r="S41998" i="17" s="1" a="1"/>
  <c r="S41998" i="17" s="1"/>
  <c r="R41979" i="17" a="1"/>
  <c r="R41979" i="17" s="1"/>
  <c r="S41979" i="17" s="1" a="1"/>
  <c r="S41979" i="17" s="1"/>
  <c r="R41969" i="17" a="1"/>
  <c r="R41969" i="17" s="1"/>
  <c r="S41969" i="17" s="1" a="1"/>
  <c r="S41969" i="17" s="1"/>
  <c r="R41966" i="17" a="1"/>
  <c r="R41966" i="17" s="1"/>
  <c r="S41966" i="17" s="1" a="1"/>
  <c r="S41966" i="17" s="1"/>
  <c r="R41942" i="17" a="1"/>
  <c r="R41942" i="17" s="1"/>
  <c r="S41942" i="17" s="1" a="1"/>
  <c r="S41942" i="17" s="1"/>
  <c r="R41934" i="17" a="1"/>
  <c r="R41934" i="17" s="1"/>
  <c r="S41934" i="17" s="1" a="1"/>
  <c r="S41934" i="17" s="1"/>
  <c r="R41931" i="17" a="1"/>
  <c r="R41931" i="17" s="1"/>
  <c r="R41912" i="17" a="1"/>
  <c r="R41912" i="17" s="1"/>
  <c r="S41912" i="17" s="1" a="1"/>
  <c r="S41912" i="17" s="1"/>
  <c r="R41904" i="17" a="1"/>
  <c r="R41904" i="17" s="1"/>
  <c r="S41904" i="17" s="1" a="1"/>
  <c r="S41904" i="17" s="1"/>
  <c r="R41856" i="17" a="1"/>
  <c r="R41856" i="17" s="1"/>
  <c r="S41856" i="17" s="1" a="1"/>
  <c r="S41856" i="17" s="1"/>
  <c r="R41782" i="17" a="1"/>
  <c r="R41782" i="17" s="1"/>
  <c r="R44819" i="17" a="1"/>
  <c r="R44819" i="17" s="1"/>
  <c r="R44811" i="17" a="1"/>
  <c r="R44811" i="17" s="1"/>
  <c r="S44811" i="17" s="1" a="1"/>
  <c r="S44811" i="17" s="1"/>
  <c r="R44803" i="17" a="1"/>
  <c r="R44803" i="17" s="1"/>
  <c r="S44803" i="17" s="1" a="1"/>
  <c r="S44803" i="17" s="1"/>
  <c r="R44795" i="17" a="1"/>
  <c r="R44795" i="17" s="1"/>
  <c r="S44795" i="17" s="1" a="1"/>
  <c r="S44795" i="17" s="1"/>
  <c r="R44787" i="17" a="1"/>
  <c r="R44787" i="17" s="1"/>
  <c r="S44787" i="17" s="1" a="1"/>
  <c r="S44787" i="17" s="1"/>
  <c r="R44779" i="17" a="1"/>
  <c r="R44779" i="17" s="1"/>
  <c r="S44779" i="17" s="1" a="1"/>
  <c r="S44779" i="17" s="1"/>
  <c r="R44771" i="17" a="1"/>
  <c r="R44771" i="17" s="1"/>
  <c r="S44771" i="17" s="1" a="1"/>
  <c r="S44771" i="17" s="1"/>
  <c r="R44763" i="17" a="1"/>
  <c r="R44763" i="17" s="1"/>
  <c r="S44763" i="17" s="1" a="1"/>
  <c r="S44763" i="17" s="1"/>
  <c r="R44755" i="17" a="1"/>
  <c r="R44755" i="17" s="1"/>
  <c r="S44755" i="17" s="1" a="1"/>
  <c r="S44755" i="17" s="1"/>
  <c r="R44747" i="17" a="1"/>
  <c r="R44747" i="17" s="1"/>
  <c r="S44747" i="17" s="1" a="1"/>
  <c r="S44747" i="17" s="1"/>
  <c r="R44723" i="17" a="1"/>
  <c r="R44723" i="17" s="1"/>
  <c r="S44723" i="17" s="1" a="1"/>
  <c r="S44723" i="17" s="1"/>
  <c r="R44715" i="17" a="1"/>
  <c r="R44715" i="17" s="1"/>
  <c r="S44715" i="17" s="1" a="1"/>
  <c r="S44715" i="17" s="1"/>
  <c r="R44707" i="17" a="1"/>
  <c r="R44707" i="17" s="1"/>
  <c r="S44707" i="17" s="1" a="1"/>
  <c r="S44707" i="17" s="1"/>
  <c r="R44699" i="17" a="1"/>
  <c r="R44699" i="17" s="1"/>
  <c r="S44699" i="17" s="1" a="1"/>
  <c r="S44699" i="17" s="1"/>
  <c r="R44691" i="17" a="1"/>
  <c r="R44691" i="17" s="1"/>
  <c r="R44683" i="17" a="1"/>
  <c r="R44683" i="17" s="1"/>
  <c r="S44683" i="17" s="1" a="1"/>
  <c r="S44683" i="17" s="1"/>
  <c r="R44667" i="17" a="1"/>
  <c r="R44667" i="17" s="1"/>
  <c r="S44667" i="17" s="1" a="1"/>
  <c r="S44667" i="17" s="1"/>
  <c r="R44659" i="17" a="1"/>
  <c r="R44659" i="17" s="1"/>
  <c r="S44659" i="17" s="1" a="1"/>
  <c r="S44659" i="17" s="1"/>
  <c r="R44643" i="17" a="1"/>
  <c r="R44643" i="17" s="1"/>
  <c r="S44643" i="17" s="1" a="1"/>
  <c r="S44643" i="17" s="1"/>
  <c r="R44619" i="17" a="1"/>
  <c r="R44619" i="17" s="1"/>
  <c r="S44619" i="17" s="1" a="1"/>
  <c r="S44619" i="17" s="1"/>
  <c r="R44611" i="17" a="1"/>
  <c r="R44611" i="17" s="1"/>
  <c r="S44611" i="17" s="1" a="1"/>
  <c r="S44611" i="17" s="1"/>
  <c r="R44603" i="17" a="1"/>
  <c r="R44603" i="17" s="1"/>
  <c r="S44603" i="17" s="1" a="1"/>
  <c r="S44603" i="17" s="1"/>
  <c r="R44587" i="17" a="1"/>
  <c r="R44587" i="17" s="1"/>
  <c r="S44587" i="17" s="1" a="1"/>
  <c r="S44587" i="17" s="1"/>
  <c r="R44579" i="17" a="1"/>
  <c r="R44579" i="17" s="1"/>
  <c r="S44579" i="17" s="1" a="1"/>
  <c r="S44579" i="17" s="1"/>
  <c r="R44571" i="17" a="1"/>
  <c r="R44571" i="17" s="1"/>
  <c r="S44571" i="17" s="1" a="1"/>
  <c r="S44571" i="17" s="1"/>
  <c r="R44563" i="17" a="1"/>
  <c r="R44563" i="17" s="1"/>
  <c r="R44539" i="17" a="1"/>
  <c r="R44539" i="17" s="1"/>
  <c r="R44531" i="17" a="1"/>
  <c r="R44531" i="17" s="1"/>
  <c r="R44523" i="17" a="1"/>
  <c r="R44523" i="17" s="1"/>
  <c r="S44523" i="17" s="1" a="1"/>
  <c r="S44523" i="17" s="1"/>
  <c r="R44515" i="17" a="1"/>
  <c r="R44515" i="17" s="1"/>
  <c r="S44515" i="17" s="1" a="1"/>
  <c r="S44515" i="17" s="1"/>
  <c r="R44507" i="17" a="1"/>
  <c r="R44507" i="17" s="1"/>
  <c r="S44507" i="17" s="1" a="1"/>
  <c r="S44507" i="17" s="1"/>
  <c r="R44499" i="17" a="1"/>
  <c r="R44499" i="17" s="1"/>
  <c r="R44491" i="17" a="1"/>
  <c r="R44491" i="17" s="1"/>
  <c r="R44483" i="17" a="1"/>
  <c r="R44483" i="17" s="1"/>
  <c r="S44483" i="17" s="1" a="1"/>
  <c r="S44483" i="17" s="1"/>
  <c r="R44451" i="17" a="1"/>
  <c r="R44451" i="17" s="1"/>
  <c r="R44443" i="17" a="1"/>
  <c r="R44443" i="17" s="1"/>
  <c r="S44443" i="17" s="1" a="1"/>
  <c r="S44443" i="17" s="1"/>
  <c r="R44419" i="17" a="1"/>
  <c r="R44419" i="17" s="1"/>
  <c r="S44419" i="17" s="1" a="1"/>
  <c r="S44419" i="17" s="1"/>
  <c r="R44411" i="17" a="1"/>
  <c r="R44411" i="17" s="1"/>
  <c r="S44411" i="17" s="1" a="1"/>
  <c r="S44411" i="17" s="1"/>
  <c r="R44403" i="17" a="1"/>
  <c r="R44403" i="17" s="1"/>
  <c r="R44387" i="17" a="1"/>
  <c r="R44387" i="17" s="1"/>
  <c r="R44379" i="17" a="1"/>
  <c r="R44379" i="17" s="1"/>
  <c r="R44371" i="17" a="1"/>
  <c r="R44371" i="17" s="1"/>
  <c r="R44355" i="17" a="1"/>
  <c r="R44355" i="17" s="1"/>
  <c r="R44347" i="17" a="1"/>
  <c r="R44347" i="17" s="1"/>
  <c r="R44339" i="17" a="1"/>
  <c r="R44339" i="17" s="1"/>
  <c r="R44331" i="17" a="1"/>
  <c r="R44331" i="17" s="1"/>
  <c r="S44331" i="17" s="1" a="1"/>
  <c r="S44331" i="17" s="1"/>
  <c r="R44323" i="17" a="1"/>
  <c r="R44323" i="17" s="1"/>
  <c r="S44323" i="17" s="1" a="1"/>
  <c r="S44323" i="17" s="1"/>
  <c r="R44315" i="17" a="1"/>
  <c r="R44315" i="17" s="1"/>
  <c r="S44315" i="17" s="1" a="1"/>
  <c r="S44315" i="17" s="1"/>
  <c r="R44307" i="17" a="1"/>
  <c r="R44307" i="17" s="1"/>
  <c r="S44307" i="17" s="1" a="1"/>
  <c r="S44307" i="17" s="1"/>
  <c r="R44299" i="17" a="1"/>
  <c r="R44299" i="17" s="1"/>
  <c r="S44299" i="17" s="1" a="1"/>
  <c r="S44299" i="17" s="1"/>
  <c r="R44291" i="17" a="1"/>
  <c r="R44291" i="17" s="1"/>
  <c r="S44291" i="17" s="1" a="1"/>
  <c r="S44291" i="17" s="1"/>
  <c r="R44283" i="17" a="1"/>
  <c r="R44283" i="17" s="1"/>
  <c r="S44283" i="17" s="1" a="1"/>
  <c r="S44283" i="17" s="1"/>
  <c r="R44275" i="17" a="1"/>
  <c r="R44275" i="17" s="1"/>
  <c r="S44275" i="17" s="1" a="1"/>
  <c r="S44275" i="17" s="1"/>
  <c r="R44267" i="17" a="1"/>
  <c r="R44267" i="17" s="1"/>
  <c r="S44267" i="17" s="1" a="1"/>
  <c r="S44267" i="17" s="1"/>
  <c r="R44259" i="17" a="1"/>
  <c r="R44259" i="17" s="1"/>
  <c r="S44259" i="17" s="1" a="1"/>
  <c r="S44259" i="17" s="1"/>
  <c r="R44251" i="17" a="1"/>
  <c r="R44251" i="17" s="1"/>
  <c r="S44251" i="17" s="1" a="1"/>
  <c r="S44251" i="17" s="1"/>
  <c r="R44243" i="17" a="1"/>
  <c r="R44243" i="17" s="1"/>
  <c r="S44243" i="17" s="1" a="1"/>
  <c r="S44243" i="17" s="1"/>
  <c r="R44203" i="17" a="1"/>
  <c r="R44203" i="17" s="1"/>
  <c r="S44203" i="17" s="1" a="1"/>
  <c r="S44203" i="17" s="1"/>
  <c r="R44195" i="17" a="1"/>
  <c r="R44195" i="17" s="1"/>
  <c r="S44195" i="17" s="1" a="1"/>
  <c r="S44195" i="17" s="1"/>
  <c r="R44187" i="17" a="1"/>
  <c r="R44187" i="17" s="1"/>
  <c r="S44187" i="17" s="1" a="1"/>
  <c r="S44187" i="17" s="1"/>
  <c r="R44171" i="17" a="1"/>
  <c r="R44171" i="17" s="1"/>
  <c r="S44171" i="17" s="1" a="1"/>
  <c r="S44171" i="17" s="1"/>
  <c r="R44163" i="17" a="1"/>
  <c r="R44163" i="17" s="1"/>
  <c r="S44163" i="17" s="1" a="1"/>
  <c r="S44163" i="17" s="1"/>
  <c r="R44059" i="17" a="1"/>
  <c r="R44059" i="17" s="1"/>
  <c r="S44059" i="17" s="1" a="1"/>
  <c r="S44059" i="17" s="1"/>
  <c r="R44051" i="17" a="1"/>
  <c r="R44051" i="17" s="1"/>
  <c r="S44051" i="17" s="1" a="1"/>
  <c r="S44051" i="17" s="1"/>
  <c r="R44035" i="17" a="1"/>
  <c r="R44035" i="17" s="1"/>
  <c r="S44035" i="17" s="1" a="1"/>
  <c r="S44035" i="17" s="1"/>
  <c r="R44019" i="17" a="1"/>
  <c r="R44019" i="17" s="1"/>
  <c r="S44019" i="17" s="1" a="1"/>
  <c r="S44019" i="17" s="1"/>
  <c r="R44011" i="17" a="1"/>
  <c r="R44011" i="17" s="1"/>
  <c r="S44011" i="17" s="1" a="1"/>
  <c r="S44011" i="17" s="1"/>
  <c r="R44003" i="17" a="1"/>
  <c r="R44003" i="17" s="1"/>
  <c r="S44003" i="17" s="1" a="1"/>
  <c r="S44003" i="17" s="1"/>
  <c r="R43995" i="17" a="1"/>
  <c r="R43995" i="17" s="1"/>
  <c r="S43995" i="17" s="1" a="1"/>
  <c r="S43995" i="17" s="1"/>
  <c r="R43987" i="17" a="1"/>
  <c r="R43987" i="17" s="1"/>
  <c r="R43979" i="17" a="1"/>
  <c r="R43979" i="17" s="1"/>
  <c r="R43971" i="17" a="1"/>
  <c r="R43971" i="17" s="1"/>
  <c r="R43955" i="17" a="1"/>
  <c r="R43955" i="17" s="1"/>
  <c r="R43907" i="17" a="1"/>
  <c r="R43907" i="17" s="1"/>
  <c r="S43907" i="17" s="1" a="1"/>
  <c r="S43907" i="17" s="1"/>
  <c r="R43899" i="17" a="1"/>
  <c r="R43899" i="17" s="1"/>
  <c r="S43899" i="17" s="1" a="1"/>
  <c r="S43899" i="17" s="1"/>
  <c r="R43875" i="17" a="1"/>
  <c r="R43875" i="17" s="1"/>
  <c r="S43875" i="17" s="1" a="1"/>
  <c r="S43875" i="17" s="1"/>
  <c r="R43867" i="17" a="1"/>
  <c r="R43867" i="17" s="1"/>
  <c r="S43867" i="17" s="1" a="1"/>
  <c r="S43867" i="17" s="1"/>
  <c r="R43859" i="17" a="1"/>
  <c r="R43859" i="17" s="1"/>
  <c r="R43843" i="17" a="1"/>
  <c r="R43843" i="17" s="1"/>
  <c r="S43843" i="17" s="1" a="1"/>
  <c r="S43843" i="17" s="1"/>
  <c r="R43835" i="17" a="1"/>
  <c r="R43835" i="17" s="1"/>
  <c r="S43835" i="17" s="1" a="1"/>
  <c r="S43835" i="17" s="1"/>
  <c r="R43811" i="17" a="1"/>
  <c r="R43811" i="17" s="1"/>
  <c r="S43811" i="17" s="1" a="1"/>
  <c r="S43811" i="17" s="1"/>
  <c r="R43803" i="17" a="1"/>
  <c r="R43803" i="17" s="1"/>
  <c r="S43803" i="17" s="1" a="1"/>
  <c r="S43803" i="17" s="1"/>
  <c r="R43795" i="17" a="1"/>
  <c r="R43795" i="17" s="1"/>
  <c r="S43795" i="17" s="1" a="1"/>
  <c r="S43795" i="17" s="1"/>
  <c r="R43755" i="17" a="1"/>
  <c r="R43755" i="17" s="1"/>
  <c r="S43755" i="17" s="1" a="1"/>
  <c r="S43755" i="17" s="1"/>
  <c r="R43747" i="17" a="1"/>
  <c r="R43747" i="17" s="1"/>
  <c r="S43747" i="17" s="1" a="1"/>
  <c r="S43747" i="17" s="1"/>
  <c r="R43731" i="17" a="1"/>
  <c r="R43731" i="17" s="1"/>
  <c r="S43731" i="17" s="1" a="1"/>
  <c r="S43731" i="17" s="1"/>
  <c r="R43723" i="17" a="1"/>
  <c r="R43723" i="17" s="1"/>
  <c r="S43723" i="17" s="1" a="1"/>
  <c r="S43723" i="17" s="1"/>
  <c r="R43715" i="17" a="1"/>
  <c r="R43715" i="17" s="1"/>
  <c r="S43715" i="17" s="1" a="1"/>
  <c r="S43715" i="17" s="1"/>
  <c r="R43707" i="17" a="1"/>
  <c r="R43707" i="17" s="1"/>
  <c r="S43707" i="17" s="1" a="1"/>
  <c r="S43707" i="17" s="1"/>
  <c r="R43691" i="17" a="1"/>
  <c r="R43691" i="17" s="1"/>
  <c r="R43675" i="17" a="1"/>
  <c r="R43675" i="17" s="1"/>
  <c r="R43651" i="17" a="1"/>
  <c r="R43651" i="17" s="1"/>
  <c r="S43651" i="17" s="1" a="1"/>
  <c r="S43651" i="17" s="1"/>
  <c r="R43643" i="17" a="1"/>
  <c r="R43643" i="17" s="1"/>
  <c r="S43643" i="17" s="1" a="1"/>
  <c r="S43643" i="17" s="1"/>
  <c r="R43635" i="17" a="1"/>
  <c r="R43635" i="17" s="1"/>
  <c r="S43635" i="17" s="1" a="1"/>
  <c r="S43635" i="17" s="1"/>
  <c r="R43627" i="17" a="1"/>
  <c r="R43627" i="17" s="1"/>
  <c r="S43627" i="17" s="1" a="1"/>
  <c r="S43627" i="17" s="1"/>
  <c r="R43619" i="17" a="1"/>
  <c r="R43619" i="17" s="1"/>
  <c r="S43619" i="17" s="1" a="1"/>
  <c r="S43619" i="17" s="1"/>
  <c r="R43611" i="17" a="1"/>
  <c r="R43611" i="17" s="1"/>
  <c r="S43611" i="17" s="1" a="1"/>
  <c r="S43611" i="17" s="1"/>
  <c r="R43603" i="17" a="1"/>
  <c r="R43603" i="17" s="1"/>
  <c r="S43603" i="17" s="1" a="1"/>
  <c r="S43603" i="17" s="1"/>
  <c r="R43595" i="17" a="1"/>
  <c r="R43595" i="17" s="1"/>
  <c r="S43595" i="17" s="1" a="1"/>
  <c r="S43595" i="17" s="1"/>
  <c r="R43587" i="17" a="1"/>
  <c r="R43587" i="17" s="1"/>
  <c r="S43587" i="17" s="1" a="1"/>
  <c r="S43587" i="17" s="1"/>
  <c r="R43579" i="17" a="1"/>
  <c r="R43579" i="17" s="1"/>
  <c r="S43579" i="17" s="1" a="1"/>
  <c r="S43579" i="17" s="1"/>
  <c r="R43571" i="17" a="1"/>
  <c r="R43571" i="17" s="1"/>
  <c r="S43571" i="17" s="1" a="1"/>
  <c r="S43571" i="17" s="1"/>
  <c r="R43539" i="17" a="1"/>
  <c r="R43539" i="17" s="1"/>
  <c r="R43531" i="17" a="1"/>
  <c r="R43531" i="17" s="1"/>
  <c r="R43523" i="17" a="1"/>
  <c r="R43523" i="17" s="1"/>
  <c r="R43507" i="17" a="1"/>
  <c r="R43507" i="17" s="1"/>
  <c r="S43507" i="17" s="1" a="1"/>
  <c r="S43507" i="17" s="1"/>
  <c r="R43491" i="17" a="1"/>
  <c r="R43491" i="17" s="1"/>
  <c r="S43491" i="17" s="1" a="1"/>
  <c r="S43491" i="17" s="1"/>
  <c r="R43483" i="17" a="1"/>
  <c r="R43483" i="17" s="1"/>
  <c r="S43483" i="17" s="1" a="1"/>
  <c r="S43483" i="17" s="1"/>
  <c r="R43475" i="17" a="1"/>
  <c r="R43475" i="17" s="1"/>
  <c r="S43475" i="17" s="1" a="1"/>
  <c r="S43475" i="17" s="1"/>
  <c r="R43443" i="17" a="1"/>
  <c r="R43443" i="17" s="1"/>
  <c r="R43435" i="17" a="1"/>
  <c r="R43435" i="17" s="1"/>
  <c r="R43427" i="17" a="1"/>
  <c r="R43427" i="17" s="1"/>
  <c r="R43419" i="17" a="1"/>
  <c r="R43419" i="17" s="1"/>
  <c r="S43419" i="17" s="1" a="1"/>
  <c r="S43419" i="17" s="1"/>
  <c r="R43411" i="17" a="1"/>
  <c r="R43411" i="17" s="1"/>
  <c r="S43411" i="17" s="1" a="1"/>
  <c r="S43411" i="17" s="1"/>
  <c r="R43403" i="17" a="1"/>
  <c r="R43403" i="17" s="1"/>
  <c r="S43403" i="17" s="1" a="1"/>
  <c r="S43403" i="17" s="1"/>
  <c r="R43395" i="17" a="1"/>
  <c r="R43395" i="17" s="1"/>
  <c r="S43395" i="17" s="1" a="1"/>
  <c r="S43395" i="17" s="1"/>
  <c r="R43379" i="17" a="1"/>
  <c r="R43379" i="17" s="1"/>
  <c r="R43371" i="17" a="1"/>
  <c r="R43371" i="17" s="1"/>
  <c r="R43363" i="17" a="1"/>
  <c r="R43363" i="17" s="1"/>
  <c r="R43339" i="17" a="1"/>
  <c r="R43339" i="17" s="1"/>
  <c r="R43331" i="17" a="1"/>
  <c r="R43331" i="17" s="1"/>
  <c r="S43331" i="17" s="1" a="1"/>
  <c r="S43331" i="17" s="1"/>
  <c r="R43323" i="17" a="1"/>
  <c r="R43323" i="17" s="1"/>
  <c r="S43323" i="17" s="1" a="1"/>
  <c r="S43323" i="17" s="1"/>
  <c r="R43315" i="17" a="1"/>
  <c r="R43315" i="17" s="1"/>
  <c r="S43315" i="17" s="1" a="1"/>
  <c r="S43315" i="17" s="1"/>
  <c r="R43307" i="17" a="1"/>
  <c r="R43307" i="17" s="1"/>
  <c r="R43299" i="17" a="1"/>
  <c r="R43299" i="17" s="1"/>
  <c r="R43291" i="17" a="1"/>
  <c r="R43291" i="17" s="1"/>
  <c r="S43291" i="17" s="1" a="1"/>
  <c r="S43291" i="17" s="1"/>
  <c r="R43283" i="17" a="1"/>
  <c r="R43283" i="17" s="1"/>
  <c r="S43283" i="17" s="1" a="1"/>
  <c r="S43283" i="17" s="1"/>
  <c r="R43275" i="17" a="1"/>
  <c r="R43275" i="17" s="1"/>
  <c r="R43251" i="17" a="1"/>
  <c r="R43251" i="17" s="1"/>
  <c r="S43251" i="17" s="1" a="1"/>
  <c r="S43251" i="17" s="1"/>
  <c r="R43227" i="17" a="1"/>
  <c r="R43227" i="17" s="1"/>
  <c r="S43227" i="17" s="1" a="1"/>
  <c r="S43227" i="17" s="1"/>
  <c r="R43211" i="17" a="1"/>
  <c r="R43211" i="17" s="1"/>
  <c r="S43211" i="17" s="1" a="1"/>
  <c r="S43211" i="17" s="1"/>
  <c r="R43203" i="17" a="1"/>
  <c r="R43203" i="17" s="1"/>
  <c r="S43203" i="17" s="1" a="1"/>
  <c r="S43203" i="17" s="1"/>
  <c r="R43195" i="17" a="1"/>
  <c r="R43195" i="17" s="1"/>
  <c r="S43195" i="17" s="1" a="1"/>
  <c r="S43195" i="17" s="1"/>
  <c r="R43187" i="17" a="1"/>
  <c r="R43187" i="17" s="1"/>
  <c r="S43187" i="17" s="1" a="1"/>
  <c r="S43187" i="17" s="1"/>
  <c r="R41952" i="17" a="1"/>
  <c r="R41952" i="17" s="1"/>
  <c r="S41952" i="17" s="1" a="1"/>
  <c r="S41952" i="17" s="1"/>
  <c r="R41949" i="17" a="1"/>
  <c r="R41949" i="17" s="1"/>
  <c r="R41899" i="17" a="1"/>
  <c r="R41899" i="17" s="1"/>
  <c r="R41880" i="17" a="1"/>
  <c r="R41880" i="17" s="1"/>
  <c r="R41758" i="17" a="1"/>
  <c r="R41758" i="17" s="1"/>
  <c r="R44622" i="17" a="1"/>
  <c r="R44622" i="17" s="1"/>
  <c r="S44622" i="17" s="1" a="1"/>
  <c r="S44622" i="17" s="1"/>
  <c r="R44614" i="17" a="1"/>
  <c r="R44614" i="17" s="1"/>
  <c r="R44606" i="17" a="1"/>
  <c r="R44606" i="17" s="1"/>
  <c r="R44598" i="17" a="1"/>
  <c r="R44598" i="17" s="1"/>
  <c r="S44598" i="17" s="1" a="1"/>
  <c r="S44598" i="17" s="1"/>
  <c r="R44590" i="17" a="1"/>
  <c r="R44590" i="17" s="1"/>
  <c r="S44590" i="17" s="1" a="1"/>
  <c r="S44590" i="17" s="1"/>
  <c r="R44582" i="17" a="1"/>
  <c r="R44582" i="17" s="1"/>
  <c r="R44574" i="17" a="1"/>
  <c r="R44574" i="17" s="1"/>
  <c r="R44566" i="17" a="1"/>
  <c r="R44566" i="17" s="1"/>
  <c r="S44566" i="17" s="1" a="1"/>
  <c r="S44566" i="17" s="1"/>
  <c r="R44558" i="17" a="1"/>
  <c r="R44558" i="17" s="1"/>
  <c r="S44558" i="17" s="1" a="1"/>
  <c r="S44558" i="17" s="1"/>
  <c r="R44550" i="17" a="1"/>
  <c r="R44550" i="17" s="1"/>
  <c r="S44550" i="17" s="1" a="1"/>
  <c r="S44550" i="17" s="1"/>
  <c r="R44542" i="17" a="1"/>
  <c r="R44542" i="17" s="1"/>
  <c r="S44542" i="17" s="1" a="1"/>
  <c r="S44542" i="17" s="1"/>
  <c r="R44526" i="17" a="1"/>
  <c r="R44526" i="17" s="1"/>
  <c r="S44526" i="17" s="1" a="1"/>
  <c r="S44526" i="17" s="1"/>
  <c r="R44518" i="17" a="1"/>
  <c r="R44518" i="17" s="1"/>
  <c r="R44510" i="17" a="1"/>
  <c r="R44510" i="17" s="1"/>
  <c r="R44486" i="17" a="1"/>
  <c r="R44486" i="17" s="1"/>
  <c r="R44478" i="17" a="1"/>
  <c r="R44478" i="17" s="1"/>
  <c r="R44454" i="17" a="1"/>
  <c r="R44454" i="17" s="1"/>
  <c r="S44454" i="17" s="1" a="1"/>
  <c r="S44454" i="17" s="1"/>
  <c r="R44446" i="17" a="1"/>
  <c r="R44446" i="17" s="1"/>
  <c r="R44438" i="17" a="1"/>
  <c r="R44438" i="17" s="1"/>
  <c r="S44438" i="17" s="1" a="1"/>
  <c r="S44438" i="17" s="1"/>
  <c r="R44430" i="17" a="1"/>
  <c r="R44430" i="17" s="1"/>
  <c r="S44430" i="17" s="1" a="1"/>
  <c r="S44430" i="17" s="1"/>
  <c r="R44422" i="17" a="1"/>
  <c r="R44422" i="17" s="1"/>
  <c r="R44414" i="17" a="1"/>
  <c r="R44414" i="17" s="1"/>
  <c r="R44358" i="17" a="1"/>
  <c r="R44358" i="17" s="1"/>
  <c r="S44358" i="17" s="1" a="1"/>
  <c r="S44358" i="17" s="1"/>
  <c r="R44342" i="17" a="1"/>
  <c r="R44342" i="17" s="1"/>
  <c r="S44342" i="17" s="1" a="1"/>
  <c r="S44342" i="17" s="1"/>
  <c r="R44334" i="17" a="1"/>
  <c r="R44334" i="17" s="1"/>
  <c r="S44334" i="17" s="1" a="1"/>
  <c r="S44334" i="17" s="1"/>
  <c r="R44326" i="17" a="1"/>
  <c r="R44326" i="17" s="1"/>
  <c r="S44326" i="17" s="1" a="1"/>
  <c r="S44326" i="17" s="1"/>
  <c r="R44318" i="17" a="1"/>
  <c r="R44318" i="17" s="1"/>
  <c r="S44318" i="17" s="1" a="1"/>
  <c r="S44318" i="17" s="1"/>
  <c r="R44310" i="17" a="1"/>
  <c r="R44310" i="17" s="1"/>
  <c r="S44310" i="17" s="1" a="1"/>
  <c r="S44310" i="17" s="1"/>
  <c r="R44302" i="17" a="1"/>
  <c r="R44302" i="17" s="1"/>
  <c r="S44302" i="17" s="1" a="1"/>
  <c r="S44302" i="17" s="1"/>
  <c r="R44206" i="17" a="1"/>
  <c r="R44206" i="17" s="1"/>
  <c r="S44206" i="17" s="1" a="1"/>
  <c r="S44206" i="17" s="1"/>
  <c r="R44198" i="17" a="1"/>
  <c r="R44198" i="17" s="1"/>
  <c r="S44198" i="17" s="1" a="1"/>
  <c r="S44198" i="17" s="1"/>
  <c r="R44182" i="17" a="1"/>
  <c r="R44182" i="17" s="1"/>
  <c r="R44174" i="17" a="1"/>
  <c r="R44174" i="17" s="1"/>
  <c r="R44166" i="17" a="1"/>
  <c r="R44166" i="17" s="1"/>
  <c r="S44166" i="17" s="1" a="1"/>
  <c r="S44166" i="17" s="1"/>
  <c r="R44158" i="17" a="1"/>
  <c r="R44158" i="17" s="1"/>
  <c r="S44158" i="17" s="1" a="1"/>
  <c r="S44158" i="17" s="1"/>
  <c r="R44134" i="17" a="1"/>
  <c r="R44134" i="17" s="1"/>
  <c r="R44102" i="17" a="1"/>
  <c r="R44102" i="17" s="1"/>
  <c r="S44102" i="17" s="1" a="1"/>
  <c r="S44102" i="17" s="1"/>
  <c r="R44094" i="17" a="1"/>
  <c r="R44094" i="17" s="1"/>
  <c r="S44094" i="17" s="1" a="1"/>
  <c r="S44094" i="17" s="1"/>
  <c r="R44086" i="17" a="1"/>
  <c r="R44086" i="17" s="1"/>
  <c r="S44086" i="17" s="1" a="1"/>
  <c r="S44086" i="17" s="1"/>
  <c r="R44078" i="17" a="1"/>
  <c r="R44078" i="17" s="1"/>
  <c r="S44078" i="17" s="1" a="1"/>
  <c r="S44078" i="17" s="1"/>
  <c r="R44070" i="17" a="1"/>
  <c r="R44070" i="17" s="1"/>
  <c r="S44070" i="17" s="1" a="1"/>
  <c r="S44070" i="17" s="1"/>
  <c r="R44062" i="17" a="1"/>
  <c r="R44062" i="17" s="1"/>
  <c r="S44062" i="17" s="1" a="1"/>
  <c r="S44062" i="17" s="1"/>
  <c r="R44054" i="17" a="1"/>
  <c r="R44054" i="17" s="1"/>
  <c r="R44046" i="17" a="1"/>
  <c r="R44046" i="17" s="1"/>
  <c r="R44030" i="17" a="1"/>
  <c r="R44030" i="17" s="1"/>
  <c r="R44022" i="17" a="1"/>
  <c r="R44022" i="17" s="1"/>
  <c r="R44014" i="17" a="1"/>
  <c r="R44014" i="17" s="1"/>
  <c r="R44006" i="17" a="1"/>
  <c r="R44006" i="17" s="1"/>
  <c r="R43998" i="17" a="1"/>
  <c r="R43998" i="17" s="1"/>
  <c r="R43982" i="17" a="1"/>
  <c r="R43982" i="17" s="1"/>
  <c r="S43982" i="17" s="1" a="1"/>
  <c r="S43982" i="17" s="1"/>
  <c r="R43958" i="17" a="1"/>
  <c r="R43958" i="17" s="1"/>
  <c r="S43958" i="17" s="1" a="1"/>
  <c r="S43958" i="17" s="1"/>
  <c r="R43934" i="17" a="1"/>
  <c r="R43934" i="17" s="1"/>
  <c r="S43934" i="17" s="1" a="1"/>
  <c r="S43934" i="17" s="1"/>
  <c r="R43910" i="17" a="1"/>
  <c r="R43910" i="17" s="1"/>
  <c r="R43902" i="17" a="1"/>
  <c r="R43902" i="17" s="1"/>
  <c r="R43894" i="17" a="1"/>
  <c r="R43894" i="17" s="1"/>
  <c r="S43894" i="17" s="1" a="1"/>
  <c r="S43894" i="17" s="1"/>
  <c r="R43878" i="17" a="1"/>
  <c r="R43878" i="17" s="1"/>
  <c r="R43862" i="17" a="1"/>
  <c r="R43862" i="17" s="1"/>
  <c r="S43862" i="17" s="1" a="1"/>
  <c r="S43862" i="17" s="1"/>
  <c r="R43854" i="17" a="1"/>
  <c r="R43854" i="17" s="1"/>
  <c r="R43846" i="17" a="1"/>
  <c r="R43846" i="17" s="1"/>
  <c r="S43846" i="17" s="1" a="1"/>
  <c r="S43846" i="17" s="1"/>
  <c r="R43830" i="17" a="1"/>
  <c r="R43830" i="17" s="1"/>
  <c r="S43830" i="17" s="1" a="1"/>
  <c r="S43830" i="17" s="1"/>
  <c r="R43814" i="17" a="1"/>
  <c r="R43814" i="17" s="1"/>
  <c r="S43814" i="17" s="1" a="1"/>
  <c r="S43814" i="17" s="1"/>
  <c r="R43806" i="17" a="1"/>
  <c r="R43806" i="17" s="1"/>
  <c r="S43806" i="17" s="1" a="1"/>
  <c r="S43806" i="17" s="1"/>
  <c r="R43782" i="17" a="1"/>
  <c r="R43782" i="17" s="1"/>
  <c r="S43782" i="17" s="1" a="1"/>
  <c r="S43782" i="17" s="1"/>
  <c r="R43766" i="17" a="1"/>
  <c r="R43766" i="17" s="1"/>
  <c r="S43766" i="17" s="1" a="1"/>
  <c r="S43766" i="17" s="1"/>
  <c r="R43750" i="17" a="1"/>
  <c r="R43750" i="17" s="1"/>
  <c r="S43750" i="17" s="1" a="1"/>
  <c r="S43750" i="17" s="1"/>
  <c r="R43742" i="17" a="1"/>
  <c r="R43742" i="17" s="1"/>
  <c r="S43742" i="17" s="1" a="1"/>
  <c r="S43742" i="17" s="1"/>
  <c r="R43734" i="17" a="1"/>
  <c r="R43734" i="17" s="1"/>
  <c r="S43734" i="17" s="1" a="1"/>
  <c r="S43734" i="17" s="1"/>
  <c r="R43726" i="17" a="1"/>
  <c r="R43726" i="17" s="1"/>
  <c r="S43726" i="17" s="1" a="1"/>
  <c r="S43726" i="17" s="1"/>
  <c r="R43718" i="17" a="1"/>
  <c r="R43718" i="17" s="1"/>
  <c r="S43718" i="17" s="1" a="1"/>
  <c r="S43718" i="17" s="1"/>
  <c r="R43710" i="17" a="1"/>
  <c r="R43710" i="17" s="1"/>
  <c r="S43710" i="17" s="1" a="1"/>
  <c r="S43710" i="17" s="1"/>
  <c r="R43694" i="17" a="1"/>
  <c r="R43694" i="17" s="1"/>
  <c r="S43694" i="17" s="1" a="1"/>
  <c r="S43694" i="17" s="1"/>
  <c r="R43686" i="17" a="1"/>
  <c r="R43686" i="17" s="1"/>
  <c r="R43678" i="17" a="1"/>
  <c r="R43678" i="17" s="1"/>
  <c r="S43678" i="17" s="1" a="1"/>
  <c r="S43678" i="17" s="1"/>
  <c r="R43670" i="17" a="1"/>
  <c r="R43670" i="17" s="1"/>
  <c r="S43670" i="17" s="1" a="1"/>
  <c r="S43670" i="17" s="1"/>
  <c r="R43662" i="17" a="1"/>
  <c r="R43662" i="17" s="1"/>
  <c r="S43662" i="17" s="1" a="1"/>
  <c r="S43662" i="17" s="1"/>
  <c r="R43654" i="17" a="1"/>
  <c r="R43654" i="17" s="1"/>
  <c r="S43654" i="17" s="1" a="1"/>
  <c r="S43654" i="17" s="1"/>
  <c r="R43646" i="17" a="1"/>
  <c r="R43646" i="17" s="1"/>
  <c r="S43646" i="17" s="1" a="1"/>
  <c r="S43646" i="17" s="1"/>
  <c r="R43638" i="17" a="1"/>
  <c r="R43638" i="17" s="1"/>
  <c r="S43638" i="17" s="1" a="1"/>
  <c r="S43638" i="17" s="1"/>
  <c r="R43622" i="17" a="1"/>
  <c r="R43622" i="17" s="1"/>
  <c r="R43614" i="17" a="1"/>
  <c r="R43614" i="17" s="1"/>
  <c r="S43614" i="17" s="1" a="1"/>
  <c r="S43614" i="17" s="1"/>
  <c r="R43606" i="17" a="1"/>
  <c r="R43606" i="17" s="1"/>
  <c r="S43606" i="17" s="1" a="1"/>
  <c r="S43606" i="17" s="1"/>
  <c r="R43598" i="17" a="1"/>
  <c r="R43598" i="17" s="1"/>
  <c r="R43590" i="17" a="1"/>
  <c r="R43590" i="17" s="1"/>
  <c r="R43574" i="17" a="1"/>
  <c r="R43574" i="17" s="1"/>
  <c r="S43574" i="17" s="1" a="1"/>
  <c r="S43574" i="17" s="1"/>
  <c r="R43566" i="17" a="1"/>
  <c r="R43566" i="17" s="1"/>
  <c r="S43566" i="17" s="1" a="1"/>
  <c r="S43566" i="17" s="1"/>
  <c r="R43558" i="17" a="1"/>
  <c r="R43558" i="17" s="1"/>
  <c r="S43558" i="17" s="1" a="1"/>
  <c r="S43558" i="17" s="1"/>
  <c r="R43550" i="17" a="1"/>
  <c r="R43550" i="17" s="1"/>
  <c r="S43550" i="17" s="1" a="1"/>
  <c r="S43550" i="17" s="1"/>
  <c r="R43542" i="17" a="1"/>
  <c r="R43542" i="17" s="1"/>
  <c r="S43542" i="17" s="1" a="1"/>
  <c r="S43542" i="17" s="1"/>
  <c r="R43534" i="17" a="1"/>
  <c r="R43534" i="17" s="1"/>
  <c r="S43534" i="17" s="1" a="1"/>
  <c r="S43534" i="17" s="1"/>
  <c r="R43510" i="17" a="1"/>
  <c r="R43510" i="17" s="1"/>
  <c r="S43510" i="17" s="1" a="1"/>
  <c r="S43510" i="17" s="1"/>
  <c r="R43502" i="17" a="1"/>
  <c r="R43502" i="17" s="1"/>
  <c r="S43502" i="17" s="1" a="1"/>
  <c r="S43502" i="17" s="1"/>
  <c r="R43494" i="17" a="1"/>
  <c r="R43494" i="17" s="1"/>
  <c r="S43494" i="17" s="1" a="1"/>
  <c r="S43494" i="17" s="1"/>
  <c r="R43486" i="17" a="1"/>
  <c r="R43486" i="17" s="1"/>
  <c r="S43486" i="17" s="1" a="1"/>
  <c r="S43486" i="17" s="1"/>
  <c r="R43478" i="17" a="1"/>
  <c r="R43478" i="17" s="1"/>
  <c r="S43478" i="17" s="1" a="1"/>
  <c r="S43478" i="17" s="1"/>
  <c r="R43470" i="17" a="1"/>
  <c r="R43470" i="17" s="1"/>
  <c r="S43470" i="17" s="1" a="1"/>
  <c r="S43470" i="17" s="1"/>
  <c r="R43462" i="17" a="1"/>
  <c r="R43462" i="17" s="1"/>
  <c r="S43462" i="17" s="1" a="1"/>
  <c r="S43462" i="17" s="1"/>
  <c r="R43454" i="17" a="1"/>
  <c r="R43454" i="17" s="1"/>
  <c r="S43454" i="17" s="1" a="1"/>
  <c r="S43454" i="17" s="1"/>
  <c r="R43446" i="17" a="1"/>
  <c r="R43446" i="17" s="1"/>
  <c r="S43446" i="17" s="1" a="1"/>
  <c r="S43446" i="17" s="1"/>
  <c r="R43438" i="17" a="1"/>
  <c r="R43438" i="17" s="1"/>
  <c r="S43438" i="17" s="1" a="1"/>
  <c r="S43438" i="17" s="1"/>
  <c r="R43422" i="17" a="1"/>
  <c r="R43422" i="17" s="1"/>
  <c r="S43422" i="17" s="1" a="1"/>
  <c r="S43422" i="17" s="1"/>
  <c r="R43414" i="17" a="1"/>
  <c r="R43414" i="17" s="1"/>
  <c r="S43414" i="17" s="1" a="1"/>
  <c r="S43414" i="17" s="1"/>
  <c r="R43406" i="17" a="1"/>
  <c r="R43406" i="17" s="1"/>
  <c r="S43406" i="17" s="1" a="1"/>
  <c r="S43406" i="17" s="1"/>
  <c r="R43390" i="17" a="1"/>
  <c r="R43390" i="17" s="1"/>
  <c r="S43390" i="17" s="1" a="1"/>
  <c r="S43390" i="17" s="1"/>
  <c r="R43382" i="17" a="1"/>
  <c r="R43382" i="17" s="1"/>
  <c r="S43382" i="17" s="1" a="1"/>
  <c r="S43382" i="17" s="1"/>
  <c r="R43358" i="17" a="1"/>
  <c r="R43358" i="17" s="1"/>
  <c r="S43358" i="17" s="1" a="1"/>
  <c r="S43358" i="17" s="1"/>
  <c r="R43334" i="17" a="1"/>
  <c r="R43334" i="17" s="1"/>
  <c r="R43326" i="17" a="1"/>
  <c r="R43326" i="17" s="1"/>
  <c r="R43318" i="17" a="1"/>
  <c r="R43318" i="17" s="1"/>
  <c r="R43294" i="17" a="1"/>
  <c r="R43294" i="17" s="1"/>
  <c r="S43294" i="17" s="1" a="1"/>
  <c r="S43294" i="17" s="1"/>
  <c r="R43286" i="17" a="1"/>
  <c r="R43286" i="17" s="1"/>
  <c r="S43286" i="17" s="1" a="1"/>
  <c r="S43286" i="17" s="1"/>
  <c r="R43278" i="17" a="1"/>
  <c r="R43278" i="17" s="1"/>
  <c r="S43278" i="17" s="1" a="1"/>
  <c r="S43278" i="17" s="1"/>
  <c r="R43270" i="17" a="1"/>
  <c r="R43270" i="17" s="1"/>
  <c r="S43270" i="17" s="1" a="1"/>
  <c r="S43270" i="17" s="1"/>
  <c r="R43262" i="17" a="1"/>
  <c r="R43262" i="17" s="1"/>
  <c r="S43262" i="17" s="1" a="1"/>
  <c r="S43262" i="17" s="1"/>
  <c r="R43254" i="17" a="1"/>
  <c r="R43254" i="17" s="1"/>
  <c r="R43246" i="17" a="1"/>
  <c r="R43246" i="17" s="1"/>
  <c r="R43238" i="17" a="1"/>
  <c r="R43238" i="17" s="1"/>
  <c r="S43238" i="17" s="1" a="1"/>
  <c r="S43238" i="17" s="1"/>
  <c r="R43230" i="17" a="1"/>
  <c r="R43230" i="17" s="1"/>
  <c r="S43230" i="17" s="1" a="1"/>
  <c r="S43230" i="17" s="1"/>
  <c r="R43222" i="17" a="1"/>
  <c r="R43222" i="17" s="1"/>
  <c r="R43214" i="17" a="1"/>
  <c r="R43214" i="17" s="1"/>
  <c r="S43214" i="17" s="1" a="1"/>
  <c r="S43214" i="17" s="1"/>
  <c r="R43206" i="17" a="1"/>
  <c r="R43206" i="17" s="1"/>
  <c r="R43198" i="17" a="1"/>
  <c r="R43198" i="17" s="1"/>
  <c r="R43182" i="17" a="1"/>
  <c r="R43182" i="17" s="1"/>
  <c r="R43174" i="17" a="1"/>
  <c r="R43174" i="17" s="1"/>
  <c r="S43174" i="17" s="1" a="1"/>
  <c r="S43174" i="17" s="1"/>
  <c r="R43166" i="17" a="1"/>
  <c r="R43166" i="17" s="1"/>
  <c r="R43142" i="17" a="1"/>
  <c r="R43142" i="17" s="1"/>
  <c r="S43142" i="17" s="1" a="1"/>
  <c r="S43142" i="17" s="1"/>
  <c r="R43118" i="17" a="1"/>
  <c r="R43118" i="17" s="1"/>
  <c r="S43118" i="17" s="1" a="1"/>
  <c r="S43118" i="17" s="1"/>
  <c r="R43110" i="17" a="1"/>
  <c r="R43110" i="17" s="1"/>
  <c r="S43110" i="17" s="1" a="1"/>
  <c r="S43110" i="17" s="1"/>
  <c r="R43102" i="17" a="1"/>
  <c r="R43102" i="17" s="1"/>
  <c r="R43094" i="17" a="1"/>
  <c r="R43094" i="17" s="1"/>
  <c r="R43086" i="17" a="1"/>
  <c r="R43086" i="17" s="1"/>
  <c r="S43086" i="17" s="1" a="1"/>
  <c r="S43086" i="17" s="1"/>
  <c r="R43078" i="17" a="1"/>
  <c r="R43078" i="17" s="1"/>
  <c r="S43078" i="17" s="1" a="1"/>
  <c r="S43078" i="17" s="1"/>
  <c r="R43070" i="17" a="1"/>
  <c r="R43070" i="17" s="1"/>
  <c r="R43062" i="17" a="1"/>
  <c r="R43062" i="17" s="1"/>
  <c r="R43054" i="17" a="1"/>
  <c r="R43054" i="17" s="1"/>
  <c r="R43046" i="17" a="1"/>
  <c r="R43046" i="17" s="1"/>
  <c r="R43038" i="17" a="1"/>
  <c r="R43038" i="17" s="1"/>
  <c r="S43038" i="17" s="1" a="1"/>
  <c r="S43038" i="17" s="1"/>
  <c r="R43022" i="17" a="1"/>
  <c r="R43022" i="17" s="1"/>
  <c r="S43022" i="17" s="1" a="1"/>
  <c r="S43022" i="17" s="1"/>
  <c r="R43014" i="17" a="1"/>
  <c r="R43014" i="17" s="1"/>
  <c r="S43014" i="17" s="1" a="1"/>
  <c r="S43014" i="17" s="1"/>
  <c r="R43006" i="17" a="1"/>
  <c r="R43006" i="17" s="1"/>
  <c r="S43006" i="17" s="1" a="1"/>
  <c r="S43006" i="17" s="1"/>
  <c r="R42902" i="17" a="1"/>
  <c r="R42902" i="17" s="1"/>
  <c r="S42902" i="17" s="1" a="1"/>
  <c r="S42902" i="17" s="1"/>
  <c r="R42894" i="17" a="1"/>
  <c r="R42894" i="17" s="1"/>
  <c r="R42886" i="17" a="1"/>
  <c r="R42886" i="17" s="1"/>
  <c r="R42878" i="17" a="1"/>
  <c r="R42878" i="17" s="1"/>
  <c r="R42870" i="17" a="1"/>
  <c r="R42870" i="17" s="1"/>
  <c r="R42814" i="17" a="1"/>
  <c r="R42814" i="17" s="1"/>
  <c r="S42814" i="17" s="1" a="1"/>
  <c r="S42814" i="17" s="1"/>
  <c r="R42806" i="17" a="1"/>
  <c r="R42806" i="17" s="1"/>
  <c r="S42806" i="17" s="1" a="1"/>
  <c r="S42806" i="17" s="1"/>
  <c r="R42798" i="17" a="1"/>
  <c r="R42798" i="17" s="1"/>
  <c r="S42798" i="17" s="1" a="1"/>
  <c r="S42798" i="17" s="1"/>
  <c r="R42790" i="17" a="1"/>
  <c r="R42790" i="17" s="1"/>
  <c r="S42790" i="17" s="1" a="1"/>
  <c r="S42790" i="17" s="1"/>
  <c r="R42734" i="17" a="1"/>
  <c r="R42734" i="17" s="1"/>
  <c r="S42734" i="17" s="1" a="1"/>
  <c r="S42734" i="17" s="1"/>
  <c r="R42726" i="17" a="1"/>
  <c r="R42726" i="17" s="1"/>
  <c r="S42726" i="17" s="1" a="1"/>
  <c r="S42726" i="17" s="1"/>
  <c r="R42718" i="17" a="1"/>
  <c r="R42718" i="17" s="1"/>
  <c r="S42718" i="17" s="1" a="1"/>
  <c r="S42718" i="17" s="1"/>
  <c r="R42710" i="17" a="1"/>
  <c r="R42710" i="17" s="1"/>
  <c r="S42710" i="17" s="1" a="1"/>
  <c r="S42710" i="17" s="1"/>
  <c r="R42702" i="17" a="1"/>
  <c r="R42702" i="17" s="1"/>
  <c r="S42702" i="17" s="1" a="1"/>
  <c r="S42702" i="17" s="1"/>
  <c r="R42694" i="17" a="1"/>
  <c r="R42694" i="17" s="1"/>
  <c r="S42694" i="17" s="1" a="1"/>
  <c r="S42694" i="17" s="1"/>
  <c r="R42686" i="17" a="1"/>
  <c r="R42686" i="17" s="1"/>
  <c r="S42686" i="17" s="1" a="1"/>
  <c r="S42686" i="17" s="1"/>
  <c r="R42678" i="17" a="1"/>
  <c r="R42678" i="17" s="1"/>
  <c r="S42678" i="17" s="1" a="1"/>
  <c r="S42678" i="17" s="1"/>
  <c r="R42670" i="17" a="1"/>
  <c r="R42670" i="17" s="1"/>
  <c r="R42662" i="17" a="1"/>
  <c r="R42662" i="17" s="1"/>
  <c r="R42654" i="17" a="1"/>
  <c r="R42654" i="17" s="1"/>
  <c r="R42638" i="17" a="1"/>
  <c r="R42638" i="17" s="1"/>
  <c r="R42590" i="17" a="1"/>
  <c r="R42590" i="17" s="1"/>
  <c r="S42590" i="17" s="1" a="1"/>
  <c r="S42590" i="17" s="1"/>
  <c r="R42582" i="17" a="1"/>
  <c r="R42582" i="17" s="1"/>
  <c r="S42582" i="17" s="1" a="1"/>
  <c r="S42582" i="17" s="1"/>
  <c r="R42558" i="17" a="1"/>
  <c r="R42558" i="17" s="1"/>
  <c r="S42558" i="17" s="1" a="1"/>
  <c r="S42558" i="17" s="1"/>
  <c r="R42550" i="17" a="1"/>
  <c r="R42550" i="17" s="1"/>
  <c r="S42550" i="17" s="1" a="1"/>
  <c r="S42550" i="17" s="1"/>
  <c r="R42542" i="17" a="1"/>
  <c r="R42542" i="17" s="1"/>
  <c r="R42526" i="17" a="1"/>
  <c r="R42526" i="17" s="1"/>
  <c r="S42526" i="17" s="1" a="1"/>
  <c r="S42526" i="17" s="1"/>
  <c r="R42518" i="17" a="1"/>
  <c r="R42518" i="17" s="1"/>
  <c r="S42518" i="17" s="1" a="1"/>
  <c r="S42518" i="17" s="1"/>
  <c r="R42486" i="17" a="1"/>
  <c r="R42486" i="17" s="1"/>
  <c r="S42486" i="17" s="1" a="1"/>
  <c r="S42486" i="17" s="1"/>
  <c r="R42478" i="17" a="1"/>
  <c r="R42478" i="17" s="1"/>
  <c r="S42478" i="17" s="1" a="1"/>
  <c r="S42478" i="17" s="1"/>
  <c r="R42454" i="17" a="1"/>
  <c r="R42454" i="17" s="1"/>
  <c r="S42454" i="17" s="1" a="1"/>
  <c r="S42454" i="17" s="1"/>
  <c r="R42430" i="17" a="1"/>
  <c r="R42430" i="17" s="1"/>
  <c r="S42430" i="17" s="1" a="1"/>
  <c r="S42430" i="17" s="1"/>
  <c r="R42422" i="17" a="1"/>
  <c r="R42422" i="17" s="1"/>
  <c r="S42422" i="17" s="1" a="1"/>
  <c r="S42422" i="17" s="1"/>
  <c r="R42414" i="17" a="1"/>
  <c r="R42414" i="17" s="1"/>
  <c r="S42414" i="17" s="1" a="1"/>
  <c r="S42414" i="17" s="1"/>
  <c r="R42374" i="17" a="1"/>
  <c r="R42374" i="17" s="1"/>
  <c r="S42374" i="17" s="1" a="1"/>
  <c r="S42374" i="17" s="1"/>
  <c r="R42366" i="17" a="1"/>
  <c r="R42366" i="17" s="1"/>
  <c r="R42358" i="17" a="1"/>
  <c r="R42358" i="17" s="1"/>
  <c r="R42350" i="17" a="1"/>
  <c r="R42350" i="17" s="1"/>
  <c r="S42350" i="17" s="1" a="1"/>
  <c r="S42350" i="17" s="1"/>
  <c r="R42342" i="17" a="1"/>
  <c r="R42342" i="17" s="1"/>
  <c r="S42342" i="17" s="1" a="1"/>
  <c r="S42342" i="17" s="1"/>
  <c r="R42334" i="17" a="1"/>
  <c r="R42334" i="17" s="1"/>
  <c r="R42326" i="17" a="1"/>
  <c r="R42326" i="17" s="1"/>
  <c r="R42294" i="17" a="1"/>
  <c r="R42294" i="17" s="1"/>
  <c r="S42294" i="17" s="1" a="1"/>
  <c r="S42294" i="17" s="1"/>
  <c r="R42286" i="17" a="1"/>
  <c r="R42286" i="17" s="1"/>
  <c r="R42270" i="17" a="1"/>
  <c r="R42270" i="17" s="1"/>
  <c r="S42270" i="17" s="1" a="1"/>
  <c r="S42270" i="17" s="1"/>
  <c r="R42254" i="17" a="1"/>
  <c r="R42254" i="17" s="1"/>
  <c r="S42254" i="17" s="1" a="1"/>
  <c r="S42254" i="17" s="1"/>
  <c r="R42238" i="17" a="1"/>
  <c r="R42238" i="17" s="1"/>
  <c r="R42230" i="17" a="1"/>
  <c r="R42230" i="17" s="1"/>
  <c r="S42230" i="17" s="1" a="1"/>
  <c r="S42230" i="17" s="1"/>
  <c r="R42206" i="17" a="1"/>
  <c r="R42206" i="17" s="1"/>
  <c r="R42190" i="17" a="1"/>
  <c r="R42190" i="17" s="1"/>
  <c r="S42190" i="17" s="1" a="1"/>
  <c r="S42190" i="17" s="1"/>
  <c r="R42182" i="17" a="1"/>
  <c r="R42182" i="17" s="1"/>
  <c r="S42182" i="17" s="1" a="1"/>
  <c r="S42182" i="17" s="1"/>
  <c r="R42174" i="17" a="1"/>
  <c r="R42174" i="17" s="1"/>
  <c r="S42174" i="17" s="1" a="1"/>
  <c r="S42174" i="17" s="1"/>
  <c r="R42166" i="17" a="1"/>
  <c r="R42166" i="17" s="1"/>
  <c r="S42166" i="17" s="1" a="1"/>
  <c r="S42166" i="17" s="1"/>
  <c r="R42158" i="17" a="1"/>
  <c r="R42158" i="17" s="1"/>
  <c r="S42158" i="17" s="1" a="1"/>
  <c r="S42158" i="17" s="1"/>
  <c r="R42118" i="17" a="1"/>
  <c r="R42118" i="17" s="1"/>
  <c r="R42110" i="17" a="1"/>
  <c r="R42110" i="17" s="1"/>
  <c r="R42102" i="17" a="1"/>
  <c r="R42102" i="17" s="1"/>
  <c r="S42102" i="17" s="1" a="1"/>
  <c r="S42102" i="17" s="1"/>
  <c r="R42094" i="17" a="1"/>
  <c r="R42094" i="17" s="1"/>
  <c r="S42094" i="17" s="1" a="1"/>
  <c r="S42094" i="17" s="1"/>
  <c r="R42086" i="17" a="1"/>
  <c r="R42086" i="17" s="1"/>
  <c r="S42086" i="17" s="1" a="1"/>
  <c r="S42086" i="17" s="1"/>
  <c r="R42078" i="17" a="1"/>
  <c r="R42078" i="17" s="1"/>
  <c r="S42078" i="17" s="1" a="1"/>
  <c r="S42078" i="17" s="1"/>
  <c r="R42062" i="17" a="1"/>
  <c r="R42062" i="17" s="1"/>
  <c r="R42054" i="17" a="1"/>
  <c r="R42054" i="17" s="1"/>
  <c r="R42046" i="17" a="1"/>
  <c r="R42046" i="17" s="1"/>
  <c r="R42022" i="17" a="1"/>
  <c r="R42022" i="17" s="1"/>
  <c r="R42014" i="17" a="1"/>
  <c r="R42014" i="17" s="1"/>
  <c r="S42014" i="17" s="1" a="1"/>
  <c r="S42014" i="17" s="1"/>
  <c r="R42006" i="17" a="1"/>
  <c r="R42006" i="17" s="1"/>
  <c r="S42006" i="17" s="1" a="1"/>
  <c r="S42006" i="17" s="1"/>
  <c r="R41988" i="17" a="1"/>
  <c r="R41988" i="17" s="1"/>
  <c r="S41988" i="17" s="1" a="1"/>
  <c r="S41988" i="17" s="1"/>
  <c r="R41976" i="17" a="1"/>
  <c r="R41976" i="17" s="1"/>
  <c r="S41976" i="17" s="1" a="1"/>
  <c r="S41976" i="17" s="1"/>
  <c r="R41945" i="17" a="1"/>
  <c r="R41945" i="17" s="1"/>
  <c r="S41945" i="17" s="1" a="1"/>
  <c r="S41945" i="17" s="1"/>
  <c r="R41928" i="17" a="1"/>
  <c r="R41928" i="17" s="1"/>
  <c r="S41928" i="17" s="1" a="1"/>
  <c r="S41928" i="17" s="1"/>
  <c r="R41843" i="17" a="1"/>
  <c r="R41843" i="17" s="1"/>
  <c r="S41843" i="17" s="1" a="1"/>
  <c r="S41843" i="17" s="1"/>
  <c r="R41968" i="17" a="1"/>
  <c r="R41968" i="17" s="1"/>
  <c r="S41968" i="17" s="1" a="1"/>
  <c r="S41968" i="17" s="1"/>
  <c r="R41923" i="17" a="1"/>
  <c r="R41923" i="17" s="1"/>
  <c r="R41896" i="17" a="1"/>
  <c r="R41896" i="17" s="1"/>
  <c r="S41896" i="17" s="1" a="1"/>
  <c r="S41896" i="17" s="1"/>
  <c r="R41822" i="17" a="1"/>
  <c r="R41822" i="17" s="1"/>
  <c r="R41638" i="17" a="1"/>
  <c r="R41638" i="17" s="1"/>
  <c r="S41638" i="17" s="1" a="1"/>
  <c r="S41638" i="17" s="1"/>
  <c r="R41992" i="17" a="1"/>
  <c r="R41992" i="17" s="1"/>
  <c r="R41960" i="17" a="1"/>
  <c r="R41960" i="17" s="1"/>
  <c r="R41944" i="17" a="1"/>
  <c r="R41944" i="17" s="1"/>
  <c r="S41944" i="17" s="1" a="1"/>
  <c r="S41944" i="17" s="1"/>
  <c r="R41883" i="17" a="1"/>
  <c r="R41883" i="17" s="1"/>
  <c r="R41875" i="17" a="1"/>
  <c r="R41875" i="17" s="1"/>
  <c r="S41875" i="17" s="1" a="1"/>
  <c r="S41875" i="17" s="1"/>
  <c r="R41798" i="17" a="1"/>
  <c r="R41798" i="17" s="1"/>
  <c r="S41798" i="17" s="1" a="1"/>
  <c r="S41798" i="17" s="1"/>
  <c r="R41790" i="17" a="1"/>
  <c r="R41790" i="17" s="1"/>
  <c r="S41790" i="17" s="1" a="1"/>
  <c r="S41790" i="17" s="1"/>
  <c r="R41957" i="17" a="1"/>
  <c r="R41957" i="17" s="1"/>
  <c r="S41957" i="17" s="1" a="1"/>
  <c r="S41957" i="17" s="1"/>
  <c r="R41936" i="17" a="1"/>
  <c r="R41936" i="17" s="1"/>
  <c r="S41936" i="17" s="1" a="1"/>
  <c r="S41936" i="17" s="1"/>
  <c r="R41867" i="17" a="1"/>
  <c r="R41867" i="17" s="1"/>
  <c r="R41830" i="17" a="1"/>
  <c r="R41830" i="17" s="1"/>
  <c r="R41750" i="17" a="1"/>
  <c r="R41750" i="17" s="1"/>
  <c r="R41742" i="17" a="1"/>
  <c r="R41742" i="17" s="1"/>
  <c r="R41726" i="17" a="1"/>
  <c r="R41726" i="17" s="1"/>
  <c r="R41718" i="17" a="1"/>
  <c r="R41718" i="17" s="1"/>
  <c r="R41915" i="17" a="1"/>
  <c r="R41915" i="17" s="1"/>
  <c r="S41915" i="17" s="1" a="1"/>
  <c r="S41915" i="17" s="1"/>
  <c r="R41872" i="17" a="1"/>
  <c r="R41872" i="17" s="1"/>
  <c r="S41872" i="17" s="1" a="1"/>
  <c r="S41872" i="17" s="1"/>
  <c r="R41859" i="17" a="1"/>
  <c r="R41859" i="17" s="1"/>
  <c r="R41838" i="17" a="1"/>
  <c r="R41838" i="17" s="1"/>
  <c r="S41838" i="17" s="1" a="1"/>
  <c r="S41838" i="17" s="1"/>
  <c r="R41814" i="17" a="1"/>
  <c r="R41814" i="17" s="1"/>
  <c r="R41670" i="17" a="1"/>
  <c r="R41670" i="17" s="1"/>
  <c r="S41670" i="17" s="1" a="1"/>
  <c r="S41670" i="17" s="1"/>
  <c r="R41662" i="17" a="1"/>
  <c r="R41662" i="17" s="1"/>
  <c r="S41662" i="17" s="1" a="1"/>
  <c r="S41662" i="17" s="1"/>
  <c r="R41654" i="17" a="1"/>
  <c r="R41654" i="17" s="1"/>
  <c r="S41654" i="17" s="1" a="1"/>
  <c r="S41654" i="17" s="1"/>
  <c r="R41646" i="17" a="1"/>
  <c r="R41646" i="17" s="1"/>
  <c r="S41646" i="17" s="1" a="1"/>
  <c r="S41646" i="17" s="1"/>
  <c r="R41982" i="17" a="1"/>
  <c r="R41982" i="17" s="1"/>
  <c r="R41977" i="17" a="1"/>
  <c r="R41977" i="17" s="1"/>
  <c r="S41977" i="17" s="1" a="1"/>
  <c r="S41977" i="17" s="1"/>
  <c r="R41974" i="17" a="1"/>
  <c r="R41974" i="17" s="1"/>
  <c r="S41974" i="17" s="1" a="1"/>
  <c r="S41974" i="17" s="1"/>
  <c r="R41950" i="17" a="1"/>
  <c r="R41950" i="17" s="1"/>
  <c r="R41939" i="17" a="1"/>
  <c r="R41939" i="17" s="1"/>
  <c r="R41886" i="17" a="1"/>
  <c r="R41886" i="17" s="1"/>
  <c r="R41870" i="17" a="1"/>
  <c r="R41870" i="17" s="1"/>
  <c r="S41870" i="17" s="1" a="1"/>
  <c r="S41870" i="17" s="1"/>
  <c r="R41864" i="17" a="1"/>
  <c r="R41864" i="17" s="1"/>
  <c r="S41864" i="17" s="1" a="1"/>
  <c r="S41864" i="17" s="1"/>
  <c r="R41851" i="17" a="1"/>
  <c r="R41851" i="17" s="1"/>
  <c r="S41851" i="17" s="1" a="1"/>
  <c r="S41851" i="17" s="1"/>
  <c r="R41774" i="17" a="1"/>
  <c r="R41774" i="17" s="1"/>
  <c r="R41702" i="17" a="1"/>
  <c r="R41702" i="17" s="1"/>
  <c r="S41702" i="17" s="1" a="1"/>
  <c r="S41702" i="17" s="1"/>
  <c r="R38548" i="17" a="1"/>
  <c r="R38548" i="17" s="1"/>
  <c r="S38548" i="17" s="1" a="1"/>
  <c r="S38548" i="17" s="1"/>
  <c r="R38524" i="17" a="1"/>
  <c r="R38524" i="17" s="1"/>
  <c r="S38524" i="17" s="1" a="1"/>
  <c r="S38524" i="17" s="1"/>
  <c r="R38516" i="17" a="1"/>
  <c r="R38516" i="17" s="1"/>
  <c r="S38516" i="17" s="1" a="1"/>
  <c r="S38516" i="17" s="1"/>
  <c r="R38500" i="17" a="1"/>
  <c r="R38500" i="17" s="1"/>
  <c r="S38500" i="17" s="1" a="1"/>
  <c r="S38500" i="17" s="1"/>
  <c r="R38492" i="17" a="1"/>
  <c r="R38492" i="17" s="1"/>
  <c r="S38492" i="17" s="1" a="1"/>
  <c r="S38492" i="17" s="1"/>
  <c r="R38396" i="17" a="1"/>
  <c r="R38396" i="17" s="1"/>
  <c r="S38396" i="17" s="1" a="1"/>
  <c r="S38396" i="17" s="1"/>
  <c r="R38388" i="17" a="1"/>
  <c r="R38388" i="17" s="1"/>
  <c r="S38388" i="17" s="1" a="1"/>
  <c r="S38388" i="17" s="1"/>
  <c r="R38327" i="17" a="1"/>
  <c r="R38327" i="17" s="1"/>
  <c r="S38327" i="17" s="1" a="1"/>
  <c r="S38327" i="17" s="1"/>
  <c r="R38799" i="17" a="1"/>
  <c r="R38799" i="17" s="1"/>
  <c r="S38799" i="17" s="1" a="1"/>
  <c r="S38799" i="17" s="1"/>
  <c r="R38791" i="17" a="1"/>
  <c r="R38791" i="17" s="1"/>
  <c r="S38791" i="17" s="1" a="1"/>
  <c r="S38791" i="17" s="1"/>
  <c r="R38783" i="17" a="1"/>
  <c r="R38783" i="17" s="1"/>
  <c r="S38783" i="17" s="1" a="1"/>
  <c r="S38783" i="17" s="1"/>
  <c r="R38775" i="17" a="1"/>
  <c r="R38775" i="17" s="1"/>
  <c r="S38775" i="17" s="1" a="1"/>
  <c r="S38775" i="17" s="1"/>
  <c r="R38767" i="17" a="1"/>
  <c r="R38767" i="17" s="1"/>
  <c r="R38759" i="17" a="1"/>
  <c r="R38759" i="17" s="1"/>
  <c r="R38751" i="17" a="1"/>
  <c r="R38751" i="17" s="1"/>
  <c r="R38735" i="17" a="1"/>
  <c r="R38735" i="17" s="1"/>
  <c r="S38735" i="17" s="1" a="1"/>
  <c r="S38735" i="17" s="1"/>
  <c r="R38727" i="17" a="1"/>
  <c r="R38727" i="17" s="1"/>
  <c r="R38719" i="17" a="1"/>
  <c r="R38719" i="17" s="1"/>
  <c r="S38719" i="17" s="1" a="1"/>
  <c r="S38719" i="17" s="1"/>
  <c r="R38703" i="17" a="1"/>
  <c r="R38703" i="17" s="1"/>
  <c r="R38671" i="17" a="1"/>
  <c r="R38671" i="17" s="1"/>
  <c r="S38671" i="17" s="1" a="1"/>
  <c r="S38671" i="17" s="1"/>
  <c r="R38663" i="17" a="1"/>
  <c r="R38663" i="17" s="1"/>
  <c r="S38663" i="17" s="1" a="1"/>
  <c r="S38663" i="17" s="1"/>
  <c r="R38655" i="17" a="1"/>
  <c r="R38655" i="17" s="1"/>
  <c r="S38655" i="17" s="1" a="1"/>
  <c r="S38655" i="17" s="1"/>
  <c r="R38647" i="17" a="1"/>
  <c r="R38647" i="17" s="1"/>
  <c r="S38647" i="17" s="1" a="1"/>
  <c r="S38647" i="17" s="1"/>
  <c r="R38639" i="17" a="1"/>
  <c r="R38639" i="17" s="1"/>
  <c r="R38631" i="17" a="1"/>
  <c r="R38631" i="17" s="1"/>
  <c r="R38607" i="17" a="1"/>
  <c r="R38607" i="17" s="1"/>
  <c r="S38607" i="17" s="1" a="1"/>
  <c r="S38607" i="17" s="1"/>
  <c r="R38599" i="17" a="1"/>
  <c r="R38599" i="17" s="1"/>
  <c r="S38599" i="17" s="1" a="1"/>
  <c r="S38599" i="17" s="1"/>
  <c r="R38591" i="17" a="1"/>
  <c r="R38591" i="17" s="1"/>
  <c r="S38591" i="17" s="1" a="1"/>
  <c r="S38591" i="17" s="1"/>
  <c r="R38575" i="17" a="1"/>
  <c r="R38575" i="17" s="1"/>
  <c r="S38575" i="17" s="1" a="1"/>
  <c r="S38575" i="17" s="1"/>
  <c r="R38567" i="17" a="1"/>
  <c r="R38567" i="17" s="1"/>
  <c r="S38567" i="17" s="1" a="1"/>
  <c r="S38567" i="17" s="1"/>
  <c r="R38543" i="17" a="1"/>
  <c r="R38543" i="17" s="1"/>
  <c r="S38543" i="17" s="1" a="1"/>
  <c r="S38543" i="17" s="1"/>
  <c r="R38535" i="17" a="1"/>
  <c r="R38535" i="17" s="1"/>
  <c r="S38535" i="17" s="1" a="1"/>
  <c r="S38535" i="17" s="1"/>
  <c r="R38519" i="17" a="1"/>
  <c r="R38519" i="17" s="1"/>
  <c r="S38519" i="17" s="1" a="1"/>
  <c r="S38519" i="17" s="1"/>
  <c r="R38511" i="17" a="1"/>
  <c r="R38511" i="17" s="1"/>
  <c r="S38511" i="17" s="1" a="1"/>
  <c r="S38511" i="17" s="1"/>
  <c r="R38359" i="17" a="1"/>
  <c r="R38359" i="17" s="1"/>
  <c r="S38359" i="17" s="1" a="1"/>
  <c r="S38359" i="17" s="1"/>
  <c r="R38211" i="17" a="1"/>
  <c r="R38211" i="17" s="1"/>
  <c r="S38211" i="17" s="1" a="1"/>
  <c r="S38211" i="17" s="1"/>
  <c r="R38546" i="17" a="1"/>
  <c r="R38546" i="17" s="1"/>
  <c r="S38546" i="17" s="1" a="1"/>
  <c r="S38546" i="17" s="1"/>
  <c r="R38530" i="17" a="1"/>
  <c r="R38530" i="17" s="1"/>
  <c r="S38530" i="17" s="1" a="1"/>
  <c r="S38530" i="17" s="1"/>
  <c r="R38514" i="17" a="1"/>
  <c r="R38514" i="17" s="1"/>
  <c r="S38514" i="17" s="1" a="1"/>
  <c r="S38514" i="17" s="1"/>
  <c r="R38506" i="17" a="1"/>
  <c r="R38506" i="17" s="1"/>
  <c r="S38506" i="17" s="1" a="1"/>
  <c r="S38506" i="17" s="1"/>
  <c r="R38482" i="17" a="1"/>
  <c r="R38482" i="17" s="1"/>
  <c r="S38482" i="17" s="1" a="1"/>
  <c r="S38482" i="17" s="1"/>
  <c r="R38474" i="17" a="1"/>
  <c r="R38474" i="17" s="1"/>
  <c r="S38474" i="17" s="1" a="1"/>
  <c r="S38474" i="17" s="1"/>
  <c r="R38466" i="17" a="1"/>
  <c r="R38466" i="17" s="1"/>
  <c r="S38466" i="17" s="1" a="1"/>
  <c r="S38466" i="17" s="1"/>
  <c r="R38458" i="17" a="1"/>
  <c r="R38458" i="17" s="1"/>
  <c r="S38458" i="17" s="1" a="1"/>
  <c r="S38458" i="17" s="1"/>
  <c r="R38450" i="17" a="1"/>
  <c r="R38450" i="17" s="1"/>
  <c r="S38450" i="17" s="1" a="1"/>
  <c r="S38450" i="17" s="1"/>
  <c r="R38442" i="17" a="1"/>
  <c r="R38442" i="17" s="1"/>
  <c r="R38434" i="17" a="1"/>
  <c r="R38434" i="17" s="1"/>
  <c r="R38418" i="17" a="1"/>
  <c r="R38418" i="17" s="1"/>
  <c r="S38418" i="17" s="1" a="1"/>
  <c r="S38418" i="17" s="1"/>
  <c r="R38410" i="17" a="1"/>
  <c r="R38410" i="17" s="1"/>
  <c r="S38410" i="17" s="1" a="1"/>
  <c r="S38410" i="17" s="1"/>
  <c r="R38402" i="17" a="1"/>
  <c r="R38402" i="17" s="1"/>
  <c r="S38402" i="17" s="1" a="1"/>
  <c r="S38402" i="17" s="1"/>
  <c r="R38394" i="17" a="1"/>
  <c r="R38394" i="17" s="1"/>
  <c r="S38394" i="17" s="1" a="1"/>
  <c r="S38394" i="17" s="1"/>
  <c r="R38386" i="17" a="1"/>
  <c r="R38386" i="17" s="1"/>
  <c r="S38386" i="17" s="1" a="1"/>
  <c r="S38386" i="17" s="1"/>
  <c r="R38381" i="17" a="1"/>
  <c r="R38381" i="17" s="1"/>
  <c r="R38379" i="17" a="1"/>
  <c r="R38379" i="17" s="1"/>
  <c r="R38377" i="17" a="1"/>
  <c r="R38377" i="17" s="1"/>
  <c r="S38377" i="17" s="1" a="1"/>
  <c r="S38377" i="17" s="1"/>
  <c r="R38375" i="17" a="1"/>
  <c r="R38375" i="17" s="1"/>
  <c r="S38375" i="17" s="1" a="1"/>
  <c r="S38375" i="17" s="1"/>
  <c r="R38373" i="17" a="1"/>
  <c r="R38373" i="17" s="1"/>
  <c r="S38373" i="17" s="1" a="1"/>
  <c r="S38373" i="17" s="1"/>
  <c r="R38367" i="17" a="1"/>
  <c r="R38367" i="17" s="1"/>
  <c r="S38367" i="17" s="1" a="1"/>
  <c r="S38367" i="17" s="1"/>
  <c r="R38362" i="17" a="1"/>
  <c r="R38362" i="17" s="1"/>
  <c r="R38339" i="17" a="1"/>
  <c r="R38339" i="17" s="1"/>
  <c r="R38319" i="17" a="1"/>
  <c r="R38319" i="17" s="1"/>
  <c r="S38319" i="17" s="1" a="1"/>
  <c r="S38319" i="17" s="1"/>
  <c r="R38271" i="17" a="1"/>
  <c r="R38271" i="17" s="1"/>
  <c r="S38271" i="17" s="1" a="1"/>
  <c r="S38271" i="17" s="1"/>
  <c r="R38267" i="17" a="1"/>
  <c r="R38267" i="17" s="1"/>
  <c r="S38267" i="17" s="1" a="1"/>
  <c r="S38267" i="17" s="1"/>
  <c r="R38263" i="17" a="1"/>
  <c r="R38263" i="17" s="1"/>
  <c r="S38263" i="17" s="1" a="1"/>
  <c r="S38263" i="17" s="1"/>
  <c r="R38247" i="17" a="1"/>
  <c r="R38247" i="17" s="1"/>
  <c r="S38247" i="17" s="1" a="1"/>
  <c r="S38247" i="17" s="1"/>
  <c r="R38219" i="17" a="1"/>
  <c r="R38219" i="17" s="1"/>
  <c r="R38351" i="17" a="1"/>
  <c r="R38351" i="17" s="1"/>
  <c r="S38351" i="17" s="1" a="1"/>
  <c r="S38351" i="17" s="1"/>
  <c r="R38303" i="17" a="1"/>
  <c r="R38303" i="17" s="1"/>
  <c r="S38303" i="17" s="1" a="1"/>
  <c r="S38303" i="17" s="1"/>
  <c r="R38295" i="17" a="1"/>
  <c r="R38295" i="17" s="1"/>
  <c r="R38293" i="17" a="1"/>
  <c r="R38293" i="17" s="1"/>
  <c r="S38293" i="17" s="1" a="1"/>
  <c r="S38293" i="17" s="1"/>
  <c r="R38279" i="17" a="1"/>
  <c r="R38279" i="17" s="1"/>
  <c r="S38279" i="17" s="1" a="1"/>
  <c r="S38279" i="17" s="1"/>
  <c r="R38203" i="17" a="1"/>
  <c r="R38203" i="17" s="1"/>
  <c r="S38203" i="17" s="1" a="1"/>
  <c r="S38203" i="17" s="1"/>
  <c r="R38311" i="17" a="1"/>
  <c r="R38311" i="17" s="1"/>
  <c r="S38311" i="17" s="1" a="1"/>
  <c r="S38311" i="17" s="1"/>
  <c r="R38343" i="17" a="1"/>
  <c r="R38343" i="17" s="1"/>
  <c r="S38343" i="17" s="1" a="1"/>
  <c r="S38343" i="17" s="1"/>
  <c r="R38255" i="17" a="1"/>
  <c r="R38255" i="17" s="1"/>
  <c r="S38255" i="17" s="1" a="1"/>
  <c r="S38255" i="17" s="1"/>
  <c r="R38239" i="17" a="1"/>
  <c r="R38239" i="17" s="1"/>
  <c r="S38239" i="17" s="1" a="1"/>
  <c r="S38239" i="17" s="1"/>
  <c r="R38235" i="17" a="1"/>
  <c r="R38235" i="17" s="1"/>
  <c r="R38231" i="17" a="1"/>
  <c r="R38231" i="17" s="1"/>
  <c r="S38231" i="17" s="1" a="1"/>
  <c r="S38231" i="17" s="1"/>
  <c r="R38227" i="17" a="1"/>
  <c r="R38227" i="17" s="1"/>
  <c r="R38223" i="17" a="1"/>
  <c r="R38223" i="17" s="1"/>
  <c r="S38223" i="17" s="1" a="1"/>
  <c r="S38223" i="17" s="1"/>
  <c r="R36758" i="17" a="1"/>
  <c r="R36758" i="17" s="1"/>
  <c r="R36735" i="17" a="1"/>
  <c r="R36735" i="17" s="1"/>
  <c r="R36730" i="17" a="1"/>
  <c r="R36730" i="17" s="1"/>
  <c r="S36730" i="17" s="1" a="1"/>
  <c r="S36730" i="17" s="1"/>
  <c r="R36727" i="17" a="1"/>
  <c r="R36727" i="17" s="1"/>
  <c r="R36718" i="17" a="1"/>
  <c r="R36718" i="17" s="1"/>
  <c r="R36714" i="17" a="1"/>
  <c r="R36714" i="17" s="1"/>
  <c r="S36714" i="17" s="1" a="1"/>
  <c r="S36714" i="17" s="1"/>
  <c r="R36706" i="17" a="1"/>
  <c r="R36706" i="17" s="1"/>
  <c r="R36674" i="17" a="1"/>
  <c r="R36674" i="17" s="1"/>
  <c r="S36674" i="17" s="1" a="1"/>
  <c r="S36674" i="17" s="1"/>
  <c r="R36655" i="17" a="1"/>
  <c r="R36655" i="17" s="1"/>
  <c r="S36655" i="17" s="1" a="1"/>
  <c r="S36655" i="17" s="1"/>
  <c r="R36611" i="17" a="1"/>
  <c r="R36611" i="17" s="1"/>
  <c r="S36611" i="17" s="1" a="1"/>
  <c r="S36611" i="17" s="1"/>
  <c r="R36555" i="17" a="1"/>
  <c r="R36555" i="17" s="1"/>
  <c r="R36551" i="17" a="1"/>
  <c r="R36551" i="17" s="1"/>
  <c r="S36551" i="17" s="1" a="1"/>
  <c r="S36551" i="17" s="1"/>
  <c r="R36543" i="17" a="1"/>
  <c r="R36543" i="17" s="1"/>
  <c r="R36539" i="17" a="1"/>
  <c r="R36539" i="17" s="1"/>
  <c r="S36539" i="17" s="1" a="1"/>
  <c r="S36539" i="17" s="1"/>
  <c r="R36531" i="17" a="1"/>
  <c r="R36531" i="17" s="1"/>
  <c r="R36527" i="17" a="1"/>
  <c r="R36527" i="17" s="1"/>
  <c r="S36527" i="17" s="1" a="1"/>
  <c r="S36527" i="17" s="1"/>
  <c r="R36503" i="17" a="1"/>
  <c r="R36503" i="17" s="1"/>
  <c r="R36499" i="17" a="1"/>
  <c r="R36499" i="17" s="1"/>
  <c r="R36463" i="17" a="1"/>
  <c r="R36463" i="17" s="1"/>
  <c r="R36455" i="17" a="1"/>
  <c r="R36455" i="17" s="1"/>
  <c r="R36447" i="17" a="1"/>
  <c r="R36447" i="17" s="1"/>
  <c r="R36443" i="17" a="1"/>
  <c r="R36443" i="17" s="1"/>
  <c r="R36354" i="17" a="1"/>
  <c r="R36354" i="17" s="1"/>
  <c r="S36354" i="17" s="1" a="1"/>
  <c r="S36354" i="17" s="1"/>
  <c r="R36303" i="17" a="1"/>
  <c r="R36303" i="17" s="1"/>
  <c r="S36303" i="17" s="1" a="1"/>
  <c r="S36303" i="17" s="1"/>
  <c r="R36239" i="17" a="1"/>
  <c r="R36239" i="17" s="1"/>
  <c r="S36239" i="17" s="1" a="1"/>
  <c r="S36239" i="17" s="1"/>
  <c r="R36227" i="17" a="1"/>
  <c r="R36227" i="17" s="1"/>
  <c r="R36163" i="17" a="1"/>
  <c r="R36163" i="17" s="1"/>
  <c r="S36163" i="17" s="1" a="1"/>
  <c r="S36163" i="17" s="1"/>
  <c r="R36059" i="17" a="1"/>
  <c r="R36059" i="17" s="1"/>
  <c r="S36059" i="17" s="1" a="1"/>
  <c r="S36059" i="17" s="1"/>
  <c r="R36058" i="17" a="1"/>
  <c r="R36058" i="17" s="1"/>
  <c r="S36058" i="17" s="1" a="1"/>
  <c r="S36058" i="17" s="1"/>
  <c r="R36039" i="17" a="1"/>
  <c r="R36039" i="17" s="1"/>
  <c r="S36039" i="17" s="1" a="1"/>
  <c r="S36039" i="17" s="1"/>
  <c r="R35991" i="17" a="1"/>
  <c r="R35991" i="17" s="1"/>
  <c r="R35971" i="17" a="1"/>
  <c r="R35971" i="17" s="1"/>
  <c r="S35971" i="17" s="1" a="1"/>
  <c r="S35971" i="17" s="1"/>
  <c r="R35962" i="17" a="1"/>
  <c r="R35962" i="17" s="1"/>
  <c r="S35962" i="17" s="1" a="1"/>
  <c r="S35962" i="17" s="1"/>
  <c r="R35791" i="17" a="1"/>
  <c r="R35791" i="17" s="1"/>
  <c r="R35754" i="17" a="1"/>
  <c r="R35754" i="17" s="1"/>
  <c r="R35447" i="17" a="1"/>
  <c r="R35447" i="17" s="1"/>
  <c r="R35443" i="17" a="1"/>
  <c r="R35443" i="17" s="1"/>
  <c r="S35443" i="17" s="1" a="1"/>
  <c r="S35443" i="17" s="1"/>
  <c r="R35427" i="17" a="1"/>
  <c r="R35427" i="17" s="1"/>
  <c r="R35379" i="17" a="1"/>
  <c r="R35379" i="17" s="1"/>
  <c r="S35379" i="17" s="1" a="1"/>
  <c r="S35379" i="17" s="1"/>
  <c r="R35359" i="17" a="1"/>
  <c r="R35359" i="17" s="1"/>
  <c r="S35359" i="17" s="1" a="1"/>
  <c r="S35359" i="17" s="1"/>
  <c r="R35355" i="17" a="1"/>
  <c r="R35355" i="17" s="1"/>
  <c r="S35355" i="17" s="1" a="1"/>
  <c r="S35355" i="17" s="1"/>
  <c r="R35323" i="17" a="1"/>
  <c r="R35323" i="17" s="1"/>
  <c r="R35315" i="17" a="1"/>
  <c r="R35315" i="17" s="1"/>
  <c r="S35315" i="17" s="1" a="1"/>
  <c r="S35315" i="17" s="1"/>
  <c r="R35195" i="17" a="1"/>
  <c r="R35195" i="17" s="1"/>
  <c r="S35195" i="17" s="1" a="1"/>
  <c r="S35195" i="17" s="1"/>
  <c r="R35123" i="17" a="1"/>
  <c r="R35123" i="17" s="1"/>
  <c r="S35123" i="17" s="1" a="1"/>
  <c r="S35123" i="17" s="1"/>
  <c r="R35043" i="17" a="1"/>
  <c r="R35043" i="17" s="1"/>
  <c r="R35035" i="17" a="1"/>
  <c r="R35035" i="17" s="1"/>
  <c r="R35027" i="17" a="1"/>
  <c r="R35027" i="17" s="1"/>
  <c r="S35027" i="17" s="1" a="1"/>
  <c r="S35027" i="17" s="1"/>
  <c r="R34987" i="17" a="1"/>
  <c r="R34987" i="17" s="1"/>
  <c r="S34987" i="17" s="1" a="1"/>
  <c r="S34987" i="17" s="1"/>
  <c r="R34651" i="17" a="1"/>
  <c r="R34651" i="17" s="1"/>
  <c r="S34651" i="17" s="1" a="1"/>
  <c r="S34651" i="17" s="1"/>
  <c r="R34371" i="17" a="1"/>
  <c r="R34371" i="17" s="1"/>
  <c r="S34371" i="17" s="1" a="1"/>
  <c r="S34371" i="17" s="1"/>
  <c r="R34259" i="17" a="1"/>
  <c r="R34259" i="17" s="1"/>
  <c r="S34259" i="17" s="1" a="1"/>
  <c r="S34259" i="17" s="1"/>
  <c r="R34195" i="17" a="1"/>
  <c r="R34195" i="17" s="1"/>
  <c r="S34195" i="17" s="1" a="1"/>
  <c r="S34195" i="17" s="1"/>
  <c r="R38195" i="17" a="1"/>
  <c r="R38195" i="17" s="1"/>
  <c r="R38179" i="17" a="1"/>
  <c r="R38179" i="17" s="1"/>
  <c r="S38179" i="17" s="1" a="1"/>
  <c r="S38179" i="17" s="1"/>
  <c r="R38171" i="17" a="1"/>
  <c r="R38171" i="17" s="1"/>
  <c r="S38171" i="17" s="1" a="1"/>
  <c r="S38171" i="17" s="1"/>
  <c r="R38163" i="17" a="1"/>
  <c r="R38163" i="17" s="1"/>
  <c r="R38123" i="17" a="1"/>
  <c r="R38123" i="17" s="1"/>
  <c r="S38123" i="17" s="1" a="1"/>
  <c r="S38123" i="17" s="1"/>
  <c r="R38115" i="17" a="1"/>
  <c r="R38115" i="17" s="1"/>
  <c r="R38107" i="17" a="1"/>
  <c r="R38107" i="17" s="1"/>
  <c r="S38107" i="17" s="1" a="1"/>
  <c r="S38107" i="17" s="1"/>
  <c r="R38099" i="17" a="1"/>
  <c r="R38099" i="17" s="1"/>
  <c r="S38099" i="17" s="1" a="1"/>
  <c r="S38099" i="17" s="1"/>
  <c r="R38091" i="17" a="1"/>
  <c r="R38091" i="17" s="1"/>
  <c r="R38075" i="17" a="1"/>
  <c r="R38075" i="17" s="1"/>
  <c r="S38075" i="17" s="1" a="1"/>
  <c r="S38075" i="17" s="1"/>
  <c r="R38067" i="17" a="1"/>
  <c r="R38067" i="17" s="1"/>
  <c r="S38067" i="17" s="1" a="1"/>
  <c r="S38067" i="17" s="1"/>
  <c r="R38059" i="17" a="1"/>
  <c r="R38059" i="17" s="1"/>
  <c r="S38059" i="17" s="1" a="1"/>
  <c r="S38059" i="17" s="1"/>
  <c r="R38051" i="17" a="1"/>
  <c r="R38051" i="17" s="1"/>
  <c r="S38051" i="17" s="1" a="1"/>
  <c r="S38051" i="17" s="1"/>
  <c r="R38043" i="17" a="1"/>
  <c r="R38043" i="17" s="1"/>
  <c r="R38035" i="17" a="1"/>
  <c r="R38035" i="17" s="1"/>
  <c r="S38035" i="17" s="1" a="1"/>
  <c r="S38035" i="17" s="1"/>
  <c r="R38027" i="17" a="1"/>
  <c r="R38027" i="17" s="1"/>
  <c r="S38027" i="17" s="1" a="1"/>
  <c r="S38027" i="17" s="1"/>
  <c r="R38019" i="17" a="1"/>
  <c r="R38019" i="17" s="1"/>
  <c r="R37995" i="17" a="1"/>
  <c r="R37995" i="17" s="1"/>
  <c r="R37987" i="17" a="1"/>
  <c r="R37987" i="17" s="1"/>
  <c r="S37987" i="17" s="1" a="1"/>
  <c r="S37987" i="17" s="1"/>
  <c r="R37979" i="17" a="1"/>
  <c r="R37979" i="17" s="1"/>
  <c r="S37979" i="17" s="1" a="1"/>
  <c r="S37979" i="17" s="1"/>
  <c r="R37971" i="17" a="1"/>
  <c r="R37971" i="17" s="1"/>
  <c r="S37971" i="17" s="1" a="1"/>
  <c r="S37971" i="17" s="1"/>
  <c r="R37963" i="17" a="1"/>
  <c r="R37963" i="17" s="1"/>
  <c r="R37947" i="17" a="1"/>
  <c r="R37947" i="17" s="1"/>
  <c r="S37947" i="17" s="1" a="1"/>
  <c r="S37947" i="17" s="1"/>
  <c r="R37923" i="17" a="1"/>
  <c r="R37923" i="17" s="1"/>
  <c r="R37891" i="17" a="1"/>
  <c r="R37891" i="17" s="1"/>
  <c r="S37891" i="17" s="1" a="1"/>
  <c r="S37891" i="17" s="1"/>
  <c r="R37883" i="17" a="1"/>
  <c r="R37883" i="17" s="1"/>
  <c r="S37883" i="17" s="1" a="1"/>
  <c r="S37883" i="17" s="1"/>
  <c r="R37867" i="17" a="1"/>
  <c r="R37867" i="17" s="1"/>
  <c r="S37867" i="17" s="1" a="1"/>
  <c r="S37867" i="17" s="1"/>
  <c r="R37859" i="17" a="1"/>
  <c r="R37859" i="17" s="1"/>
  <c r="R37851" i="17" a="1"/>
  <c r="R37851" i="17" s="1"/>
  <c r="R37835" i="17" a="1"/>
  <c r="R37835" i="17" s="1"/>
  <c r="S37835" i="17" s="1" a="1"/>
  <c r="S37835" i="17" s="1"/>
  <c r="R37827" i="17" a="1"/>
  <c r="R37827" i="17" s="1"/>
  <c r="S37827" i="17" s="1" a="1"/>
  <c r="S37827" i="17" s="1"/>
  <c r="R37795" i="17" a="1"/>
  <c r="R37795" i="17" s="1"/>
  <c r="S37795" i="17" s="1" a="1"/>
  <c r="S37795" i="17" s="1"/>
  <c r="R37787" i="17" a="1"/>
  <c r="R37787" i="17" s="1"/>
  <c r="S37787" i="17" s="1" a="1"/>
  <c r="S37787" i="17" s="1"/>
  <c r="R37779" i="17" a="1"/>
  <c r="R37779" i="17" s="1"/>
  <c r="R37771" i="17" a="1"/>
  <c r="R37771" i="17" s="1"/>
  <c r="R37763" i="17" a="1"/>
  <c r="R37763" i="17" s="1"/>
  <c r="S37763" i="17" s="1" a="1"/>
  <c r="S37763" i="17" s="1"/>
  <c r="R37755" i="17" a="1"/>
  <c r="R37755" i="17" s="1"/>
  <c r="S37755" i="17" s="1" a="1"/>
  <c r="S37755" i="17" s="1"/>
  <c r="R37643" i="17" a="1"/>
  <c r="R37643" i="17" s="1"/>
  <c r="S37643" i="17" s="1" a="1"/>
  <c r="S37643" i="17" s="1"/>
  <c r="R37635" i="17" a="1"/>
  <c r="R37635" i="17" s="1"/>
  <c r="S37635" i="17" s="1" a="1"/>
  <c r="S37635" i="17" s="1"/>
  <c r="R37627" i="17" a="1"/>
  <c r="R37627" i="17" s="1"/>
  <c r="S37627" i="17" s="1" a="1"/>
  <c r="S37627" i="17" s="1"/>
  <c r="R37619" i="17" a="1"/>
  <c r="R37619" i="17" s="1"/>
  <c r="R37611" i="17" a="1"/>
  <c r="R37611" i="17" s="1"/>
  <c r="S37611" i="17" s="1" a="1"/>
  <c r="S37611" i="17" s="1"/>
  <c r="R37595" i="17" a="1"/>
  <c r="R37595" i="17" s="1"/>
  <c r="S37595" i="17" s="1" a="1"/>
  <c r="S37595" i="17" s="1"/>
  <c r="R37587" i="17" a="1"/>
  <c r="R37587" i="17" s="1"/>
  <c r="S37587" i="17" s="1" a="1"/>
  <c r="S37587" i="17" s="1"/>
  <c r="R37563" i="17" a="1"/>
  <c r="R37563" i="17" s="1"/>
  <c r="S37563" i="17" s="1" a="1"/>
  <c r="S37563" i="17" s="1"/>
  <c r="R37555" i="17" a="1"/>
  <c r="R37555" i="17" s="1"/>
  <c r="R37539" i="17" a="1"/>
  <c r="R37539" i="17" s="1"/>
  <c r="S37539" i="17" s="1" a="1"/>
  <c r="S37539" i="17" s="1"/>
  <c r="R37531" i="17" a="1"/>
  <c r="R37531" i="17" s="1"/>
  <c r="R37523" i="17" a="1"/>
  <c r="R37523" i="17" s="1"/>
  <c r="R37515" i="17" a="1"/>
  <c r="R37515" i="17" s="1"/>
  <c r="R37507" i="17" a="1"/>
  <c r="R37507" i="17" s="1"/>
  <c r="S37507" i="17" s="1" a="1"/>
  <c r="S37507" i="17" s="1"/>
  <c r="R37483" i="17" a="1"/>
  <c r="R37483" i="17" s="1"/>
  <c r="S37483" i="17" s="1" a="1"/>
  <c r="S37483" i="17" s="1"/>
  <c r="R37459" i="17" a="1"/>
  <c r="R37459" i="17" s="1"/>
  <c r="S37459" i="17" s="1" a="1"/>
  <c r="S37459" i="17" s="1"/>
  <c r="R37451" i="17" a="1"/>
  <c r="R37451" i="17" s="1"/>
  <c r="S37451" i="17" s="1" a="1"/>
  <c r="S37451" i="17" s="1"/>
  <c r="R37443" i="17" a="1"/>
  <c r="R37443" i="17" s="1"/>
  <c r="S37443" i="17" s="1" a="1"/>
  <c r="S37443" i="17" s="1"/>
  <c r="R37435" i="17" a="1"/>
  <c r="R37435" i="17" s="1"/>
  <c r="R37427" i="17" a="1"/>
  <c r="R37427" i="17" s="1"/>
  <c r="R37419" i="17" a="1"/>
  <c r="R37419" i="17" s="1"/>
  <c r="S37419" i="17" s="1" a="1"/>
  <c r="S37419" i="17" s="1"/>
  <c r="R37411" i="17" a="1"/>
  <c r="R37411" i="17" s="1"/>
  <c r="R37403" i="17" a="1"/>
  <c r="R37403" i="17" s="1"/>
  <c r="R37395" i="17" a="1"/>
  <c r="R37395" i="17" s="1"/>
  <c r="R37387" i="17" a="1"/>
  <c r="R37387" i="17" s="1"/>
  <c r="R37371" i="17" a="1"/>
  <c r="R37371" i="17" s="1"/>
  <c r="S37371" i="17" s="1" a="1"/>
  <c r="S37371" i="17" s="1"/>
  <c r="R37363" i="17" a="1"/>
  <c r="R37363" i="17" s="1"/>
  <c r="S37363" i="17" s="1" a="1"/>
  <c r="S37363" i="17" s="1"/>
  <c r="R37355" i="17" a="1"/>
  <c r="R37355" i="17" s="1"/>
  <c r="R37339" i="17" a="1"/>
  <c r="R37339" i="17" s="1"/>
  <c r="S37339" i="17" s="1" a="1"/>
  <c r="S37339" i="17" s="1"/>
  <c r="R37331" i="17" a="1"/>
  <c r="R37331" i="17" s="1"/>
  <c r="R37307" i="17" a="1"/>
  <c r="R37307" i="17" s="1"/>
  <c r="S37307" i="17" s="1" a="1"/>
  <c r="S37307" i="17" s="1"/>
  <c r="R37299" i="17" a="1"/>
  <c r="R37299" i="17" s="1"/>
  <c r="R37291" i="17" a="1"/>
  <c r="R37291" i="17" s="1"/>
  <c r="R37283" i="17" a="1"/>
  <c r="R37283" i="17" s="1"/>
  <c r="S37283" i="17" s="1" a="1"/>
  <c r="S37283" i="17" s="1"/>
  <c r="R37275" i="17" a="1"/>
  <c r="R37275" i="17" s="1"/>
  <c r="S37275" i="17" s="1" a="1"/>
  <c r="S37275" i="17" s="1"/>
  <c r="R37267" i="17" a="1"/>
  <c r="R37267" i="17" s="1"/>
  <c r="R37259" i="17" a="1"/>
  <c r="R37259" i="17" s="1"/>
  <c r="S37259" i="17" s="1" a="1"/>
  <c r="S37259" i="17" s="1"/>
  <c r="R37235" i="17" a="1"/>
  <c r="R37235" i="17" s="1"/>
  <c r="R37219" i="17" a="1"/>
  <c r="R37219" i="17" s="1"/>
  <c r="S37219" i="17" s="1" a="1"/>
  <c r="S37219" i="17" s="1"/>
  <c r="R37211" i="17" a="1"/>
  <c r="R37211" i="17" s="1"/>
  <c r="S37211" i="17" s="1" a="1"/>
  <c r="S37211" i="17" s="1"/>
  <c r="R37203" i="17" a="1"/>
  <c r="R37203" i="17" s="1"/>
  <c r="S37203" i="17" s="1" a="1"/>
  <c r="S37203" i="17" s="1"/>
  <c r="R37195" i="17" a="1"/>
  <c r="R37195" i="17" s="1"/>
  <c r="S37195" i="17" s="1" a="1"/>
  <c r="S37195" i="17" s="1"/>
  <c r="R37187" i="17" a="1"/>
  <c r="R37187" i="17" s="1"/>
  <c r="R37171" i="17" a="1"/>
  <c r="R37171" i="17" s="1"/>
  <c r="S37171" i="17" s="1" a="1"/>
  <c r="S37171" i="17" s="1"/>
  <c r="R37163" i="17" a="1"/>
  <c r="R37163" i="17" s="1"/>
  <c r="S37163" i="17" s="1" a="1"/>
  <c r="S37163" i="17" s="1"/>
  <c r="R37147" i="17" a="1"/>
  <c r="R37147" i="17" s="1"/>
  <c r="S37147" i="17" s="1" a="1"/>
  <c r="S37147" i="17" s="1"/>
  <c r="R37123" i="17" a="1"/>
  <c r="R37123" i="17" s="1"/>
  <c r="S37123" i="17" s="1" a="1"/>
  <c r="S37123" i="17" s="1"/>
  <c r="R37115" i="17" a="1"/>
  <c r="R37115" i="17" s="1"/>
  <c r="S37115" i="17" s="1" a="1"/>
  <c r="S37115" i="17" s="1"/>
  <c r="R37107" i="17" a="1"/>
  <c r="R37107" i="17" s="1"/>
  <c r="S37107" i="17" s="1" a="1"/>
  <c r="S37107" i="17" s="1"/>
  <c r="R37091" i="17" a="1"/>
  <c r="R37091" i="17" s="1"/>
  <c r="S37091" i="17" s="1" a="1"/>
  <c r="S37091" i="17" s="1"/>
  <c r="R37075" i="17" a="1"/>
  <c r="R37075" i="17" s="1"/>
  <c r="S37075" i="17" s="1" a="1"/>
  <c r="S37075" i="17" s="1"/>
  <c r="R37011" i="17" a="1"/>
  <c r="R37011" i="17" s="1"/>
  <c r="S37011" i="17" s="1" a="1"/>
  <c r="S37011" i="17" s="1"/>
  <c r="R37003" i="17" a="1"/>
  <c r="R37003" i="17" s="1"/>
  <c r="R36995" i="17" a="1"/>
  <c r="R36995" i="17" s="1"/>
  <c r="S36995" i="17" s="1" a="1"/>
  <c r="S36995" i="17" s="1"/>
  <c r="R36987" i="17" a="1"/>
  <c r="R36987" i="17" s="1"/>
  <c r="R36979" i="17" a="1"/>
  <c r="R36979" i="17" s="1"/>
  <c r="S36979" i="17" s="1" a="1"/>
  <c r="S36979" i="17" s="1"/>
  <c r="R36971" i="17" a="1"/>
  <c r="R36971" i="17" s="1"/>
  <c r="S36971" i="17" s="1" a="1"/>
  <c r="S36971" i="17" s="1"/>
  <c r="R36963" i="17" a="1"/>
  <c r="R36963" i="17" s="1"/>
  <c r="R36955" i="17" a="1"/>
  <c r="R36955" i="17" s="1"/>
  <c r="S36955" i="17" s="1" a="1"/>
  <c r="S36955" i="17" s="1"/>
  <c r="R36947" i="17" a="1"/>
  <c r="R36947" i="17" s="1"/>
  <c r="S36947" i="17" s="1" a="1"/>
  <c r="S36947" i="17" s="1"/>
  <c r="R36939" i="17" a="1"/>
  <c r="R36939" i="17" s="1"/>
  <c r="R36931" i="17" a="1"/>
  <c r="R36931" i="17" s="1"/>
  <c r="S36931" i="17" s="1" a="1"/>
  <c r="S36931" i="17" s="1"/>
  <c r="R36923" i="17" a="1"/>
  <c r="R36923" i="17" s="1"/>
  <c r="R36915" i="17" a="1"/>
  <c r="R36915" i="17" s="1"/>
  <c r="R36907" i="17" a="1"/>
  <c r="R36907" i="17" s="1"/>
  <c r="S36907" i="17" s="1" a="1"/>
  <c r="S36907" i="17" s="1"/>
  <c r="R36899" i="17" a="1"/>
  <c r="R36899" i="17" s="1"/>
  <c r="S36899" i="17" s="1" a="1"/>
  <c r="S36899" i="17" s="1"/>
  <c r="R36891" i="17" a="1"/>
  <c r="R36891" i="17" s="1"/>
  <c r="S36891" i="17" s="1" a="1"/>
  <c r="S36891" i="17" s="1"/>
  <c r="R36875" i="17" a="1"/>
  <c r="R36875" i="17" s="1"/>
  <c r="S36875" i="17" s="1" a="1"/>
  <c r="S36875" i="17" s="1"/>
  <c r="R36867" i="17" a="1"/>
  <c r="R36867" i="17" s="1"/>
  <c r="S36867" i="17" s="1" a="1"/>
  <c r="S36867" i="17" s="1"/>
  <c r="R36859" i="17" a="1"/>
  <c r="R36859" i="17" s="1"/>
  <c r="R36838" i="17" a="1"/>
  <c r="R36838" i="17" s="1"/>
  <c r="R36823" i="17" a="1"/>
  <c r="R36823" i="17" s="1"/>
  <c r="R36813" i="17" a="1"/>
  <c r="R36813" i="17" s="1"/>
  <c r="R36793" i="17" a="1"/>
  <c r="R36793" i="17" s="1"/>
  <c r="R36774" i="17" a="1"/>
  <c r="R36774" i="17" s="1"/>
  <c r="S36774" i="17" s="1" a="1"/>
  <c r="S36774" i="17" s="1"/>
  <c r="R36734" i="17" a="1"/>
  <c r="R36734" i="17" s="1"/>
  <c r="S36734" i="17" s="1" a="1"/>
  <c r="S36734" i="17" s="1"/>
  <c r="R36726" i="17" a="1"/>
  <c r="R36726" i="17" s="1"/>
  <c r="R36683" i="17" a="1"/>
  <c r="R36683" i="17" s="1"/>
  <c r="S36683" i="17" s="1" a="1"/>
  <c r="S36683" i="17" s="1"/>
  <c r="R36654" i="17" a="1"/>
  <c r="R36654" i="17" s="1"/>
  <c r="S36654" i="17" s="1" a="1"/>
  <c r="S36654" i="17" s="1"/>
  <c r="R36575" i="17" a="1"/>
  <c r="R36575" i="17" s="1"/>
  <c r="S36575" i="17" s="1" a="1"/>
  <c r="S36575" i="17" s="1"/>
  <c r="R36567" i="17" a="1"/>
  <c r="R36567" i="17" s="1"/>
  <c r="S36567" i="17" s="1" a="1"/>
  <c r="S36567" i="17" s="1"/>
  <c r="R36562" i="17" a="1"/>
  <c r="R36562" i="17" s="1"/>
  <c r="R36554" i="17" a="1"/>
  <c r="R36554" i="17" s="1"/>
  <c r="R36550" i="17" a="1"/>
  <c r="R36550" i="17" s="1"/>
  <c r="S36550" i="17" s="1" a="1"/>
  <c r="S36550" i="17" s="1"/>
  <c r="R36542" i="17" a="1"/>
  <c r="R36542" i="17" s="1"/>
  <c r="R36538" i="17" a="1"/>
  <c r="R36538" i="17" s="1"/>
  <c r="S36538" i="17" s="1" a="1"/>
  <c r="S36538" i="17" s="1"/>
  <c r="R36530" i="17" a="1"/>
  <c r="R36530" i="17" s="1"/>
  <c r="R36526" i="17" a="1"/>
  <c r="R36526" i="17" s="1"/>
  <c r="S36526" i="17" s="1" a="1"/>
  <c r="S36526" i="17" s="1"/>
  <c r="R36507" i="17" a="1"/>
  <c r="R36507" i="17" s="1"/>
  <c r="S36507" i="17" s="1" a="1"/>
  <c r="S36507" i="17" s="1"/>
  <c r="R36502" i="17" a="1"/>
  <c r="R36502" i="17" s="1"/>
  <c r="R36498" i="17" a="1"/>
  <c r="R36498" i="17" s="1"/>
  <c r="R36479" i="17" a="1"/>
  <c r="R36479" i="17" s="1"/>
  <c r="S36479" i="17" s="1" a="1"/>
  <c r="S36479" i="17" s="1"/>
  <c r="R36475" i="17" a="1"/>
  <c r="R36475" i="17" s="1"/>
  <c r="R36471" i="17" a="1"/>
  <c r="R36471" i="17" s="1"/>
  <c r="R36462" i="17" a="1"/>
  <c r="R36462" i="17" s="1"/>
  <c r="R36454" i="17" a="1"/>
  <c r="R36454" i="17" s="1"/>
  <c r="R36446" i="17" a="1"/>
  <c r="R36446" i="17" s="1"/>
  <c r="R36442" i="17" a="1"/>
  <c r="R36442" i="17" s="1"/>
  <c r="S36442" i="17" s="1" a="1"/>
  <c r="S36442" i="17" s="1"/>
  <c r="R36427" i="17" a="1"/>
  <c r="R36427" i="17" s="1"/>
  <c r="S36427" i="17" s="1" a="1"/>
  <c r="S36427" i="17" s="1"/>
  <c r="R36426" i="17" a="1"/>
  <c r="R36426" i="17" s="1"/>
  <c r="S36426" i="17" s="1" a="1"/>
  <c r="S36426" i="17" s="1"/>
  <c r="R36399" i="17" a="1"/>
  <c r="R36399" i="17" s="1"/>
  <c r="S36399" i="17" s="1" a="1"/>
  <c r="S36399" i="17" s="1"/>
  <c r="R36395" i="17" a="1"/>
  <c r="R36395" i="17" s="1"/>
  <c r="R36363" i="17" a="1"/>
  <c r="R36363" i="17" s="1"/>
  <c r="R36362" i="17" a="1"/>
  <c r="R36362" i="17" s="1"/>
  <c r="S36362" i="17" s="1" a="1"/>
  <c r="S36362" i="17" s="1"/>
  <c r="R36339" i="17" a="1"/>
  <c r="R36339" i="17" s="1"/>
  <c r="R36338" i="17" a="1"/>
  <c r="R36338" i="17" s="1"/>
  <c r="S36338" i="17" s="1" a="1"/>
  <c r="S36338" i="17" s="1"/>
  <c r="R36291" i="17" a="1"/>
  <c r="R36291" i="17" s="1"/>
  <c r="S36291" i="17" s="1" a="1"/>
  <c r="S36291" i="17" s="1"/>
  <c r="R36290" i="17" a="1"/>
  <c r="R36290" i="17" s="1"/>
  <c r="S36290" i="17" s="1" a="1"/>
  <c r="S36290" i="17" s="1"/>
  <c r="R36251" i="17" a="1"/>
  <c r="R36251" i="17" s="1"/>
  <c r="R36231" i="17" a="1"/>
  <c r="R36231" i="17" s="1"/>
  <c r="S36231" i="17" s="1" a="1"/>
  <c r="S36231" i="17" s="1"/>
  <c r="R36226" i="17" a="1"/>
  <c r="R36226" i="17" s="1"/>
  <c r="R36195" i="17" a="1"/>
  <c r="R36195" i="17" s="1"/>
  <c r="R36187" i="17" a="1"/>
  <c r="R36187" i="17" s="1"/>
  <c r="R36186" i="17" a="1"/>
  <c r="R36186" i="17" s="1"/>
  <c r="S36186" i="17" s="1" a="1"/>
  <c r="S36186" i="17" s="1"/>
  <c r="R36050" i="17" a="1"/>
  <c r="R36050" i="17" s="1"/>
  <c r="S36050" i="17" s="1" a="1"/>
  <c r="S36050" i="17" s="1"/>
  <c r="R36043" i="17" a="1"/>
  <c r="R36043" i="17" s="1"/>
  <c r="S36043" i="17" s="1" a="1"/>
  <c r="S36043" i="17" s="1"/>
  <c r="R36023" i="17" a="1"/>
  <c r="R36023" i="17" s="1"/>
  <c r="R36010" i="17" a="1"/>
  <c r="R36010" i="17" s="1"/>
  <c r="R35983" i="17" a="1"/>
  <c r="R35983" i="17" s="1"/>
  <c r="R35946" i="17" a="1"/>
  <c r="R35946" i="17" s="1"/>
  <c r="S35946" i="17" s="1" a="1"/>
  <c r="S35946" i="17" s="1"/>
  <c r="R35931" i="17" a="1"/>
  <c r="R35931" i="17" s="1"/>
  <c r="R35915" i="17" a="1"/>
  <c r="R35915" i="17" s="1"/>
  <c r="S35915" i="17" s="1" a="1"/>
  <c r="S35915" i="17" s="1"/>
  <c r="R35899" i="17" a="1"/>
  <c r="R35899" i="17" s="1"/>
  <c r="S35899" i="17" s="1" a="1"/>
  <c r="S35899" i="17" s="1"/>
  <c r="R35759" i="17" a="1"/>
  <c r="R35759" i="17" s="1"/>
  <c r="S35759" i="17" s="1" a="1"/>
  <c r="S35759" i="17" s="1"/>
  <c r="R35739" i="17" a="1"/>
  <c r="R35739" i="17" s="1"/>
  <c r="S35739" i="17" s="1" a="1"/>
  <c r="S35739" i="17" s="1"/>
  <c r="R35703" i="17" a="1"/>
  <c r="R35703" i="17" s="1"/>
  <c r="R35699" i="17" a="1"/>
  <c r="R35699" i="17" s="1"/>
  <c r="S35699" i="17" s="1" a="1"/>
  <c r="S35699" i="17" s="1"/>
  <c r="R35663" i="17" a="1"/>
  <c r="R35663" i="17" s="1"/>
  <c r="R35631" i="17" a="1"/>
  <c r="R35631" i="17" s="1"/>
  <c r="S35631" i="17" s="1" a="1"/>
  <c r="S35631" i="17" s="1"/>
  <c r="R35587" i="17" a="1"/>
  <c r="R35587" i="17" s="1"/>
  <c r="S35587" i="17" s="1" a="1"/>
  <c r="S35587" i="17" s="1"/>
  <c r="R35559" i="17" a="1"/>
  <c r="R35559" i="17" s="1"/>
  <c r="S35559" i="17" s="1" a="1"/>
  <c r="S35559" i="17" s="1"/>
  <c r="R35527" i="17" a="1"/>
  <c r="R35527" i="17" s="1"/>
  <c r="S35527" i="17" s="1" a="1"/>
  <c r="S35527" i="17" s="1"/>
  <c r="R35519" i="17" a="1"/>
  <c r="R35519" i="17" s="1"/>
  <c r="S35519" i="17" s="1" a="1"/>
  <c r="S35519" i="17" s="1"/>
  <c r="R35331" i="17" a="1"/>
  <c r="R35331" i="17" s="1"/>
  <c r="R35211" i="17" a="1"/>
  <c r="R35211" i="17" s="1"/>
  <c r="S35211" i="17" s="1" a="1"/>
  <c r="S35211" i="17" s="1"/>
  <c r="R35163" i="17" a="1"/>
  <c r="R35163" i="17" s="1"/>
  <c r="S35163" i="17" s="1" a="1"/>
  <c r="S35163" i="17" s="1"/>
  <c r="R35107" i="17" a="1"/>
  <c r="R35107" i="17" s="1"/>
  <c r="S35107" i="17" s="1" a="1"/>
  <c r="S35107" i="17" s="1"/>
  <c r="R35083" i="17" a="1"/>
  <c r="R35083" i="17" s="1"/>
  <c r="R35075" i="17" a="1"/>
  <c r="R35075" i="17" s="1"/>
  <c r="R35011" i="17" a="1"/>
  <c r="R35011" i="17" s="1"/>
  <c r="R34955" i="17" a="1"/>
  <c r="R34955" i="17" s="1"/>
  <c r="S34955" i="17" s="1" a="1"/>
  <c r="S34955" i="17" s="1"/>
  <c r="R34923" i="17" a="1"/>
  <c r="R34923" i="17" s="1"/>
  <c r="R34915" i="17" a="1"/>
  <c r="R34915" i="17" s="1"/>
  <c r="S34915" i="17" s="1" a="1"/>
  <c r="S34915" i="17" s="1"/>
  <c r="R34819" i="17" a="1"/>
  <c r="R34819" i="17" s="1"/>
  <c r="S34819" i="17" s="1" a="1"/>
  <c r="S34819" i="17" s="1"/>
  <c r="R34803" i="17" a="1"/>
  <c r="R34803" i="17" s="1"/>
  <c r="S34803" i="17" s="1" a="1"/>
  <c r="S34803" i="17" s="1"/>
  <c r="R34787" i="17" a="1"/>
  <c r="R34787" i="17" s="1"/>
  <c r="S34787" i="17" s="1" a="1"/>
  <c r="S34787" i="17" s="1"/>
  <c r="R34627" i="17" a="1"/>
  <c r="R34627" i="17" s="1"/>
  <c r="S34627" i="17" s="1" a="1"/>
  <c r="S34627" i="17" s="1"/>
  <c r="R34587" i="17" a="1"/>
  <c r="R34587" i="17" s="1"/>
  <c r="R34579" i="17" a="1"/>
  <c r="R34579" i="17" s="1"/>
  <c r="R34531" i="17" a="1"/>
  <c r="R34531" i="17" s="1"/>
  <c r="S34531" i="17" s="1" a="1"/>
  <c r="S34531" i="17" s="1"/>
  <c r="R34491" i="17" a="1"/>
  <c r="R34491" i="17" s="1"/>
  <c r="S34491" i="17" s="1" a="1"/>
  <c r="S34491" i="17" s="1"/>
  <c r="R34323" i="17" a="1"/>
  <c r="R34323" i="17" s="1"/>
  <c r="R34275" i="17" a="1"/>
  <c r="R34275" i="17" s="1"/>
  <c r="S34275" i="17" s="1" a="1"/>
  <c r="S34275" i="17" s="1"/>
  <c r="R34187" i="17" a="1"/>
  <c r="R34187" i="17" s="1"/>
  <c r="S34187" i="17" s="1" a="1"/>
  <c r="S34187" i="17" s="1"/>
  <c r="R34147" i="17" a="1"/>
  <c r="R34147" i="17" s="1"/>
  <c r="S34147" i="17" s="1" a="1"/>
  <c r="S34147" i="17" s="1"/>
  <c r="R34059" i="17" a="1"/>
  <c r="R34059" i="17" s="1"/>
  <c r="S34059" i="17" s="1" a="1"/>
  <c r="S34059" i="17" s="1"/>
  <c r="R36835" i="17" a="1"/>
  <c r="R36835" i="17" s="1"/>
  <c r="S36835" i="17" s="1" a="1"/>
  <c r="S36835" i="17" s="1"/>
  <c r="R36803" i="17" a="1"/>
  <c r="R36803" i="17" s="1"/>
  <c r="R36790" i="17" a="1"/>
  <c r="R36790" i="17" s="1"/>
  <c r="S36790" i="17" s="1" a="1"/>
  <c r="S36790" i="17" s="1"/>
  <c r="R36751" i="17" a="1"/>
  <c r="R36751" i="17" s="1"/>
  <c r="R36739" i="17" a="1"/>
  <c r="R36739" i="17" s="1"/>
  <c r="S36739" i="17" s="1" a="1"/>
  <c r="S36739" i="17" s="1"/>
  <c r="R36679" i="17" a="1"/>
  <c r="R36679" i="17" s="1"/>
  <c r="R36663" i="17" a="1"/>
  <c r="R36663" i="17" s="1"/>
  <c r="S36663" i="17" s="1" a="1"/>
  <c r="S36663" i="17" s="1"/>
  <c r="R36566" i="17" a="1"/>
  <c r="R36566" i="17" s="1"/>
  <c r="S36566" i="17" s="1" a="1"/>
  <c r="S36566" i="17" s="1"/>
  <c r="R36506" i="17" a="1"/>
  <c r="R36506" i="17" s="1"/>
  <c r="S36506" i="17" s="1" a="1"/>
  <c r="S36506" i="17" s="1"/>
  <c r="R36474" i="17" a="1"/>
  <c r="R36474" i="17" s="1"/>
  <c r="R36470" i="17" a="1"/>
  <c r="R36470" i="17" s="1"/>
  <c r="S36470" i="17" s="1" a="1"/>
  <c r="S36470" i="17" s="1"/>
  <c r="R36407" i="17" a="1"/>
  <c r="R36407" i="17" s="1"/>
  <c r="R36394" i="17" a="1"/>
  <c r="R36394" i="17" s="1"/>
  <c r="R36367" i="17" a="1"/>
  <c r="R36367" i="17" s="1"/>
  <c r="R36295" i="17" a="1"/>
  <c r="R36295" i="17" s="1"/>
  <c r="R36267" i="17" a="1"/>
  <c r="R36267" i="17" s="1"/>
  <c r="S36267" i="17" s="1" a="1"/>
  <c r="S36267" i="17" s="1"/>
  <c r="R36266" i="17" a="1"/>
  <c r="R36266" i="17" s="1"/>
  <c r="S36266" i="17" s="1" a="1"/>
  <c r="S36266" i="17" s="1"/>
  <c r="R36250" i="17" a="1"/>
  <c r="R36250" i="17" s="1"/>
  <c r="R36203" i="17" a="1"/>
  <c r="R36203" i="17" s="1"/>
  <c r="R36194" i="17" a="1"/>
  <c r="R36194" i="17" s="1"/>
  <c r="R36179" i="17" a="1"/>
  <c r="R36179" i="17" s="1"/>
  <c r="S36179" i="17" s="1" a="1"/>
  <c r="S36179" i="17" s="1"/>
  <c r="R36178" i="17" a="1"/>
  <c r="R36178" i="17" s="1"/>
  <c r="S36178" i="17" s="1" a="1"/>
  <c r="S36178" i="17" s="1"/>
  <c r="R36167" i="17" a="1"/>
  <c r="R36167" i="17" s="1"/>
  <c r="S36167" i="17" s="1" a="1"/>
  <c r="S36167" i="17" s="1"/>
  <c r="R36055" i="17" a="1"/>
  <c r="R36055" i="17" s="1"/>
  <c r="S36055" i="17" s="1" a="1"/>
  <c r="S36055" i="17" s="1"/>
  <c r="R35951" i="17" a="1"/>
  <c r="R35951" i="17" s="1"/>
  <c r="R35930" i="17" a="1"/>
  <c r="R35930" i="17" s="1"/>
  <c r="R35803" i="17" a="1"/>
  <c r="R35803" i="17" s="1"/>
  <c r="S35803" i="17" s="1" a="1"/>
  <c r="S35803" i="17" s="1"/>
  <c r="R35802" i="17" a="1"/>
  <c r="R35802" i="17" s="1"/>
  <c r="S35802" i="17" s="1" a="1"/>
  <c r="S35802" i="17" s="1"/>
  <c r="R35746" i="17" a="1"/>
  <c r="R35746" i="17" s="1"/>
  <c r="S35746" i="17" s="1" a="1"/>
  <c r="S35746" i="17" s="1"/>
  <c r="R35711" i="17" a="1"/>
  <c r="R35711" i="17" s="1"/>
  <c r="S35711" i="17" s="1" a="1"/>
  <c r="S35711" i="17" s="1"/>
  <c r="R35687" i="17" a="1"/>
  <c r="R35687" i="17" s="1"/>
  <c r="S35687" i="17" s="1" a="1"/>
  <c r="S35687" i="17" s="1"/>
  <c r="R35659" i="17" a="1"/>
  <c r="R35659" i="17" s="1"/>
  <c r="S35659" i="17" s="1" a="1"/>
  <c r="S35659" i="17" s="1"/>
  <c r="R35647" i="17" a="1"/>
  <c r="R35647" i="17" s="1"/>
  <c r="R35611" i="17" a="1"/>
  <c r="R35611" i="17" s="1"/>
  <c r="S35611" i="17" s="1" a="1"/>
  <c r="S35611" i="17" s="1"/>
  <c r="R35571" i="17" a="1"/>
  <c r="R35571" i="17" s="1"/>
  <c r="S35571" i="17" s="1" a="1"/>
  <c r="S35571" i="17" s="1"/>
  <c r="R35439" i="17" a="1"/>
  <c r="R35439" i="17" s="1"/>
  <c r="R35407" i="17" a="1"/>
  <c r="R35407" i="17" s="1"/>
  <c r="R35399" i="17" a="1"/>
  <c r="R35399" i="17" s="1"/>
  <c r="S35399" i="17" s="1" a="1"/>
  <c r="S35399" i="17" s="1"/>
  <c r="R35375" i="17" a="1"/>
  <c r="R35375" i="17" s="1"/>
  <c r="R35291" i="17" a="1"/>
  <c r="R35291" i="17" s="1"/>
  <c r="S35291" i="17" s="1" a="1"/>
  <c r="S35291" i="17" s="1"/>
  <c r="R35275" i="17" a="1"/>
  <c r="R35275" i="17" s="1"/>
  <c r="S35275" i="17" s="1" a="1"/>
  <c r="S35275" i="17" s="1"/>
  <c r="R35251" i="17" a="1"/>
  <c r="R35251" i="17" s="1"/>
  <c r="S35251" i="17" s="1" a="1"/>
  <c r="S35251" i="17" s="1"/>
  <c r="R35155" i="17" a="1"/>
  <c r="R35155" i="17" s="1"/>
  <c r="S35155" i="17" s="1" a="1"/>
  <c r="S35155" i="17" s="1"/>
  <c r="R35003" i="17" a="1"/>
  <c r="R35003" i="17" s="1"/>
  <c r="R34995" i="17" a="1"/>
  <c r="R34995" i="17" s="1"/>
  <c r="R34963" i="17" a="1"/>
  <c r="R34963" i="17" s="1"/>
  <c r="S34963" i="17" s="1" a="1"/>
  <c r="S34963" i="17" s="1"/>
  <c r="R34899" i="17" a="1"/>
  <c r="R34899" i="17" s="1"/>
  <c r="R34427" i="17" a="1"/>
  <c r="R34427" i="17" s="1"/>
  <c r="R34347" i="17" a="1"/>
  <c r="R34347" i="17" s="1"/>
  <c r="R34315" i="17" a="1"/>
  <c r="R34315" i="17" s="1"/>
  <c r="R36750" i="17" a="1"/>
  <c r="R36750" i="17" s="1"/>
  <c r="S36750" i="17" s="1" a="1"/>
  <c r="S36750" i="17" s="1"/>
  <c r="R36678" i="17" a="1"/>
  <c r="R36678" i="17" s="1"/>
  <c r="R36662" i="17" a="1"/>
  <c r="R36662" i="17" s="1"/>
  <c r="S36662" i="17" s="1" a="1"/>
  <c r="S36662" i="17" s="1"/>
  <c r="R36639" i="17" a="1"/>
  <c r="R36639" i="17" s="1"/>
  <c r="S36639" i="17" s="1" a="1"/>
  <c r="S36639" i="17" s="1"/>
  <c r="R36631" i="17" a="1"/>
  <c r="R36631" i="17" s="1"/>
  <c r="S36631" i="17" s="1" a="1"/>
  <c r="S36631" i="17" s="1"/>
  <c r="R36623" i="17" a="1"/>
  <c r="R36623" i="17" s="1"/>
  <c r="S36623" i="17" s="1" a="1"/>
  <c r="S36623" i="17" s="1"/>
  <c r="R36618" i="17" a="1"/>
  <c r="R36618" i="17" s="1"/>
  <c r="S36618" i="17" s="1" a="1"/>
  <c r="S36618" i="17" s="1"/>
  <c r="R36615" i="17" a="1"/>
  <c r="R36615" i="17" s="1"/>
  <c r="R36571" i="17" a="1"/>
  <c r="R36571" i="17" s="1"/>
  <c r="R36383" i="17" a="1"/>
  <c r="R36383" i="17" s="1"/>
  <c r="R36359" i="17" a="1"/>
  <c r="R36359" i="17" s="1"/>
  <c r="R36335" i="17" a="1"/>
  <c r="R36335" i="17" s="1"/>
  <c r="S36335" i="17" s="1" a="1"/>
  <c r="S36335" i="17" s="1"/>
  <c r="R36319" i="17" a="1"/>
  <c r="R36319" i="17" s="1"/>
  <c r="S36319" i="17" s="1" a="1"/>
  <c r="S36319" i="17" s="1"/>
  <c r="R36315" i="17" a="1"/>
  <c r="R36315" i="17" s="1"/>
  <c r="S36315" i="17" s="1" a="1"/>
  <c r="S36315" i="17" s="1"/>
  <c r="R36314" i="17" a="1"/>
  <c r="R36314" i="17" s="1"/>
  <c r="S36314" i="17" s="1" a="1"/>
  <c r="S36314" i="17" s="1"/>
  <c r="R36299" i="17" a="1"/>
  <c r="R36299" i="17" s="1"/>
  <c r="S36299" i="17" s="1" a="1"/>
  <c r="S36299" i="17" s="1"/>
  <c r="R36287" i="17" a="1"/>
  <c r="R36287" i="17" s="1"/>
  <c r="S36287" i="17" s="1" a="1"/>
  <c r="S36287" i="17" s="1"/>
  <c r="R36283" i="17" a="1"/>
  <c r="R36283" i="17" s="1"/>
  <c r="R36271" i="17" a="1"/>
  <c r="R36271" i="17" s="1"/>
  <c r="R36218" i="17" a="1"/>
  <c r="R36218" i="17" s="1"/>
  <c r="S36218" i="17" s="1" a="1"/>
  <c r="S36218" i="17" s="1"/>
  <c r="R36202" i="17" a="1"/>
  <c r="R36202" i="17" s="1"/>
  <c r="R36066" i="17" a="1"/>
  <c r="R36066" i="17" s="1"/>
  <c r="S36066" i="17" s="1" a="1"/>
  <c r="S36066" i="17" s="1"/>
  <c r="R36027" i="17" a="1"/>
  <c r="R36027" i="17" s="1"/>
  <c r="R35999" i="17" a="1"/>
  <c r="R35999" i="17" s="1"/>
  <c r="R35987" i="17" a="1"/>
  <c r="R35987" i="17" s="1"/>
  <c r="S35987" i="17" s="1" a="1"/>
  <c r="S35987" i="17" s="1"/>
  <c r="R35986" i="17" a="1"/>
  <c r="R35986" i="17" s="1"/>
  <c r="S35986" i="17" s="1" a="1"/>
  <c r="S35986" i="17" s="1"/>
  <c r="R35975" i="17" a="1"/>
  <c r="R35975" i="17" s="1"/>
  <c r="S35975" i="17" s="1" a="1"/>
  <c r="S35975" i="17" s="1"/>
  <c r="R35943" i="17" a="1"/>
  <c r="R35943" i="17" s="1"/>
  <c r="S35943" i="17" s="1" a="1"/>
  <c r="S35943" i="17" s="1"/>
  <c r="R35919" i="17" a="1"/>
  <c r="R35919" i="17" s="1"/>
  <c r="S35919" i="17" s="1" a="1"/>
  <c r="S35919" i="17" s="1"/>
  <c r="R35903" i="17" a="1"/>
  <c r="R35903" i="17" s="1"/>
  <c r="S35903" i="17" s="1" a="1"/>
  <c r="S35903" i="17" s="1"/>
  <c r="R35843" i="17" a="1"/>
  <c r="R35843" i="17" s="1"/>
  <c r="S35843" i="17" s="1" a="1"/>
  <c r="S35843" i="17" s="1"/>
  <c r="R35842" i="17" a="1"/>
  <c r="R35842" i="17" s="1"/>
  <c r="S35842" i="17" s="1" a="1"/>
  <c r="S35842" i="17" s="1"/>
  <c r="R35779" i="17" a="1"/>
  <c r="R35779" i="17" s="1"/>
  <c r="S35779" i="17" s="1" a="1"/>
  <c r="S35779" i="17" s="1"/>
  <c r="R35778" i="17" a="1"/>
  <c r="R35778" i="17" s="1"/>
  <c r="S35778" i="17" s="1" a="1"/>
  <c r="S35778" i="17" s="1"/>
  <c r="R35583" i="17" a="1"/>
  <c r="R35583" i="17" s="1"/>
  <c r="S35583" i="17" s="1" a="1"/>
  <c r="S35583" i="17" s="1"/>
  <c r="R35555" i="17" a="1"/>
  <c r="R35555" i="17" s="1"/>
  <c r="S35555" i="17" s="1" a="1"/>
  <c r="S35555" i="17" s="1"/>
  <c r="R35547" i="17" a="1"/>
  <c r="R35547" i="17" s="1"/>
  <c r="S35547" i="17" s="1" a="1"/>
  <c r="S35547" i="17" s="1"/>
  <c r="R35539" i="17" a="1"/>
  <c r="R35539" i="17" s="1"/>
  <c r="S35539" i="17" s="1" a="1"/>
  <c r="S35539" i="17" s="1"/>
  <c r="R35467" i="17" a="1"/>
  <c r="R35467" i="17" s="1"/>
  <c r="R35435" i="17" a="1"/>
  <c r="R35435" i="17" s="1"/>
  <c r="S35435" i="17" s="1" a="1"/>
  <c r="S35435" i="17" s="1"/>
  <c r="R35423" i="17" a="1"/>
  <c r="R35423" i="17" s="1"/>
  <c r="S35423" i="17" s="1" a="1"/>
  <c r="S35423" i="17" s="1"/>
  <c r="R35391" i="17" a="1"/>
  <c r="R35391" i="17" s="1"/>
  <c r="S35391" i="17" s="1" a="1"/>
  <c r="S35391" i="17" s="1"/>
  <c r="R35387" i="17" a="1"/>
  <c r="R35387" i="17" s="1"/>
  <c r="S35387" i="17" s="1" a="1"/>
  <c r="S35387" i="17" s="1"/>
  <c r="R35339" i="17" a="1"/>
  <c r="R35339" i="17" s="1"/>
  <c r="S35339" i="17" s="1" a="1"/>
  <c r="S35339" i="17" s="1"/>
  <c r="R35335" i="17" a="1"/>
  <c r="R35335" i="17" s="1"/>
  <c r="S35335" i="17" s="1" a="1"/>
  <c r="S35335" i="17" s="1"/>
  <c r="R35243" i="17" a="1"/>
  <c r="R35243" i="17" s="1"/>
  <c r="S35243" i="17" s="1" a="1"/>
  <c r="S35243" i="17" s="1"/>
  <c r="R35219" i="17" a="1"/>
  <c r="R35219" i="17" s="1"/>
  <c r="S35219" i="17" s="1" a="1"/>
  <c r="S35219" i="17" s="1"/>
  <c r="R35171" i="17" a="1"/>
  <c r="R35171" i="17" s="1"/>
  <c r="R35147" i="17" a="1"/>
  <c r="R35147" i="17" s="1"/>
  <c r="S35147" i="17" s="1" a="1"/>
  <c r="S35147" i="17" s="1"/>
  <c r="R35115" i="17" a="1"/>
  <c r="R35115" i="17" s="1"/>
  <c r="R35051" i="17" a="1"/>
  <c r="R35051" i="17" s="1"/>
  <c r="S35051" i="17" s="1" a="1"/>
  <c r="S35051" i="17" s="1"/>
  <c r="R35019" i="17" a="1"/>
  <c r="R35019" i="17" s="1"/>
  <c r="S35019" i="17" s="1" a="1"/>
  <c r="S35019" i="17" s="1"/>
  <c r="R34931" i="17" a="1"/>
  <c r="R34931" i="17" s="1"/>
  <c r="R34723" i="17" a="1"/>
  <c r="R34723" i="17" s="1"/>
  <c r="S34723" i="17" s="1" a="1"/>
  <c r="S34723" i="17" s="1"/>
  <c r="R34603" i="17" a="1"/>
  <c r="R34603" i="17" s="1"/>
  <c r="S34603" i="17" s="1" a="1"/>
  <c r="S34603" i="17" s="1"/>
  <c r="R34571" i="17" a="1"/>
  <c r="R34571" i="17" s="1"/>
  <c r="S34571" i="17" s="1" a="1"/>
  <c r="S34571" i="17" s="1"/>
  <c r="R34563" i="17" a="1"/>
  <c r="R34563" i="17" s="1"/>
  <c r="R34483" i="17" a="1"/>
  <c r="R34483" i="17" s="1"/>
  <c r="S34483" i="17" s="1" a="1"/>
  <c r="S34483" i="17" s="1"/>
  <c r="R34411" i="17" a="1"/>
  <c r="R34411" i="17" s="1"/>
  <c r="S34411" i="17" s="1" a="1"/>
  <c r="S34411" i="17" s="1"/>
  <c r="R34387" i="17" a="1"/>
  <c r="R34387" i="17" s="1"/>
  <c r="S34387" i="17" s="1" a="1"/>
  <c r="S34387" i="17" s="1"/>
  <c r="R34339" i="17" a="1"/>
  <c r="R34339" i="17" s="1"/>
  <c r="S34339" i="17" s="1" a="1"/>
  <c r="S34339" i="17" s="1"/>
  <c r="R34075" i="17" a="1"/>
  <c r="R34075" i="17" s="1"/>
  <c r="S34075" i="17" s="1" a="1"/>
  <c r="S34075" i="17" s="1"/>
  <c r="R34035" i="17" a="1"/>
  <c r="R34035" i="17" s="1"/>
  <c r="S34035" i="17" s="1" a="1"/>
  <c r="S34035" i="17" s="1"/>
  <c r="R36837" i="17" a="1"/>
  <c r="R36837" i="17" s="1"/>
  <c r="S36837" i="17" s="1" a="1"/>
  <c r="S36837" i="17" s="1"/>
  <c r="R36827" i="17" a="1"/>
  <c r="R36827" i="17" s="1"/>
  <c r="S36827" i="17" s="1" a="1"/>
  <c r="S36827" i="17" s="1"/>
  <c r="R36817" i="17" a="1"/>
  <c r="R36817" i="17" s="1"/>
  <c r="S36817" i="17" s="1" a="1"/>
  <c r="S36817" i="17" s="1"/>
  <c r="R36807" i="17" a="1"/>
  <c r="R36807" i="17" s="1"/>
  <c r="S36807" i="17" s="1" a="1"/>
  <c r="S36807" i="17" s="1"/>
  <c r="R36785" i="17" a="1"/>
  <c r="R36785" i="17" s="1"/>
  <c r="S36785" i="17" s="1" a="1"/>
  <c r="S36785" i="17" s="1"/>
  <c r="R36779" i="17" a="1"/>
  <c r="R36779" i="17" s="1"/>
  <c r="S36779" i="17" s="1" a="1"/>
  <c r="S36779" i="17" s="1"/>
  <c r="R36755" i="17" a="1"/>
  <c r="R36755" i="17" s="1"/>
  <c r="S36755" i="17" s="1" a="1"/>
  <c r="S36755" i="17" s="1"/>
  <c r="R36699" i="17" a="1"/>
  <c r="R36699" i="17" s="1"/>
  <c r="R36695" i="17" a="1"/>
  <c r="R36695" i="17" s="1"/>
  <c r="S36695" i="17" s="1" a="1"/>
  <c r="S36695" i="17" s="1"/>
  <c r="R36687" i="17" a="1"/>
  <c r="R36687" i="17" s="1"/>
  <c r="S36687" i="17" s="1" a="1"/>
  <c r="S36687" i="17" s="1"/>
  <c r="R36671" i="17" a="1"/>
  <c r="R36671" i="17" s="1"/>
  <c r="S36671" i="17" s="1" a="1"/>
  <c r="S36671" i="17" s="1"/>
  <c r="R36638" i="17" a="1"/>
  <c r="R36638" i="17" s="1"/>
  <c r="S36638" i="17" s="1" a="1"/>
  <c r="S36638" i="17" s="1"/>
  <c r="R36630" i="17" a="1"/>
  <c r="R36630" i="17" s="1"/>
  <c r="S36630" i="17" s="1" a="1"/>
  <c r="S36630" i="17" s="1"/>
  <c r="R36622" i="17" a="1"/>
  <c r="R36622" i="17" s="1"/>
  <c r="S36622" i="17" s="1" a="1"/>
  <c r="S36622" i="17" s="1"/>
  <c r="R36614" i="17" a="1"/>
  <c r="R36614" i="17" s="1"/>
  <c r="S36614" i="17" s="1" a="1"/>
  <c r="S36614" i="17" s="1"/>
  <c r="R36595" i="17" a="1"/>
  <c r="R36595" i="17" s="1"/>
  <c r="R36587" i="17" a="1"/>
  <c r="R36587" i="17" s="1"/>
  <c r="R36579" i="17" a="1"/>
  <c r="R36579" i="17" s="1"/>
  <c r="S36579" i="17" s="1" a="1"/>
  <c r="S36579" i="17" s="1"/>
  <c r="R36570" i="17" a="1"/>
  <c r="R36570" i="17" s="1"/>
  <c r="R36511" i="17" a="1"/>
  <c r="R36511" i="17" s="1"/>
  <c r="S36511" i="17" s="1" a="1"/>
  <c r="S36511" i="17" s="1"/>
  <c r="R36483" i="17" a="1"/>
  <c r="R36483" i="17" s="1"/>
  <c r="S36483" i="17" s="1" a="1"/>
  <c r="S36483" i="17" s="1"/>
  <c r="R36419" i="17" a="1"/>
  <c r="R36419" i="17" s="1"/>
  <c r="R36411" i="17" a="1"/>
  <c r="R36411" i="17" s="1"/>
  <c r="S36411" i="17" s="1" a="1"/>
  <c r="S36411" i="17" s="1"/>
  <c r="R36282" i="17" a="1"/>
  <c r="R36282" i="17" s="1"/>
  <c r="R36263" i="17" a="1"/>
  <c r="R36263" i="17" s="1"/>
  <c r="S36263" i="17" s="1" a="1"/>
  <c r="S36263" i="17" s="1"/>
  <c r="R36259" i="17" a="1"/>
  <c r="R36259" i="17" s="1"/>
  <c r="R36258" i="17" a="1"/>
  <c r="R36258" i="17" s="1"/>
  <c r="S36258" i="17" s="1" a="1"/>
  <c r="S36258" i="17" s="1"/>
  <c r="R36247" i="17" a="1"/>
  <c r="R36247" i="17" s="1"/>
  <c r="S36247" i="17" s="1" a="1"/>
  <c r="S36247" i="17" s="1"/>
  <c r="R36243" i="17" a="1"/>
  <c r="R36243" i="17" s="1"/>
  <c r="R36191" i="17" a="1"/>
  <c r="R36191" i="17" s="1"/>
  <c r="S36191" i="17" s="1" a="1"/>
  <c r="S36191" i="17" s="1"/>
  <c r="R36171" i="17" a="1"/>
  <c r="R36171" i="17" s="1"/>
  <c r="S36171" i="17" s="1" a="1"/>
  <c r="S36171" i="17" s="1"/>
  <c r="R36031" i="17" a="1"/>
  <c r="R36031" i="17" s="1"/>
  <c r="R36026" i="17" a="1"/>
  <c r="R36026" i="17" s="1"/>
  <c r="R36019" i="17" a="1"/>
  <c r="R36019" i="17" s="1"/>
  <c r="S36019" i="17" s="1" a="1"/>
  <c r="S36019" i="17" s="1"/>
  <c r="R36018" i="17" a="1"/>
  <c r="R36018" i="17" s="1"/>
  <c r="S36018" i="17" s="1" a="1"/>
  <c r="S36018" i="17" s="1"/>
  <c r="R35979" i="17" a="1"/>
  <c r="R35979" i="17" s="1"/>
  <c r="S35979" i="17" s="1" a="1"/>
  <c r="S35979" i="17" s="1"/>
  <c r="R35955" i="17" a="1"/>
  <c r="R35955" i="17" s="1"/>
  <c r="R35819" i="17" a="1"/>
  <c r="R35819" i="17" s="1"/>
  <c r="S35819" i="17" s="1" a="1"/>
  <c r="S35819" i="17" s="1"/>
  <c r="R35818" i="17" a="1"/>
  <c r="R35818" i="17" s="1"/>
  <c r="S35818" i="17" s="1" a="1"/>
  <c r="S35818" i="17" s="1"/>
  <c r="R35795" i="17" a="1"/>
  <c r="R35795" i="17" s="1"/>
  <c r="S35795" i="17" s="1" a="1"/>
  <c r="S35795" i="17" s="1"/>
  <c r="R35794" i="17" a="1"/>
  <c r="R35794" i="17" s="1"/>
  <c r="S35794" i="17" s="1" a="1"/>
  <c r="S35794" i="17" s="1"/>
  <c r="R35731" i="17" a="1"/>
  <c r="R35731" i="17" s="1"/>
  <c r="R35719" i="17" a="1"/>
  <c r="R35719" i="17" s="1"/>
  <c r="S35719" i="17" s="1" a="1"/>
  <c r="S35719" i="17" s="1"/>
  <c r="R35639" i="17" a="1"/>
  <c r="R35639" i="17" s="1"/>
  <c r="R35607" i="17" a="1"/>
  <c r="R35607" i="17" s="1"/>
  <c r="S35607" i="17" s="1" a="1"/>
  <c r="S35607" i="17" s="1"/>
  <c r="R35567" i="17" a="1"/>
  <c r="R35567" i="17" s="1"/>
  <c r="S35567" i="17" s="1" a="1"/>
  <c r="S35567" i="17" s="1"/>
  <c r="R35415" i="17" a="1"/>
  <c r="R35415" i="17" s="1"/>
  <c r="S35415" i="17" s="1" a="1"/>
  <c r="S35415" i="17" s="1"/>
  <c r="R35411" i="17" a="1"/>
  <c r="R35411" i="17" s="1"/>
  <c r="S35411" i="17" s="1" a="1"/>
  <c r="S35411" i="17" s="1"/>
  <c r="R35307" i="17" a="1"/>
  <c r="R35307" i="17" s="1"/>
  <c r="S35307" i="17" s="1" a="1"/>
  <c r="S35307" i="17" s="1"/>
  <c r="R35235" i="17" a="1"/>
  <c r="R35235" i="17" s="1"/>
  <c r="S35235" i="17" s="1" a="1"/>
  <c r="S35235" i="17" s="1"/>
  <c r="R35179" i="17" a="1"/>
  <c r="R35179" i="17" s="1"/>
  <c r="S35179" i="17" s="1" a="1"/>
  <c r="S35179" i="17" s="1"/>
  <c r="R35131" i="17" a="1"/>
  <c r="R35131" i="17" s="1"/>
  <c r="S35131" i="17" s="1" a="1"/>
  <c r="S35131" i="17" s="1"/>
  <c r="R34883" i="17" a="1"/>
  <c r="R34883" i="17" s="1"/>
  <c r="S34883" i="17" s="1" a="1"/>
  <c r="S34883" i="17" s="1"/>
  <c r="R34851" i="17" a="1"/>
  <c r="R34851" i="17" s="1"/>
  <c r="S34851" i="17" s="1" a="1"/>
  <c r="S34851" i="17" s="1"/>
  <c r="R34835" i="17" a="1"/>
  <c r="R34835" i="17" s="1"/>
  <c r="S34835" i="17" s="1" a="1"/>
  <c r="S34835" i="17" s="1"/>
  <c r="R34795" i="17" a="1"/>
  <c r="R34795" i="17" s="1"/>
  <c r="S34795" i="17" s="1" a="1"/>
  <c r="S34795" i="17" s="1"/>
  <c r="R34771" i="17" a="1"/>
  <c r="R34771" i="17" s="1"/>
  <c r="S34771" i="17" s="1" a="1"/>
  <c r="S34771" i="17" s="1"/>
  <c r="R34611" i="17" a="1"/>
  <c r="R34611" i="17" s="1"/>
  <c r="S34611" i="17" s="1" a="1"/>
  <c r="S34611" i="17" s="1"/>
  <c r="R34435" i="17" a="1"/>
  <c r="R34435" i="17" s="1"/>
  <c r="S34435" i="17" s="1" a="1"/>
  <c r="S34435" i="17" s="1"/>
  <c r="R34403" i="17" a="1"/>
  <c r="R34403" i="17" s="1"/>
  <c r="R34363" i="17" a="1"/>
  <c r="R34363" i="17" s="1"/>
  <c r="S34363" i="17" s="1" a="1"/>
  <c r="S34363" i="17" s="1"/>
  <c r="R34139" i="17" a="1"/>
  <c r="R34139" i="17" s="1"/>
  <c r="S34139" i="17" s="1" a="1"/>
  <c r="S34139" i="17" s="1"/>
  <c r="R34115" i="17" a="1"/>
  <c r="R34115" i="17" s="1"/>
  <c r="S34115" i="17" s="1" a="1"/>
  <c r="S34115" i="17" s="1"/>
  <c r="R34051" i="17" a="1"/>
  <c r="R34051" i="17" s="1"/>
  <c r="S34051" i="17" s="1" a="1"/>
  <c r="S34051" i="17" s="1"/>
  <c r="R36743" i="17" a="1"/>
  <c r="R36743" i="17" s="1"/>
  <c r="R36703" i="17" a="1"/>
  <c r="R36703" i="17" s="1"/>
  <c r="S36703" i="17" s="1" a="1"/>
  <c r="S36703" i="17" s="1"/>
  <c r="R36698" i="17" a="1"/>
  <c r="R36698" i="17" s="1"/>
  <c r="R36694" i="17" a="1"/>
  <c r="R36694" i="17" s="1"/>
  <c r="S36694" i="17" s="1" a="1"/>
  <c r="S36694" i="17" s="1"/>
  <c r="R36686" i="17" a="1"/>
  <c r="R36686" i="17" s="1"/>
  <c r="S36686" i="17" s="1" a="1"/>
  <c r="S36686" i="17" s="1"/>
  <c r="R36667" i="17" a="1"/>
  <c r="R36667" i="17" s="1"/>
  <c r="R36651" i="17" a="1"/>
  <c r="R36651" i="17" s="1"/>
  <c r="S36651" i="17" s="1" a="1"/>
  <c r="S36651" i="17" s="1"/>
  <c r="R36594" i="17" a="1"/>
  <c r="R36594" i="17" s="1"/>
  <c r="R36586" i="17" a="1"/>
  <c r="R36586" i="17" s="1"/>
  <c r="R36578" i="17" a="1"/>
  <c r="R36578" i="17" s="1"/>
  <c r="S36578" i="17" s="1" a="1"/>
  <c r="S36578" i="17" s="1"/>
  <c r="R36523" i="17" a="1"/>
  <c r="R36523" i="17" s="1"/>
  <c r="S36523" i="17" s="1" a="1"/>
  <c r="S36523" i="17" s="1"/>
  <c r="R36510" i="17" a="1"/>
  <c r="R36510" i="17" s="1"/>
  <c r="S36510" i="17" s="1" a="1"/>
  <c r="S36510" i="17" s="1"/>
  <c r="R36495" i="17" a="1"/>
  <c r="R36495" i="17" s="1"/>
  <c r="S36495" i="17" s="1" a="1"/>
  <c r="S36495" i="17" s="1"/>
  <c r="R36482" i="17" a="1"/>
  <c r="R36482" i="17" s="1"/>
  <c r="S36482" i="17" s="1" a="1"/>
  <c r="S36482" i="17" s="1"/>
  <c r="R36439" i="17" a="1"/>
  <c r="R36439" i="17" s="1"/>
  <c r="S36439" i="17" s="1" a="1"/>
  <c r="S36439" i="17" s="1"/>
  <c r="R36431" i="17" a="1"/>
  <c r="R36431" i="17" s="1"/>
  <c r="R36423" i="17" a="1"/>
  <c r="R36423" i="17" s="1"/>
  <c r="R36418" i="17" a="1"/>
  <c r="R36418" i="17" s="1"/>
  <c r="R36410" i="17" a="1"/>
  <c r="R36410" i="17" s="1"/>
  <c r="R36346" i="17" a="1"/>
  <c r="R36346" i="17" s="1"/>
  <c r="S36346" i="17" s="1" a="1"/>
  <c r="S36346" i="17" s="1"/>
  <c r="R36330" i="17" a="1"/>
  <c r="R36330" i="17" s="1"/>
  <c r="S36330" i="17" s="1" a="1"/>
  <c r="S36330" i="17" s="1"/>
  <c r="R36311" i="17" a="1"/>
  <c r="R36311" i="17" s="1"/>
  <c r="S36311" i="17" s="1" a="1"/>
  <c r="S36311" i="17" s="1"/>
  <c r="R36307" i="17" a="1"/>
  <c r="R36307" i="17" s="1"/>
  <c r="R36242" i="17" a="1"/>
  <c r="R36242" i="17" s="1"/>
  <c r="R36199" i="17" a="1"/>
  <c r="R36199" i="17" s="1"/>
  <c r="S36199" i="17" s="1" a="1"/>
  <c r="S36199" i="17" s="1"/>
  <c r="R36183" i="17" a="1"/>
  <c r="R36183" i="17" s="1"/>
  <c r="R36063" i="17" a="1"/>
  <c r="R36063" i="17" s="1"/>
  <c r="S36063" i="17" s="1" a="1"/>
  <c r="S36063" i="17" s="1"/>
  <c r="R35959" i="17" a="1"/>
  <c r="R35959" i="17" s="1"/>
  <c r="R35954" i="17" a="1"/>
  <c r="R35954" i="17" s="1"/>
  <c r="R35923" i="17" a="1"/>
  <c r="R35923" i="17" s="1"/>
  <c r="S35923" i="17" s="1" a="1"/>
  <c r="S35923" i="17" s="1"/>
  <c r="R35907" i="17" a="1"/>
  <c r="R35907" i="17" s="1"/>
  <c r="S35907" i="17" s="1" a="1"/>
  <c r="S35907" i="17" s="1"/>
  <c r="R35839" i="17" a="1"/>
  <c r="R35839" i="17" s="1"/>
  <c r="S35839" i="17" s="1" a="1"/>
  <c r="S35839" i="17" s="1"/>
  <c r="R35835" i="17" a="1"/>
  <c r="R35835" i="17" s="1"/>
  <c r="R35834" i="17" a="1"/>
  <c r="R35834" i="17" s="1"/>
  <c r="S35834" i="17" s="1" a="1"/>
  <c r="S35834" i="17" s="1"/>
  <c r="R35787" i="17" a="1"/>
  <c r="R35787" i="17" s="1"/>
  <c r="S35787" i="17" s="1" a="1"/>
  <c r="S35787" i="17" s="1"/>
  <c r="R35786" i="17" a="1"/>
  <c r="R35786" i="17" s="1"/>
  <c r="S35786" i="17" s="1" a="1"/>
  <c r="S35786" i="17" s="1"/>
  <c r="R35775" i="17" a="1"/>
  <c r="R35775" i="17" s="1"/>
  <c r="S35775" i="17" s="1" a="1"/>
  <c r="S35775" i="17" s="1"/>
  <c r="R35771" i="17" a="1"/>
  <c r="R35771" i="17" s="1"/>
  <c r="R35770" i="17" a="1"/>
  <c r="R35770" i="17" s="1"/>
  <c r="S35770" i="17" s="1" a="1"/>
  <c r="S35770" i="17" s="1"/>
  <c r="R35751" i="17" a="1"/>
  <c r="R35751" i="17" s="1"/>
  <c r="S35751" i="17" s="1" a="1"/>
  <c r="S35751" i="17" s="1"/>
  <c r="R35727" i="17" a="1"/>
  <c r="R35727" i="17" s="1"/>
  <c r="S35727" i="17" s="1" a="1"/>
  <c r="S35727" i="17" s="1"/>
  <c r="R35695" i="17" a="1"/>
  <c r="R35695" i="17" s="1"/>
  <c r="R35651" i="17" a="1"/>
  <c r="R35651" i="17" s="1"/>
  <c r="R35523" i="17" a="1"/>
  <c r="R35523" i="17" s="1"/>
  <c r="S35523" i="17" s="1" a="1"/>
  <c r="S35523" i="17" s="1"/>
  <c r="R35463" i="17" a="1"/>
  <c r="R35463" i="17" s="1"/>
  <c r="R35459" i="17" a="1"/>
  <c r="R35459" i="17" s="1"/>
  <c r="R35283" i="17" a="1"/>
  <c r="R35283" i="17" s="1"/>
  <c r="S35283" i="17" s="1" a="1"/>
  <c r="S35283" i="17" s="1"/>
  <c r="R35227" i="17" a="1"/>
  <c r="R35227" i="17" s="1"/>
  <c r="S35227" i="17" s="1" a="1"/>
  <c r="S35227" i="17" s="1"/>
  <c r="R35091" i="17" a="1"/>
  <c r="R35091" i="17" s="1"/>
  <c r="S35091" i="17" s="1" a="1"/>
  <c r="S35091" i="17" s="1"/>
  <c r="R34875" i="17" a="1"/>
  <c r="R34875" i="17" s="1"/>
  <c r="S34875" i="17" s="1" a="1"/>
  <c r="S34875" i="17" s="1"/>
  <c r="R34643" i="17" a="1"/>
  <c r="R34643" i="17" s="1"/>
  <c r="S34643" i="17" s="1" a="1"/>
  <c r="S34643" i="17" s="1"/>
  <c r="R34467" i="17" a="1"/>
  <c r="R34467" i="17" s="1"/>
  <c r="R34459" i="17" a="1"/>
  <c r="R34459" i="17" s="1"/>
  <c r="S34459" i="17" s="1" a="1"/>
  <c r="S34459" i="17" s="1"/>
  <c r="R34251" i="17" a="1"/>
  <c r="R34251" i="17" s="1"/>
  <c r="R34171" i="17" a="1"/>
  <c r="R34171" i="17" s="1"/>
  <c r="S34171" i="17" s="1" a="1"/>
  <c r="S34171" i="17" s="1"/>
  <c r="R34107" i="17" a="1"/>
  <c r="R34107" i="17" s="1"/>
  <c r="S34107" i="17" s="1" a="1"/>
  <c r="S34107" i="17" s="1"/>
  <c r="R34067" i="17" a="1"/>
  <c r="R34067" i="17" s="1"/>
  <c r="S34067" i="17" s="1" a="1"/>
  <c r="S34067" i="17" s="1"/>
  <c r="R34027" i="17" a="1"/>
  <c r="R34027" i="17" s="1"/>
  <c r="S34027" i="17" s="1" a="1"/>
  <c r="S34027" i="17" s="1"/>
  <c r="R36798" i="17" a="1"/>
  <c r="R36798" i="17" s="1"/>
  <c r="S36798" i="17" s="1" a="1"/>
  <c r="S36798" i="17" s="1"/>
  <c r="R36782" i="17" a="1"/>
  <c r="R36782" i="17" s="1"/>
  <c r="S36782" i="17" s="1" a="1"/>
  <c r="S36782" i="17" s="1"/>
  <c r="R36763" i="17" a="1"/>
  <c r="R36763" i="17" s="1"/>
  <c r="S36763" i="17" s="1" a="1"/>
  <c r="S36763" i="17" s="1"/>
  <c r="R36742" i="17" a="1"/>
  <c r="R36742" i="17" s="1"/>
  <c r="S36742" i="17" s="1" a="1"/>
  <c r="S36742" i="17" s="1"/>
  <c r="R36723" i="17" a="1"/>
  <c r="R36723" i="17" s="1"/>
  <c r="S36723" i="17" s="1" a="1"/>
  <c r="S36723" i="17" s="1"/>
  <c r="R36702" i="17" a="1"/>
  <c r="R36702" i="17" s="1"/>
  <c r="S36702" i="17" s="1" a="1"/>
  <c r="S36702" i="17" s="1"/>
  <c r="R36666" i="17" a="1"/>
  <c r="R36666" i="17" s="1"/>
  <c r="R36650" i="17" a="1"/>
  <c r="R36650" i="17" s="1"/>
  <c r="S36650" i="17" s="1" a="1"/>
  <c r="S36650" i="17" s="1"/>
  <c r="R36643" i="17" a="1"/>
  <c r="R36643" i="17" s="1"/>
  <c r="R36607" i="17" a="1"/>
  <c r="R36607" i="17" s="1"/>
  <c r="R36603" i="17" a="1"/>
  <c r="R36603" i="17" s="1"/>
  <c r="S36603" i="17" s="1" a="1"/>
  <c r="S36603" i="17" s="1"/>
  <c r="R36598" i="17" a="1"/>
  <c r="R36598" i="17" s="1"/>
  <c r="S36598" i="17" s="1" a="1"/>
  <c r="S36598" i="17" s="1"/>
  <c r="R36522" i="17" a="1"/>
  <c r="R36522" i="17" s="1"/>
  <c r="S36522" i="17" s="1" a="1"/>
  <c r="S36522" i="17" s="1"/>
  <c r="R36515" i="17" a="1"/>
  <c r="R36515" i="17" s="1"/>
  <c r="R36494" i="17" a="1"/>
  <c r="R36494" i="17" s="1"/>
  <c r="S36494" i="17" s="1" a="1"/>
  <c r="S36494" i="17" s="1"/>
  <c r="R36487" i="17" a="1"/>
  <c r="R36487" i="17" s="1"/>
  <c r="R36467" i="17" a="1"/>
  <c r="R36467" i="17" s="1"/>
  <c r="S36467" i="17" s="1" a="1"/>
  <c r="S36467" i="17" s="1"/>
  <c r="R36459" i="17" a="1"/>
  <c r="R36459" i="17" s="1"/>
  <c r="S36459" i="17" s="1" a="1"/>
  <c r="S36459" i="17" s="1"/>
  <c r="R36451" i="17" a="1"/>
  <c r="R36451" i="17" s="1"/>
  <c r="S36451" i="17" s="1" a="1"/>
  <c r="S36451" i="17" s="1"/>
  <c r="R36438" i="17" a="1"/>
  <c r="R36438" i="17" s="1"/>
  <c r="S36438" i="17" s="1" a="1"/>
  <c r="S36438" i="17" s="1"/>
  <c r="R36351" i="17" a="1"/>
  <c r="R36351" i="17" s="1"/>
  <c r="R36306" i="17" a="1"/>
  <c r="R36306" i="17" s="1"/>
  <c r="R36234" i="17" a="1"/>
  <c r="R36234" i="17" s="1"/>
  <c r="R36223" i="17" a="1"/>
  <c r="R36223" i="17" s="1"/>
  <c r="R36211" i="17" a="1"/>
  <c r="R36211" i="17" s="1"/>
  <c r="S36211" i="17" s="1" a="1"/>
  <c r="S36211" i="17" s="1"/>
  <c r="R36210" i="17" a="1"/>
  <c r="R36210" i="17" s="1"/>
  <c r="S36210" i="17" s="1" a="1"/>
  <c r="S36210" i="17" s="1"/>
  <c r="R36175" i="17" a="1"/>
  <c r="R36175" i="17" s="1"/>
  <c r="S36175" i="17" s="1" a="1"/>
  <c r="S36175" i="17" s="1"/>
  <c r="R36047" i="17" a="1"/>
  <c r="R36047" i="17" s="1"/>
  <c r="S36047" i="17" s="1" a="1"/>
  <c r="S36047" i="17" s="1"/>
  <c r="R36035" i="17" a="1"/>
  <c r="R36035" i="17" s="1"/>
  <c r="S36035" i="17" s="1" a="1"/>
  <c r="S36035" i="17" s="1"/>
  <c r="R35995" i="17" a="1"/>
  <c r="R35995" i="17" s="1"/>
  <c r="S35995" i="17" s="1" a="1"/>
  <c r="S35995" i="17" s="1"/>
  <c r="R35994" i="17" a="1"/>
  <c r="R35994" i="17" s="1"/>
  <c r="S35994" i="17" s="1" a="1"/>
  <c r="S35994" i="17" s="1"/>
  <c r="R35939" i="17" a="1"/>
  <c r="R35939" i="17" s="1"/>
  <c r="S35939" i="17" s="1" a="1"/>
  <c r="S35939" i="17" s="1"/>
  <c r="R35935" i="17" a="1"/>
  <c r="R35935" i="17" s="1"/>
  <c r="R35811" i="17" a="1"/>
  <c r="R35811" i="17" s="1"/>
  <c r="S35811" i="17" s="1" a="1"/>
  <c r="S35811" i="17" s="1"/>
  <c r="R35810" i="17" a="1"/>
  <c r="R35810" i="17" s="1"/>
  <c r="S35810" i="17" s="1" a="1"/>
  <c r="S35810" i="17" s="1"/>
  <c r="R35763" i="17" a="1"/>
  <c r="R35763" i="17" s="1"/>
  <c r="R35743" i="17" a="1"/>
  <c r="R35743" i="17" s="1"/>
  <c r="R35735" i="17" a="1"/>
  <c r="R35735" i="17" s="1"/>
  <c r="S35735" i="17" s="1" a="1"/>
  <c r="S35735" i="17" s="1"/>
  <c r="R35691" i="17" a="1"/>
  <c r="R35691" i="17" s="1"/>
  <c r="S35691" i="17" s="1" a="1"/>
  <c r="S35691" i="17" s="1"/>
  <c r="R35675" i="17" a="1"/>
  <c r="R35675" i="17" s="1"/>
  <c r="R35603" i="17" a="1"/>
  <c r="R35603" i="17" s="1"/>
  <c r="S35603" i="17" s="1" a="1"/>
  <c r="S35603" i="17" s="1"/>
  <c r="R35575" i="17" a="1"/>
  <c r="R35575" i="17" s="1"/>
  <c r="S35575" i="17" s="1" a="1"/>
  <c r="S35575" i="17" s="1"/>
  <c r="R35367" i="17" a="1"/>
  <c r="R35367" i="17" s="1"/>
  <c r="S35367" i="17" s="1" a="1"/>
  <c r="S35367" i="17" s="1"/>
  <c r="R35351" i="17" a="1"/>
  <c r="R35351" i="17" s="1"/>
  <c r="R35347" i="17" a="1"/>
  <c r="R35347" i="17" s="1"/>
  <c r="S35347" i="17" s="1" a="1"/>
  <c r="S35347" i="17" s="1"/>
  <c r="R35267" i="17" a="1"/>
  <c r="R35267" i="17" s="1"/>
  <c r="S35267" i="17" s="1" a="1"/>
  <c r="S35267" i="17" s="1"/>
  <c r="R35259" i="17" a="1"/>
  <c r="R35259" i="17" s="1"/>
  <c r="R35139" i="17" a="1"/>
  <c r="R35139" i="17" s="1"/>
  <c r="S35139" i="17" s="1" a="1"/>
  <c r="S35139" i="17" s="1"/>
  <c r="R35059" i="17" a="1"/>
  <c r="R35059" i="17" s="1"/>
  <c r="S35059" i="17" s="1" a="1"/>
  <c r="S35059" i="17" s="1"/>
  <c r="R34947" i="17" a="1"/>
  <c r="R34947" i="17" s="1"/>
  <c r="R34939" i="17" a="1"/>
  <c r="R34939" i="17" s="1"/>
  <c r="S34939" i="17" s="1" a="1"/>
  <c r="S34939" i="17" s="1"/>
  <c r="R34779" i="17" a="1"/>
  <c r="R34779" i="17" s="1"/>
  <c r="S34779" i="17" s="1" a="1"/>
  <c r="S34779" i="17" s="1"/>
  <c r="R34227" i="17" a="1"/>
  <c r="R34227" i="17" s="1"/>
  <c r="S34227" i="17" s="1" a="1"/>
  <c r="S34227" i="17" s="1"/>
  <c r="R34219" i="17" a="1"/>
  <c r="R34219" i="17" s="1"/>
  <c r="S34219" i="17" s="1" a="1"/>
  <c r="S34219" i="17" s="1"/>
  <c r="R34203" i="17" a="1"/>
  <c r="R34203" i="17" s="1"/>
  <c r="S34203" i="17" s="1" a="1"/>
  <c r="S34203" i="17" s="1"/>
  <c r="R34155" i="17" a="1"/>
  <c r="R34155" i="17" s="1"/>
  <c r="S34155" i="17" s="1" a="1"/>
  <c r="S34155" i="17" s="1"/>
  <c r="R34091" i="17" a="1"/>
  <c r="R34091" i="17" s="1"/>
  <c r="S34091" i="17" s="1" a="1"/>
  <c r="S34091" i="17" s="1"/>
  <c r="R36771" i="17" a="1"/>
  <c r="R36771" i="17" s="1"/>
  <c r="S36771" i="17" s="1" a="1"/>
  <c r="S36771" i="17" s="1"/>
  <c r="R36767" i="17" a="1"/>
  <c r="R36767" i="17" s="1"/>
  <c r="S36767" i="17" s="1" a="1"/>
  <c r="S36767" i="17" s="1"/>
  <c r="R36762" i="17" a="1"/>
  <c r="R36762" i="17" s="1"/>
  <c r="S36762" i="17" s="1" a="1"/>
  <c r="S36762" i="17" s="1"/>
  <c r="R36747" i="17" a="1"/>
  <c r="R36747" i="17" s="1"/>
  <c r="S36747" i="17" s="1" a="1"/>
  <c r="S36747" i="17" s="1"/>
  <c r="R36722" i="17" a="1"/>
  <c r="R36722" i="17" s="1"/>
  <c r="S36722" i="17" s="1" a="1"/>
  <c r="S36722" i="17" s="1"/>
  <c r="R36715" i="17" a="1"/>
  <c r="R36715" i="17" s="1"/>
  <c r="R36710" i="17" a="1"/>
  <c r="R36710" i="17" s="1"/>
  <c r="S36710" i="17" s="1" a="1"/>
  <c r="S36710" i="17" s="1"/>
  <c r="R36707" i="17" a="1"/>
  <c r="R36707" i="17" s="1"/>
  <c r="R36675" i="17" a="1"/>
  <c r="R36675" i="17" s="1"/>
  <c r="S36675" i="17" s="1" a="1"/>
  <c r="S36675" i="17" s="1"/>
  <c r="R36659" i="17" a="1"/>
  <c r="R36659" i="17" s="1"/>
  <c r="S36659" i="17" s="1" a="1"/>
  <c r="S36659" i="17" s="1"/>
  <c r="R36646" i="17" a="1"/>
  <c r="R36646" i="17" s="1"/>
  <c r="R36642" i="17" a="1"/>
  <c r="R36642" i="17" s="1"/>
  <c r="S36642" i="17" s="1" a="1"/>
  <c r="S36642" i="17" s="1"/>
  <c r="R36606" i="17" a="1"/>
  <c r="R36606" i="17" s="1"/>
  <c r="R36602" i="17" a="1"/>
  <c r="R36602" i="17" s="1"/>
  <c r="S36602" i="17" s="1" a="1"/>
  <c r="S36602" i="17" s="1"/>
  <c r="R36518" i="17" a="1"/>
  <c r="R36518" i="17" s="1"/>
  <c r="R36514" i="17" a="1"/>
  <c r="R36514" i="17" s="1"/>
  <c r="R36490" i="17" a="1"/>
  <c r="R36490" i="17" s="1"/>
  <c r="R36486" i="17" a="1"/>
  <c r="R36486" i="17" s="1"/>
  <c r="R36415" i="17" a="1"/>
  <c r="R36415" i="17" s="1"/>
  <c r="S36415" i="17" s="1" a="1"/>
  <c r="S36415" i="17" s="1"/>
  <c r="R36403" i="17" a="1"/>
  <c r="R36403" i="17" s="1"/>
  <c r="S36403" i="17" s="1" a="1"/>
  <c r="S36403" i="17" s="1"/>
  <c r="R36402" i="17" a="1"/>
  <c r="R36402" i="17" s="1"/>
  <c r="S36402" i="17" s="1" a="1"/>
  <c r="S36402" i="17" s="1"/>
  <c r="R36391" i="17" a="1"/>
  <c r="R36391" i="17" s="1"/>
  <c r="S36391" i="17" s="1" a="1"/>
  <c r="S36391" i="17" s="1"/>
  <c r="R36375" i="17" a="1"/>
  <c r="R36375" i="17" s="1"/>
  <c r="R36279" i="17" a="1"/>
  <c r="R36279" i="17" s="1"/>
  <c r="S36279" i="17" s="1" a="1"/>
  <c r="S36279" i="17" s="1"/>
  <c r="R36215" i="17" a="1"/>
  <c r="R36215" i="17" s="1"/>
  <c r="R36034" i="17" a="1"/>
  <c r="R36034" i="17" s="1"/>
  <c r="R36003" i="17" a="1"/>
  <c r="R36003" i="17" s="1"/>
  <c r="S36003" i="17" s="1" a="1"/>
  <c r="S36003" i="17" s="1"/>
  <c r="R36002" i="17" a="1"/>
  <c r="R36002" i="17" s="1"/>
  <c r="S36002" i="17" s="1" a="1"/>
  <c r="S36002" i="17" s="1"/>
  <c r="R35967" i="17" a="1"/>
  <c r="R35967" i="17" s="1"/>
  <c r="S35967" i="17" s="1" a="1"/>
  <c r="S35967" i="17" s="1"/>
  <c r="R35927" i="17" a="1"/>
  <c r="R35927" i="17" s="1"/>
  <c r="S35927" i="17" s="1" a="1"/>
  <c r="S35927" i="17" s="1"/>
  <c r="R35911" i="17" a="1"/>
  <c r="R35911" i="17" s="1"/>
  <c r="S35911" i="17" s="1" a="1"/>
  <c r="S35911" i="17" s="1"/>
  <c r="R35851" i="17" a="1"/>
  <c r="R35851" i="17" s="1"/>
  <c r="S35851" i="17" s="1" a="1"/>
  <c r="S35851" i="17" s="1"/>
  <c r="R35850" i="17" a="1"/>
  <c r="R35850" i="17" s="1"/>
  <c r="S35850" i="17" s="1" a="1"/>
  <c r="S35850" i="17" s="1"/>
  <c r="R35831" i="17" a="1"/>
  <c r="R35831" i="17" s="1"/>
  <c r="S35831" i="17" s="1" a="1"/>
  <c r="S35831" i="17" s="1"/>
  <c r="R35827" i="17" a="1"/>
  <c r="R35827" i="17" s="1"/>
  <c r="R35826" i="17" a="1"/>
  <c r="R35826" i="17" s="1"/>
  <c r="S35826" i="17" s="1" a="1"/>
  <c r="S35826" i="17" s="1"/>
  <c r="R35767" i="17" a="1"/>
  <c r="R35767" i="17" s="1"/>
  <c r="S35767" i="17" s="1" a="1"/>
  <c r="S35767" i="17" s="1"/>
  <c r="R35762" i="17" a="1"/>
  <c r="R35762" i="17" s="1"/>
  <c r="R35755" i="17" a="1"/>
  <c r="R35755" i="17" s="1"/>
  <c r="R35683" i="17" a="1"/>
  <c r="R35683" i="17" s="1"/>
  <c r="R35667" i="17" a="1"/>
  <c r="R35667" i="17" s="1"/>
  <c r="S35667" i="17" s="1" a="1"/>
  <c r="S35667" i="17" s="1"/>
  <c r="R35643" i="17" a="1"/>
  <c r="R35643" i="17" s="1"/>
  <c r="R35635" i="17" a="1"/>
  <c r="R35635" i="17" s="1"/>
  <c r="S35635" i="17" s="1" a="1"/>
  <c r="S35635" i="17" s="1"/>
  <c r="R35627" i="17" a="1"/>
  <c r="R35627" i="17" s="1"/>
  <c r="R35623" i="17" a="1"/>
  <c r="R35623" i="17" s="1"/>
  <c r="S35623" i="17" s="1" a="1"/>
  <c r="S35623" i="17" s="1"/>
  <c r="R35551" i="17" a="1"/>
  <c r="R35551" i="17" s="1"/>
  <c r="S35551" i="17" s="1" a="1"/>
  <c r="S35551" i="17" s="1"/>
  <c r="R35543" i="17" a="1"/>
  <c r="R35543" i="17" s="1"/>
  <c r="S35543" i="17" s="1" a="1"/>
  <c r="S35543" i="17" s="1"/>
  <c r="R35383" i="17" a="1"/>
  <c r="R35383" i="17" s="1"/>
  <c r="R35299" i="17" a="1"/>
  <c r="R35299" i="17" s="1"/>
  <c r="S35299" i="17" s="1" a="1"/>
  <c r="S35299" i="17" s="1"/>
  <c r="R35203" i="17" a="1"/>
  <c r="R35203" i="17" s="1"/>
  <c r="S35203" i="17" s="1" a="1"/>
  <c r="S35203" i="17" s="1"/>
  <c r="R35099" i="17" a="1"/>
  <c r="R35099" i="17" s="1"/>
  <c r="R34907" i="17" a="1"/>
  <c r="R34907" i="17" s="1"/>
  <c r="R34867" i="17" a="1"/>
  <c r="R34867" i="17" s="1"/>
  <c r="R34843" i="17" a="1"/>
  <c r="R34843" i="17" s="1"/>
  <c r="S34843" i="17" s="1" a="1"/>
  <c r="S34843" i="17" s="1"/>
  <c r="R34827" i="17" a="1"/>
  <c r="R34827" i="17" s="1"/>
  <c r="S34827" i="17" s="1" a="1"/>
  <c r="S34827" i="17" s="1"/>
  <c r="R34635" i="17" a="1"/>
  <c r="R34635" i="17" s="1"/>
  <c r="S34635" i="17" s="1" a="1"/>
  <c r="S34635" i="17" s="1"/>
  <c r="R34619" i="17" a="1"/>
  <c r="R34619" i="17" s="1"/>
  <c r="R34539" i="17" a="1"/>
  <c r="R34539" i="17" s="1"/>
  <c r="S34539" i="17" s="1" a="1"/>
  <c r="S34539" i="17" s="1"/>
  <c r="R34499" i="17" a="1"/>
  <c r="R34499" i="17" s="1"/>
  <c r="S34499" i="17" s="1" a="1"/>
  <c r="S34499" i="17" s="1"/>
  <c r="R34475" i="17" a="1"/>
  <c r="R34475" i="17" s="1"/>
  <c r="S34475" i="17" s="1" a="1"/>
  <c r="S34475" i="17" s="1"/>
  <c r="R34443" i="17" a="1"/>
  <c r="R34443" i="17" s="1"/>
  <c r="R34419" i="17" a="1"/>
  <c r="R34419" i="17" s="1"/>
  <c r="S34419" i="17" s="1" a="1"/>
  <c r="S34419" i="17" s="1"/>
  <c r="R34379" i="17" a="1"/>
  <c r="R34379" i="17" s="1"/>
  <c r="S34379" i="17" s="1" a="1"/>
  <c r="S34379" i="17" s="1"/>
  <c r="R34355" i="17" a="1"/>
  <c r="R34355" i="17" s="1"/>
  <c r="R34331" i="17" a="1"/>
  <c r="R34331" i="17" s="1"/>
  <c r="S34331" i="17" s="1" a="1"/>
  <c r="S34331" i="17" s="1"/>
  <c r="R34283" i="17" a="1"/>
  <c r="R34283" i="17" s="1"/>
  <c r="S34283" i="17" s="1" a="1"/>
  <c r="S34283" i="17" s="1"/>
  <c r="R34243" i="17" a="1"/>
  <c r="R34243" i="17" s="1"/>
  <c r="R34099" i="17" a="1"/>
  <c r="R34099" i="17" s="1"/>
  <c r="S34099" i="17" s="1" a="1"/>
  <c r="S34099" i="17" s="1"/>
  <c r="R34019" i="17" a="1"/>
  <c r="R34019" i="17" s="1"/>
  <c r="R33655" i="17" a="1"/>
  <c r="R33655" i="17" s="1"/>
  <c r="S33655" i="17" s="1" a="1"/>
  <c r="S33655" i="17" s="1"/>
  <c r="R33551" i="17" a="1"/>
  <c r="R33551" i="17" s="1"/>
  <c r="R33546" i="17" a="1"/>
  <c r="R33546" i="17" s="1"/>
  <c r="S33546" i="17" s="1" a="1"/>
  <c r="S33546" i="17" s="1"/>
  <c r="R33479" i="17" a="1"/>
  <c r="R33479" i="17" s="1"/>
  <c r="S33479" i="17" s="1" a="1"/>
  <c r="S33479" i="17" s="1"/>
  <c r="R33474" i="17" a="1"/>
  <c r="R33474" i="17" s="1"/>
  <c r="S33474" i="17" s="1" a="1"/>
  <c r="S33474" i="17" s="1"/>
  <c r="R33434" i="17" a="1"/>
  <c r="R33434" i="17" s="1"/>
  <c r="R33330" i="17" a="1"/>
  <c r="R33330" i="17" s="1"/>
  <c r="S33330" i="17" s="1" a="1"/>
  <c r="S33330" i="17" s="1"/>
  <c r="R33250" i="17" a="1"/>
  <c r="R33250" i="17" s="1"/>
  <c r="S33250" i="17" s="1" a="1"/>
  <c r="S33250" i="17" s="1"/>
  <c r="R33215" i="17" a="1"/>
  <c r="R33215" i="17" s="1"/>
  <c r="S33215" i="17" s="1" a="1"/>
  <c r="S33215" i="17" s="1"/>
  <c r="R33202" i="17" a="1"/>
  <c r="R33202" i="17" s="1"/>
  <c r="S33202" i="17" s="1" a="1"/>
  <c r="S33202" i="17" s="1"/>
  <c r="R33159" i="17" a="1"/>
  <c r="R33159" i="17" s="1"/>
  <c r="S33159" i="17" s="1" a="1"/>
  <c r="S33159" i="17" s="1"/>
  <c r="R33154" i="17" a="1"/>
  <c r="R33154" i="17" s="1"/>
  <c r="S33154" i="17" s="1" a="1"/>
  <c r="S33154" i="17" s="1"/>
  <c r="R33138" i="17" a="1"/>
  <c r="R33138" i="17" s="1"/>
  <c r="S33138" i="17" s="1" a="1"/>
  <c r="S33138" i="17" s="1"/>
  <c r="R33111" i="17" a="1"/>
  <c r="R33111" i="17" s="1"/>
  <c r="S33111" i="17" s="1" a="1"/>
  <c r="S33111" i="17" s="1"/>
  <c r="R33090" i="17" a="1"/>
  <c r="R33090" i="17" s="1"/>
  <c r="S33090" i="17" s="1" a="1"/>
  <c r="S33090" i="17" s="1"/>
  <c r="R33058" i="17" a="1"/>
  <c r="R33058" i="17" s="1"/>
  <c r="S33058" i="17" s="1" a="1"/>
  <c r="S33058" i="17" s="1"/>
  <c r="R33047" i="17" a="1"/>
  <c r="R33047" i="17" s="1"/>
  <c r="S33047" i="17" s="1" a="1"/>
  <c r="S33047" i="17" s="1"/>
  <c r="R33023" i="17" a="1"/>
  <c r="R33023" i="17" s="1"/>
  <c r="S33023" i="17" s="1" a="1"/>
  <c r="S33023" i="17" s="1"/>
  <c r="R32922" i="17" a="1"/>
  <c r="R32922" i="17" s="1"/>
  <c r="S32922" i="17" s="1" a="1"/>
  <c r="S32922" i="17" s="1"/>
  <c r="R32911" i="17" a="1"/>
  <c r="R32911" i="17" s="1"/>
  <c r="S32911" i="17" s="1" a="1"/>
  <c r="S32911" i="17" s="1"/>
  <c r="R32850" i="17" a="1"/>
  <c r="R32850" i="17" s="1"/>
  <c r="S32850" i="17" s="1" a="1"/>
  <c r="S32850" i="17" s="1"/>
  <c r="R32754" i="17" a="1"/>
  <c r="R32754" i="17" s="1"/>
  <c r="S32754" i="17" s="1" a="1"/>
  <c r="S32754" i="17" s="1"/>
  <c r="R32751" i="17" a="1"/>
  <c r="R32751" i="17" s="1"/>
  <c r="S32751" i="17" s="1" a="1"/>
  <c r="S32751" i="17" s="1"/>
  <c r="R32735" i="17" a="1"/>
  <c r="R32735" i="17" s="1"/>
  <c r="S32735" i="17" s="1" a="1"/>
  <c r="S32735" i="17" s="1"/>
  <c r="R32706" i="17" a="1"/>
  <c r="R32706" i="17" s="1"/>
  <c r="S32706" i="17" s="1" a="1"/>
  <c r="S32706" i="17" s="1"/>
  <c r="R32698" i="17" a="1"/>
  <c r="R32698" i="17" s="1"/>
  <c r="S32698" i="17" s="1" a="1"/>
  <c r="S32698" i="17" s="1"/>
  <c r="R32679" i="17" a="1"/>
  <c r="R32679" i="17" s="1"/>
  <c r="S32679" i="17" s="1" a="1"/>
  <c r="S32679" i="17" s="1"/>
  <c r="R32639" i="17" a="1"/>
  <c r="R32639" i="17" s="1"/>
  <c r="S32639" i="17" s="1" a="1"/>
  <c r="S32639" i="17" s="1"/>
  <c r="R32607" i="17" a="1"/>
  <c r="R32607" i="17" s="1"/>
  <c r="S32607" i="17" s="1" a="1"/>
  <c r="S32607" i="17" s="1"/>
  <c r="R32578" i="17" a="1"/>
  <c r="R32578" i="17" s="1"/>
  <c r="S32578" i="17" s="1" a="1"/>
  <c r="S32578" i="17" s="1"/>
  <c r="R32543" i="17" a="1"/>
  <c r="R32543" i="17" s="1"/>
  <c r="S32543" i="17" s="1" a="1"/>
  <c r="S32543" i="17" s="1"/>
  <c r="R32530" i="17" a="1"/>
  <c r="R32530" i="17" s="1"/>
  <c r="S32530" i="17" s="1" a="1"/>
  <c r="S32530" i="17" s="1"/>
  <c r="R32514" i="17" a="1"/>
  <c r="R32514" i="17" s="1"/>
  <c r="S32514" i="17" s="1" a="1"/>
  <c r="S32514" i="17" s="1"/>
  <c r="R32495" i="17" a="1"/>
  <c r="R32495" i="17" s="1"/>
  <c r="S32495" i="17" s="1" a="1"/>
  <c r="S32495" i="17" s="1"/>
  <c r="R32471" i="17" a="1"/>
  <c r="R32471" i="17" s="1"/>
  <c r="S32471" i="17" s="1" a="1"/>
  <c r="S32471" i="17" s="1"/>
  <c r="R32431" i="17" a="1"/>
  <c r="R32431" i="17" s="1"/>
  <c r="R32303" i="17" a="1"/>
  <c r="R32303" i="17" s="1"/>
  <c r="R32279" i="17" a="1"/>
  <c r="R32279" i="17" s="1"/>
  <c r="S32279" i="17" s="1" a="1"/>
  <c r="S32279" i="17" s="1"/>
  <c r="R32111" i="17" a="1"/>
  <c r="R32111" i="17" s="1"/>
  <c r="R32063" i="17" a="1"/>
  <c r="R32063" i="17" s="1"/>
  <c r="S32063" i="17" s="1" a="1"/>
  <c r="S32063" i="17" s="1"/>
  <c r="R31895" i="17" a="1"/>
  <c r="R31895" i="17" s="1"/>
  <c r="S31895" i="17" s="1" a="1"/>
  <c r="S31895" i="17" s="1"/>
  <c r="R31663" i="17" a="1"/>
  <c r="R31663" i="17" s="1"/>
  <c r="S31663" i="17" s="1" a="1"/>
  <c r="S31663" i="17" s="1"/>
  <c r="R31583" i="17" a="1"/>
  <c r="R31583" i="17" s="1"/>
  <c r="S31583" i="17" s="1" a="1"/>
  <c r="S31583" i="17" s="1"/>
  <c r="R31487" i="17" a="1"/>
  <c r="R31487" i="17" s="1"/>
  <c r="S31487" i="17" s="1" a="1"/>
  <c r="S31487" i="17" s="1"/>
  <c r="R31463" i="17" a="1"/>
  <c r="R31463" i="17" s="1"/>
  <c r="S31463" i="17" s="1" a="1"/>
  <c r="S31463" i="17" s="1"/>
  <c r="R31223" i="17" a="1"/>
  <c r="R31223" i="17" s="1"/>
  <c r="S31223" i="17" s="1" a="1"/>
  <c r="S31223" i="17" s="1"/>
  <c r="R31135" i="17" a="1"/>
  <c r="R31135" i="17" s="1"/>
  <c r="R31095" i="17" a="1"/>
  <c r="R31095" i="17" s="1"/>
  <c r="S31095" i="17" s="1" a="1"/>
  <c r="S31095" i="17" s="1"/>
  <c r="R31063" i="17" a="1"/>
  <c r="R31063" i="17" s="1"/>
  <c r="S31063" i="17" s="1" a="1"/>
  <c r="S31063" i="17" s="1"/>
  <c r="R30983" i="17" a="1"/>
  <c r="R30983" i="17" s="1"/>
  <c r="S30983" i="17" s="1" a="1"/>
  <c r="S30983" i="17" s="1"/>
  <c r="R30951" i="17" a="1"/>
  <c r="R30951" i="17" s="1"/>
  <c r="S30951" i="17" s="1" a="1"/>
  <c r="S30951" i="17" s="1"/>
  <c r="R30887" i="17" a="1"/>
  <c r="R30887" i="17" s="1"/>
  <c r="S30887" i="17" s="1" a="1"/>
  <c r="S30887" i="17" s="1"/>
  <c r="R30582" i="17" a="1"/>
  <c r="R30582" i="17" s="1"/>
  <c r="S30582" i="17" s="1" a="1"/>
  <c r="S30582" i="17" s="1"/>
  <c r="R30579" i="17" a="1"/>
  <c r="R30579" i="17" s="1"/>
  <c r="S30579" i="17" s="1" a="1"/>
  <c r="S30579" i="17" s="1"/>
  <c r="R30503" i="17" a="1"/>
  <c r="R30503" i="17" s="1"/>
  <c r="S30503" i="17" s="1" a="1"/>
  <c r="S30503" i="17" s="1"/>
  <c r="R30230" i="17" a="1"/>
  <c r="R30230" i="17" s="1"/>
  <c r="S30230" i="17" s="1" a="1"/>
  <c r="S30230" i="17" s="1"/>
  <c r="R30158" i="17" a="1"/>
  <c r="R30158" i="17" s="1"/>
  <c r="R30084" i="17" a="1"/>
  <c r="R30084" i="17" s="1"/>
  <c r="S30084" i="17" s="1" a="1"/>
  <c r="S30084" i="17" s="1"/>
  <c r="R29707" i="17" a="1"/>
  <c r="R29707" i="17" s="1"/>
  <c r="S29707" i="17" s="1" a="1"/>
  <c r="S29707" i="17" s="1"/>
  <c r="R29548" i="17" a="1"/>
  <c r="R29548" i="17" s="1"/>
  <c r="S29548" i="17" s="1" a="1"/>
  <c r="S29548" i="17" s="1"/>
  <c r="R29518" i="17" a="1"/>
  <c r="R29518" i="17" s="1"/>
  <c r="S29518" i="17" s="1" a="1"/>
  <c r="S29518" i="17" s="1"/>
  <c r="R27678" i="17" a="1"/>
  <c r="R27678" i="17" s="1"/>
  <c r="R26871" i="17" a="1"/>
  <c r="R26871" i="17" s="1"/>
  <c r="S26871" i="17" s="1" a="1"/>
  <c r="S26871" i="17" s="1"/>
  <c r="R33644" i="17" a="1"/>
  <c r="R33644" i="17" s="1"/>
  <c r="S33644" i="17" s="1" a="1"/>
  <c r="S33644" i="17" s="1"/>
  <c r="R33631" i="17" a="1"/>
  <c r="R33631" i="17" s="1"/>
  <c r="S33631" i="17" s="1" a="1"/>
  <c r="S33631" i="17" s="1"/>
  <c r="R33628" i="17" a="1"/>
  <c r="R33628" i="17" s="1"/>
  <c r="R33607" i="17" a="1"/>
  <c r="R33607" i="17" s="1"/>
  <c r="R33527" i="17" a="1"/>
  <c r="R33527" i="17" s="1"/>
  <c r="R33503" i="17" a="1"/>
  <c r="R33503" i="17" s="1"/>
  <c r="R33498" i="17" a="1"/>
  <c r="R33498" i="17" s="1"/>
  <c r="S33498" i="17" s="1" a="1"/>
  <c r="S33498" i="17" s="1"/>
  <c r="R33463" i="17" a="1"/>
  <c r="R33463" i="17" s="1"/>
  <c r="S33463" i="17" s="1" a="1"/>
  <c r="S33463" i="17" s="1"/>
  <c r="R33439" i="17" a="1"/>
  <c r="R33439" i="17" s="1"/>
  <c r="S33439" i="17" s="1" a="1"/>
  <c r="S33439" i="17" s="1"/>
  <c r="R33407" i="17" a="1"/>
  <c r="R33407" i="17" s="1"/>
  <c r="S33407" i="17" s="1" a="1"/>
  <c r="S33407" i="17" s="1"/>
  <c r="R33402" i="17" a="1"/>
  <c r="R33402" i="17" s="1"/>
  <c r="S33402" i="17" s="1" a="1"/>
  <c r="S33402" i="17" s="1"/>
  <c r="R33375" i="17" a="1"/>
  <c r="R33375" i="17" s="1"/>
  <c r="S33375" i="17" s="1" a="1"/>
  <c r="S33375" i="17" s="1"/>
  <c r="R33370" i="17" a="1"/>
  <c r="R33370" i="17" s="1"/>
  <c r="S33370" i="17" s="1" a="1"/>
  <c r="S33370" i="17" s="1"/>
  <c r="R33359" i="17" a="1"/>
  <c r="R33359" i="17" s="1"/>
  <c r="S33359" i="17" s="1" a="1"/>
  <c r="S33359" i="17" s="1"/>
  <c r="R33319" i="17" a="1"/>
  <c r="R33319" i="17" s="1"/>
  <c r="S33319" i="17" s="1" a="1"/>
  <c r="S33319" i="17" s="1"/>
  <c r="R33263" i="17" a="1"/>
  <c r="R33263" i="17" s="1"/>
  <c r="S33263" i="17" s="1" a="1"/>
  <c r="S33263" i="17" s="1"/>
  <c r="R33231" i="17" a="1"/>
  <c r="R33231" i="17" s="1"/>
  <c r="S33231" i="17" s="1" a="1"/>
  <c r="S33231" i="17" s="1"/>
  <c r="R33170" i="17" a="1"/>
  <c r="R33170" i="17" s="1"/>
  <c r="S33170" i="17" s="1" a="1"/>
  <c r="S33170" i="17" s="1"/>
  <c r="R33143" i="17" a="1"/>
  <c r="R33143" i="17" s="1"/>
  <c r="R33063" i="17" a="1"/>
  <c r="R33063" i="17" s="1"/>
  <c r="S33063" i="17" s="1" a="1"/>
  <c r="S33063" i="17" s="1"/>
  <c r="R33042" i="17" a="1"/>
  <c r="R33042" i="17" s="1"/>
  <c r="S33042" i="17" s="1" a="1"/>
  <c r="S33042" i="17" s="1"/>
  <c r="R32919" i="17" a="1"/>
  <c r="R32919" i="17" s="1"/>
  <c r="S32919" i="17" s="1" a="1"/>
  <c r="S32919" i="17" s="1"/>
  <c r="R32906" i="17" a="1"/>
  <c r="R32906" i="17" s="1"/>
  <c r="R32882" i="17" a="1"/>
  <c r="R32882" i="17" s="1"/>
  <c r="S32882" i="17" s="1" a="1"/>
  <c r="S32882" i="17" s="1"/>
  <c r="R32847" i="17" a="1"/>
  <c r="R32847" i="17" s="1"/>
  <c r="S32847" i="17" s="1" a="1"/>
  <c r="S32847" i="17" s="1"/>
  <c r="R32834" i="17" a="1"/>
  <c r="R32834" i="17" s="1"/>
  <c r="S32834" i="17" s="1" a="1"/>
  <c r="S32834" i="17" s="1"/>
  <c r="R32687" i="17" a="1"/>
  <c r="R32687" i="17" s="1"/>
  <c r="S32687" i="17" s="1" a="1"/>
  <c r="S32687" i="17" s="1"/>
  <c r="R32591" i="17" a="1"/>
  <c r="R32591" i="17" s="1"/>
  <c r="S32591" i="17" s="1" a="1"/>
  <c r="S32591" i="17" s="1"/>
  <c r="R32562" i="17" a="1"/>
  <c r="R32562" i="17" s="1"/>
  <c r="S32562" i="17" s="1" a="1"/>
  <c r="S32562" i="17" s="1"/>
  <c r="R32559" i="17" a="1"/>
  <c r="R32559" i="17" s="1"/>
  <c r="S32559" i="17" s="1" a="1"/>
  <c r="S32559" i="17" s="1"/>
  <c r="R32546" i="17" a="1"/>
  <c r="R32546" i="17" s="1"/>
  <c r="S32546" i="17" s="1" a="1"/>
  <c r="S32546" i="17" s="1"/>
  <c r="R32498" i="17" a="1"/>
  <c r="R32498" i="17" s="1"/>
  <c r="R32490" i="17" a="1"/>
  <c r="R32490" i="17" s="1"/>
  <c r="S32490" i="17" s="1" a="1"/>
  <c r="S32490" i="17" s="1"/>
  <c r="R32474" i="17" a="1"/>
  <c r="R32474" i="17" s="1"/>
  <c r="S32474" i="17" s="1" a="1"/>
  <c r="S32474" i="17" s="1"/>
  <c r="R32215" i="17" a="1"/>
  <c r="R32215" i="17" s="1"/>
  <c r="S32215" i="17" s="1" a="1"/>
  <c r="S32215" i="17" s="1"/>
  <c r="R31943" i="17" a="1"/>
  <c r="R31943" i="17" s="1"/>
  <c r="S31943" i="17" s="1" a="1"/>
  <c r="S31943" i="17" s="1"/>
  <c r="R31871" i="17" a="1"/>
  <c r="R31871" i="17" s="1"/>
  <c r="R31735" i="17" a="1"/>
  <c r="R31735" i="17" s="1"/>
  <c r="S31735" i="17" s="1" a="1"/>
  <c r="S31735" i="17" s="1"/>
  <c r="R31647" i="17" a="1"/>
  <c r="R31647" i="17" s="1"/>
  <c r="S31647" i="17" s="1" a="1"/>
  <c r="S31647" i="17" s="1"/>
  <c r="R31559" i="17" a="1"/>
  <c r="R31559" i="17" s="1"/>
  <c r="S31559" i="17" s="1" a="1"/>
  <c r="S31559" i="17" s="1"/>
  <c r="R31503" i="17" a="1"/>
  <c r="R31503" i="17" s="1"/>
  <c r="S31503" i="17" s="1" a="1"/>
  <c r="S31503" i="17" s="1"/>
  <c r="R31399" i="17" a="1"/>
  <c r="R31399" i="17" s="1"/>
  <c r="S31399" i="17" s="1" a="1"/>
  <c r="S31399" i="17" s="1"/>
  <c r="R31335" i="17" a="1"/>
  <c r="R31335" i="17" s="1"/>
  <c r="S31335" i="17" s="1" a="1"/>
  <c r="S31335" i="17" s="1"/>
  <c r="R31263" i="17" a="1"/>
  <c r="R31263" i="17" s="1"/>
  <c r="R31175" i="17" a="1"/>
  <c r="R31175" i="17" s="1"/>
  <c r="S31175" i="17" s="1" a="1"/>
  <c r="S31175" i="17" s="1"/>
  <c r="R31031" i="17" a="1"/>
  <c r="R31031" i="17" s="1"/>
  <c r="S31031" i="17" s="1" a="1"/>
  <c r="S31031" i="17" s="1"/>
  <c r="R31015" i="17" a="1"/>
  <c r="R31015" i="17" s="1"/>
  <c r="S31015" i="17" s="1" a="1"/>
  <c r="S31015" i="17" s="1"/>
  <c r="R30927" i="17" a="1"/>
  <c r="R30927" i="17" s="1"/>
  <c r="S30927" i="17" s="1" a="1"/>
  <c r="S30927" i="17" s="1"/>
  <c r="R30895" i="17" a="1"/>
  <c r="R30895" i="17" s="1"/>
  <c r="S30895" i="17" s="1" a="1"/>
  <c r="S30895" i="17" s="1"/>
  <c r="R30783" i="17" a="1"/>
  <c r="R30783" i="17" s="1"/>
  <c r="S30783" i="17" s="1" a="1"/>
  <c r="S30783" i="17" s="1"/>
  <c r="R30607" i="17" a="1"/>
  <c r="R30607" i="17" s="1"/>
  <c r="S30607" i="17" s="1" a="1"/>
  <c r="S30607" i="17" s="1"/>
  <c r="R30572" i="17" a="1"/>
  <c r="R30572" i="17" s="1"/>
  <c r="S30572" i="17" s="1" a="1"/>
  <c r="S30572" i="17" s="1"/>
  <c r="R30534" i="17" a="1"/>
  <c r="R30534" i="17" s="1"/>
  <c r="S30534" i="17" s="1" a="1"/>
  <c r="S30534" i="17" s="1"/>
  <c r="R30259" i="17" a="1"/>
  <c r="R30259" i="17" s="1"/>
  <c r="S30259" i="17" s="1" a="1"/>
  <c r="S30259" i="17" s="1"/>
  <c r="R30126" i="17" a="1"/>
  <c r="R30126" i="17" s="1"/>
  <c r="S30126" i="17" s="1" a="1"/>
  <c r="S30126" i="17" s="1"/>
  <c r="R29667" i="17" a="1"/>
  <c r="R29667" i="17" s="1"/>
  <c r="R29580" i="17" a="1"/>
  <c r="R29580" i="17" s="1"/>
  <c r="S29580" i="17" s="1" a="1"/>
  <c r="S29580" i="17" s="1"/>
  <c r="R27430" i="17" a="1"/>
  <c r="R27430" i="17" s="1"/>
  <c r="S27430" i="17" s="1" a="1"/>
  <c r="S27430" i="17" s="1"/>
  <c r="R26942" i="17" a="1"/>
  <c r="R26942" i="17" s="1"/>
  <c r="S26942" i="17" s="1" a="1"/>
  <c r="S26942" i="17" s="1"/>
  <c r="R26391" i="17" a="1"/>
  <c r="R26391" i="17" s="1"/>
  <c r="S26391" i="17" s="1" a="1"/>
  <c r="S26391" i="17" s="1"/>
  <c r="R35303" i="17" a="1"/>
  <c r="R35303" i="17" s="1"/>
  <c r="R35295" i="17" a="1"/>
  <c r="R35295" i="17" s="1"/>
  <c r="R35287" i="17" a="1"/>
  <c r="R35287" i="17" s="1"/>
  <c r="R35279" i="17" a="1"/>
  <c r="R35279" i="17" s="1"/>
  <c r="S35279" i="17" s="1" a="1"/>
  <c r="S35279" i="17" s="1"/>
  <c r="R35263" i="17" a="1"/>
  <c r="R35263" i="17" s="1"/>
  <c r="S35263" i="17" s="1" a="1"/>
  <c r="S35263" i="17" s="1"/>
  <c r="R35247" i="17" a="1"/>
  <c r="R35247" i="17" s="1"/>
  <c r="S35247" i="17" s="1" a="1"/>
  <c r="S35247" i="17" s="1"/>
  <c r="R35239" i="17" a="1"/>
  <c r="R35239" i="17" s="1"/>
  <c r="S35239" i="17" s="1" a="1"/>
  <c r="S35239" i="17" s="1"/>
  <c r="R35231" i="17" a="1"/>
  <c r="R35231" i="17" s="1"/>
  <c r="S35231" i="17" s="1" a="1"/>
  <c r="S35231" i="17" s="1"/>
  <c r="R35199" i="17" a="1"/>
  <c r="R35199" i="17" s="1"/>
  <c r="R35191" i="17" a="1"/>
  <c r="R35191" i="17" s="1"/>
  <c r="R35183" i="17" a="1"/>
  <c r="R35183" i="17" s="1"/>
  <c r="R35167" i="17" a="1"/>
  <c r="R35167" i="17" s="1"/>
  <c r="S35167" i="17" s="1" a="1"/>
  <c r="S35167" i="17" s="1"/>
  <c r="R35159" i="17" a="1"/>
  <c r="R35159" i="17" s="1"/>
  <c r="S35159" i="17" s="1" a="1"/>
  <c r="S35159" i="17" s="1"/>
  <c r="R35151" i="17" a="1"/>
  <c r="R35151" i="17" s="1"/>
  <c r="R35143" i="17" a="1"/>
  <c r="R35143" i="17" s="1"/>
  <c r="S35143" i="17" s="1" a="1"/>
  <c r="S35143" i="17" s="1"/>
  <c r="R35111" i="17" a="1"/>
  <c r="R35111" i="17" s="1"/>
  <c r="S35111" i="17" s="1" a="1"/>
  <c r="S35111" i="17" s="1"/>
  <c r="R35103" i="17" a="1"/>
  <c r="R35103" i="17" s="1"/>
  <c r="S35103" i="17" s="1" a="1"/>
  <c r="S35103" i="17" s="1"/>
  <c r="R35095" i="17" a="1"/>
  <c r="R35095" i="17" s="1"/>
  <c r="S35095" i="17" s="1" a="1"/>
  <c r="S35095" i="17" s="1"/>
  <c r="R35087" i="17" a="1"/>
  <c r="R35087" i="17" s="1"/>
  <c r="S35087" i="17" s="1" a="1"/>
  <c r="S35087" i="17" s="1"/>
  <c r="R35079" i="17" a="1"/>
  <c r="R35079" i="17" s="1"/>
  <c r="S35079" i="17" s="1" a="1"/>
  <c r="S35079" i="17" s="1"/>
  <c r="R35071" i="17" a="1"/>
  <c r="R35071" i="17" s="1"/>
  <c r="S35071" i="17" s="1" a="1"/>
  <c r="S35071" i="17" s="1"/>
  <c r="R35063" i="17" a="1"/>
  <c r="R35063" i="17" s="1"/>
  <c r="R35055" i="17" a="1"/>
  <c r="R35055" i="17" s="1"/>
  <c r="R35039" i="17" a="1"/>
  <c r="R35039" i="17" s="1"/>
  <c r="S35039" i="17" s="1" a="1"/>
  <c r="S35039" i="17" s="1"/>
  <c r="R35031" i="17" a="1"/>
  <c r="R35031" i="17" s="1"/>
  <c r="S35031" i="17" s="1" a="1"/>
  <c r="S35031" i="17" s="1"/>
  <c r="R35023" i="17" a="1"/>
  <c r="R35023" i="17" s="1"/>
  <c r="R35015" i="17" a="1"/>
  <c r="R35015" i="17" s="1"/>
  <c r="S35015" i="17" s="1" a="1"/>
  <c r="S35015" i="17" s="1"/>
  <c r="R35007" i="17" a="1"/>
  <c r="R35007" i="17" s="1"/>
  <c r="S35007" i="17" s="1" a="1"/>
  <c r="S35007" i="17" s="1"/>
  <c r="R34983" i="17" a="1"/>
  <c r="R34983" i="17" s="1"/>
  <c r="S34983" i="17" s="1" a="1"/>
  <c r="S34983" i="17" s="1"/>
  <c r="R34975" i="17" a="1"/>
  <c r="R34975" i="17" s="1"/>
  <c r="S34975" i="17" s="1" a="1"/>
  <c r="S34975" i="17" s="1"/>
  <c r="R34967" i="17" a="1"/>
  <c r="R34967" i="17" s="1"/>
  <c r="R34959" i="17" a="1"/>
  <c r="R34959" i="17" s="1"/>
  <c r="R34943" i="17" a="1"/>
  <c r="R34943" i="17" s="1"/>
  <c r="S34943" i="17" s="1" a="1"/>
  <c r="S34943" i="17" s="1"/>
  <c r="R34935" i="17" a="1"/>
  <c r="R34935" i="17" s="1"/>
  <c r="S34935" i="17" s="1" a="1"/>
  <c r="S34935" i="17" s="1"/>
  <c r="R34919" i="17" a="1"/>
  <c r="R34919" i="17" s="1"/>
  <c r="S34919" i="17" s="1" a="1"/>
  <c r="S34919" i="17" s="1"/>
  <c r="R34903" i="17" a="1"/>
  <c r="R34903" i="17" s="1"/>
  <c r="S34903" i="17" s="1" a="1"/>
  <c r="S34903" i="17" s="1"/>
  <c r="R34879" i="17" a="1"/>
  <c r="R34879" i="17" s="1"/>
  <c r="R34871" i="17" a="1"/>
  <c r="R34871" i="17" s="1"/>
  <c r="S34871" i="17" s="1" a="1"/>
  <c r="S34871" i="17" s="1"/>
  <c r="R34863" i="17" a="1"/>
  <c r="R34863" i="17" s="1"/>
  <c r="S34863" i="17" s="1" a="1"/>
  <c r="S34863" i="17" s="1"/>
  <c r="R34855" i="17" a="1"/>
  <c r="R34855" i="17" s="1"/>
  <c r="R34847" i="17" a="1"/>
  <c r="R34847" i="17" s="1"/>
  <c r="R34823" i="17" a="1"/>
  <c r="R34823" i="17" s="1"/>
  <c r="R34815" i="17" a="1"/>
  <c r="R34815" i="17" s="1"/>
  <c r="R34807" i="17" a="1"/>
  <c r="R34807" i="17" s="1"/>
  <c r="R34799" i="17" a="1"/>
  <c r="R34799" i="17" s="1"/>
  <c r="R34791" i="17" a="1"/>
  <c r="R34791" i="17" s="1"/>
  <c r="R34783" i="17" a="1"/>
  <c r="R34783" i="17" s="1"/>
  <c r="R34775" i="17" a="1"/>
  <c r="R34775" i="17" s="1"/>
  <c r="S34775" i="17" s="1" a="1"/>
  <c r="S34775" i="17" s="1"/>
  <c r="R34767" i="17" a="1"/>
  <c r="R34767" i="17" s="1"/>
  <c r="S34767" i="17" s="1" a="1"/>
  <c r="S34767" i="17" s="1"/>
  <c r="R34655" i="17" a="1"/>
  <c r="R34655" i="17" s="1"/>
  <c r="S34655" i="17" s="1" a="1"/>
  <c r="S34655" i="17" s="1"/>
  <c r="R34647" i="17" a="1"/>
  <c r="R34647" i="17" s="1"/>
  <c r="S34647" i="17" s="1" a="1"/>
  <c r="S34647" i="17" s="1"/>
  <c r="R34623" i="17" a="1"/>
  <c r="R34623" i="17" s="1"/>
  <c r="S34623" i="17" s="1" a="1"/>
  <c r="S34623" i="17" s="1"/>
  <c r="R34615" i="17" a="1"/>
  <c r="R34615" i="17" s="1"/>
  <c r="S34615" i="17" s="1" a="1"/>
  <c r="S34615" i="17" s="1"/>
  <c r="R34607" i="17" a="1"/>
  <c r="R34607" i="17" s="1"/>
  <c r="S34607" i="17" s="1" a="1"/>
  <c r="S34607" i="17" s="1"/>
  <c r="R34599" i="17" a="1"/>
  <c r="R34599" i="17" s="1"/>
  <c r="S34599" i="17" s="1" a="1"/>
  <c r="S34599" i="17" s="1"/>
  <c r="R34583" i="17" a="1"/>
  <c r="R34583" i="17" s="1"/>
  <c r="S34583" i="17" s="1" a="1"/>
  <c r="S34583" i="17" s="1"/>
  <c r="R34567" i="17" a="1"/>
  <c r="R34567" i="17" s="1"/>
  <c r="R34559" i="17" a="1"/>
  <c r="R34559" i="17" s="1"/>
  <c r="S34559" i="17" s="1" a="1"/>
  <c r="S34559" i="17" s="1"/>
  <c r="R34543" i="17" a="1"/>
  <c r="R34543" i="17" s="1"/>
  <c r="S34543" i="17" s="1" a="1"/>
  <c r="S34543" i="17" s="1"/>
  <c r="R34535" i="17" a="1"/>
  <c r="R34535" i="17" s="1"/>
  <c r="S34535" i="17" s="1" a="1"/>
  <c r="S34535" i="17" s="1"/>
  <c r="R34503" i="17" a="1"/>
  <c r="R34503" i="17" s="1"/>
  <c r="S34503" i="17" s="1" a="1"/>
  <c r="S34503" i="17" s="1"/>
  <c r="R34495" i="17" a="1"/>
  <c r="R34495" i="17" s="1"/>
  <c r="S34495" i="17" s="1" a="1"/>
  <c r="S34495" i="17" s="1"/>
  <c r="R34487" i="17" a="1"/>
  <c r="R34487" i="17" s="1"/>
  <c r="S34487" i="17" s="1" a="1"/>
  <c r="S34487" i="17" s="1"/>
  <c r="R34479" i="17" a="1"/>
  <c r="R34479" i="17" s="1"/>
  <c r="S34479" i="17" s="1" a="1"/>
  <c r="S34479" i="17" s="1"/>
  <c r="R34455" i="17" a="1"/>
  <c r="R34455" i="17" s="1"/>
  <c r="S34455" i="17" s="1" a="1"/>
  <c r="S34455" i="17" s="1"/>
  <c r="R34407" i="17" a="1"/>
  <c r="R34407" i="17" s="1"/>
  <c r="S34407" i="17" s="1" a="1"/>
  <c r="S34407" i="17" s="1"/>
  <c r="R34399" i="17" a="1"/>
  <c r="R34399" i="17" s="1"/>
  <c r="S34399" i="17" s="1" a="1"/>
  <c r="S34399" i="17" s="1"/>
  <c r="R34391" i="17" a="1"/>
  <c r="R34391" i="17" s="1"/>
  <c r="S34391" i="17" s="1" a="1"/>
  <c r="S34391" i="17" s="1"/>
  <c r="R34375" i="17" a="1"/>
  <c r="R34375" i="17" s="1"/>
  <c r="S34375" i="17" s="1" a="1"/>
  <c r="S34375" i="17" s="1"/>
  <c r="R34367" i="17" a="1"/>
  <c r="R34367" i="17" s="1"/>
  <c r="R34343" i="17" a="1"/>
  <c r="R34343" i="17" s="1"/>
  <c r="S34343" i="17" s="1" a="1"/>
  <c r="S34343" i="17" s="1"/>
  <c r="R34335" i="17" a="1"/>
  <c r="R34335" i="17" s="1"/>
  <c r="S34335" i="17" s="1" a="1"/>
  <c r="S34335" i="17" s="1"/>
  <c r="R34319" i="17" a="1"/>
  <c r="R34319" i="17" s="1"/>
  <c r="S34319" i="17" s="1" a="1"/>
  <c r="S34319" i="17" s="1"/>
  <c r="R34311" i="17" a="1"/>
  <c r="R34311" i="17" s="1"/>
  <c r="S34311" i="17" s="1" a="1"/>
  <c r="S34311" i="17" s="1"/>
  <c r="R34303" i="17" a="1"/>
  <c r="R34303" i="17" s="1"/>
  <c r="S34303" i="17" s="1" a="1"/>
  <c r="S34303" i="17" s="1"/>
  <c r="R34295" i="17" a="1"/>
  <c r="R34295" i="17" s="1"/>
  <c r="S34295" i="17" s="1" a="1"/>
  <c r="S34295" i="17" s="1"/>
  <c r="R34287" i="17" a="1"/>
  <c r="R34287" i="17" s="1"/>
  <c r="R34279" i="17" a="1"/>
  <c r="R34279" i="17" s="1"/>
  <c r="R34271" i="17" a="1"/>
  <c r="R34271" i="17" s="1"/>
  <c r="R34263" i="17" a="1"/>
  <c r="R34263" i="17" s="1"/>
  <c r="S34263" i="17" s="1" a="1"/>
  <c r="S34263" i="17" s="1"/>
  <c r="R34255" i="17" a="1"/>
  <c r="R34255" i="17" s="1"/>
  <c r="R34239" i="17" a="1"/>
  <c r="R34239" i="17" s="1"/>
  <c r="S34239" i="17" s="1" a="1"/>
  <c r="S34239" i="17" s="1"/>
  <c r="R34231" i="17" a="1"/>
  <c r="R34231" i="17" s="1"/>
  <c r="S34231" i="17" s="1" a="1"/>
  <c r="S34231" i="17" s="1"/>
  <c r="R34223" i="17" a="1"/>
  <c r="R34223" i="17" s="1"/>
  <c r="S34223" i="17" s="1" a="1"/>
  <c r="S34223" i="17" s="1"/>
  <c r="R34175" i="17" a="1"/>
  <c r="R34175" i="17" s="1"/>
  <c r="S34175" i="17" s="1" a="1"/>
  <c r="S34175" i="17" s="1"/>
  <c r="R34151" i="17" a="1"/>
  <c r="R34151" i="17" s="1"/>
  <c r="S34151" i="17" s="1" a="1"/>
  <c r="S34151" i="17" s="1"/>
  <c r="R34135" i="17" a="1"/>
  <c r="R34135" i="17" s="1"/>
  <c r="S34135" i="17" s="1" a="1"/>
  <c r="S34135" i="17" s="1"/>
  <c r="R34111" i="17" a="1"/>
  <c r="R34111" i="17" s="1"/>
  <c r="S34111" i="17" s="1" a="1"/>
  <c r="S34111" i="17" s="1"/>
  <c r="R34103" i="17" a="1"/>
  <c r="R34103" i="17" s="1"/>
  <c r="S34103" i="17" s="1" a="1"/>
  <c r="S34103" i="17" s="1"/>
  <c r="R34095" i="17" a="1"/>
  <c r="R34095" i="17" s="1"/>
  <c r="S34095" i="17" s="1" a="1"/>
  <c r="S34095" i="17" s="1"/>
  <c r="R34087" i="17" a="1"/>
  <c r="R34087" i="17" s="1"/>
  <c r="S34087" i="17" s="1" a="1"/>
  <c r="S34087" i="17" s="1"/>
  <c r="R34071" i="17" a="1"/>
  <c r="R34071" i="17" s="1"/>
  <c r="S34071" i="17" s="1" a="1"/>
  <c r="S34071" i="17" s="1"/>
  <c r="R34063" i="17" a="1"/>
  <c r="R34063" i="17" s="1"/>
  <c r="S34063" i="17" s="1" a="1"/>
  <c r="S34063" i="17" s="1"/>
  <c r="R34055" i="17" a="1"/>
  <c r="R34055" i="17" s="1"/>
  <c r="S34055" i="17" s="1" a="1"/>
  <c r="S34055" i="17" s="1"/>
  <c r="R34039" i="17" a="1"/>
  <c r="R34039" i="17" s="1"/>
  <c r="S34039" i="17" s="1" a="1"/>
  <c r="S34039" i="17" s="1"/>
  <c r="R34031" i="17" a="1"/>
  <c r="R34031" i="17" s="1"/>
  <c r="R34023" i="17" a="1"/>
  <c r="R34023" i="17" s="1"/>
  <c r="S34023" i="17" s="1" a="1"/>
  <c r="S34023" i="17" s="1"/>
  <c r="R34015" i="17" a="1"/>
  <c r="R34015" i="17" s="1"/>
  <c r="S34015" i="17" s="1" a="1"/>
  <c r="S34015" i="17" s="1"/>
  <c r="R34007" i="17" a="1"/>
  <c r="R34007" i="17" s="1"/>
  <c r="S34007" i="17" s="1" a="1"/>
  <c r="S34007" i="17" s="1"/>
  <c r="R33999" i="17" a="1"/>
  <c r="R33999" i="17" s="1"/>
  <c r="R33991" i="17" a="1"/>
  <c r="R33991" i="17" s="1"/>
  <c r="R33983" i="17" a="1"/>
  <c r="R33983" i="17" s="1"/>
  <c r="R33975" i="17" a="1"/>
  <c r="R33975" i="17" s="1"/>
  <c r="S33975" i="17" s="1" a="1"/>
  <c r="S33975" i="17" s="1"/>
  <c r="R33959" i="17" a="1"/>
  <c r="R33959" i="17" s="1"/>
  <c r="S33959" i="17" s="1" a="1"/>
  <c r="S33959" i="17" s="1"/>
  <c r="R33951" i="17" a="1"/>
  <c r="R33951" i="17" s="1"/>
  <c r="R33935" i="17" a="1"/>
  <c r="R33935" i="17" s="1"/>
  <c r="S33935" i="17" s="1" a="1"/>
  <c r="S33935" i="17" s="1"/>
  <c r="R33919" i="17" a="1"/>
  <c r="R33919" i="17" s="1"/>
  <c r="S33919" i="17" s="1" a="1"/>
  <c r="S33919" i="17" s="1"/>
  <c r="R33911" i="17" a="1"/>
  <c r="R33911" i="17" s="1"/>
  <c r="S33911" i="17" s="1" a="1"/>
  <c r="S33911" i="17" s="1"/>
  <c r="R33855" i="17" a="1"/>
  <c r="R33855" i="17" s="1"/>
  <c r="S33855" i="17" s="1" a="1"/>
  <c r="S33855" i="17" s="1"/>
  <c r="R33847" i="17" a="1"/>
  <c r="R33847" i="17" s="1"/>
  <c r="S33847" i="17" s="1" a="1"/>
  <c r="S33847" i="17" s="1"/>
  <c r="R33839" i="17" a="1"/>
  <c r="R33839" i="17" s="1"/>
  <c r="S33839" i="17" s="1" a="1"/>
  <c r="S33839" i="17" s="1"/>
  <c r="R33831" i="17" a="1"/>
  <c r="R33831" i="17" s="1"/>
  <c r="S33831" i="17" s="1" a="1"/>
  <c r="S33831" i="17" s="1"/>
  <c r="R33823" i="17" a="1"/>
  <c r="R33823" i="17" s="1"/>
  <c r="S33823" i="17" s="1" a="1"/>
  <c r="S33823" i="17" s="1"/>
  <c r="R33815" i="17" a="1"/>
  <c r="R33815" i="17" s="1"/>
  <c r="S33815" i="17" s="1" a="1"/>
  <c r="S33815" i="17" s="1"/>
  <c r="R33807" i="17" a="1"/>
  <c r="R33807" i="17" s="1"/>
  <c r="S33807" i="17" s="1" a="1"/>
  <c r="S33807" i="17" s="1"/>
  <c r="R33799" i="17" a="1"/>
  <c r="R33799" i="17" s="1"/>
  <c r="S33799" i="17" s="1" a="1"/>
  <c r="S33799" i="17" s="1"/>
  <c r="R33791" i="17" a="1"/>
  <c r="R33791" i="17" s="1"/>
  <c r="S33791" i="17" s="1" a="1"/>
  <c r="S33791" i="17" s="1"/>
  <c r="R33783" i="17" a="1"/>
  <c r="R33783" i="17" s="1"/>
  <c r="S33783" i="17" s="1" a="1"/>
  <c r="S33783" i="17" s="1"/>
  <c r="R33775" i="17" a="1"/>
  <c r="R33775" i="17" s="1"/>
  <c r="S33775" i="17" s="1" a="1"/>
  <c r="S33775" i="17" s="1"/>
  <c r="R33767" i="17" a="1"/>
  <c r="R33767" i="17" s="1"/>
  <c r="S33767" i="17" s="1" a="1"/>
  <c r="S33767" i="17" s="1"/>
  <c r="R33759" i="17" a="1"/>
  <c r="R33759" i="17" s="1"/>
  <c r="R33751" i="17" a="1"/>
  <c r="R33751" i="17" s="1"/>
  <c r="S33751" i="17" s="1" a="1"/>
  <c r="S33751" i="17" s="1"/>
  <c r="R33743" i="17" a="1"/>
  <c r="R33743" i="17" s="1"/>
  <c r="S33743" i="17" s="1" a="1"/>
  <c r="S33743" i="17" s="1"/>
  <c r="R33735" i="17" a="1"/>
  <c r="R33735" i="17" s="1"/>
  <c r="S33735" i="17" s="1" a="1"/>
  <c r="S33735" i="17" s="1"/>
  <c r="R33727" i="17" a="1"/>
  <c r="R33727" i="17" s="1"/>
  <c r="R33719" i="17" a="1"/>
  <c r="R33719" i="17" s="1"/>
  <c r="R33711" i="17" a="1"/>
  <c r="R33711" i="17" s="1"/>
  <c r="S33711" i="17" s="1" a="1"/>
  <c r="S33711" i="17" s="1"/>
  <c r="R33679" i="17" a="1"/>
  <c r="R33679" i="17" s="1"/>
  <c r="R33570" i="17" a="1"/>
  <c r="R33570" i="17" s="1"/>
  <c r="S33570" i="17" s="1" a="1"/>
  <c r="S33570" i="17" s="1"/>
  <c r="R33535" i="17" a="1"/>
  <c r="R33535" i="17" s="1"/>
  <c r="S33535" i="17" s="1" a="1"/>
  <c r="S33535" i="17" s="1"/>
  <c r="R33488" i="17" a="1"/>
  <c r="R33488" i="17" s="1"/>
  <c r="R33472" i="17" a="1"/>
  <c r="R33472" i="17" s="1"/>
  <c r="S33472" i="17" s="1" a="1"/>
  <c r="S33472" i="17" s="1"/>
  <c r="R33458" i="17" a="1"/>
  <c r="R33458" i="17" s="1"/>
  <c r="S33458" i="17" s="1" a="1"/>
  <c r="S33458" i="17" s="1"/>
  <c r="R33432" i="17" a="1"/>
  <c r="R33432" i="17" s="1"/>
  <c r="S33432" i="17" s="1" a="1"/>
  <c r="S33432" i="17" s="1"/>
  <c r="R33416" i="17" a="1"/>
  <c r="R33416" i="17" s="1"/>
  <c r="S33416" i="17" s="1" a="1"/>
  <c r="S33416" i="17" s="1"/>
  <c r="R33354" i="17" a="1"/>
  <c r="R33354" i="17" s="1"/>
  <c r="R33338" i="17" a="1"/>
  <c r="R33338" i="17" s="1"/>
  <c r="S33338" i="17" s="1" a="1"/>
  <c r="S33338" i="17" s="1"/>
  <c r="R33296" i="17" a="1"/>
  <c r="R33296" i="17" s="1"/>
  <c r="S33296" i="17" s="1" a="1"/>
  <c r="S33296" i="17" s="1"/>
  <c r="R33272" i="17" a="1"/>
  <c r="R33272" i="17" s="1"/>
  <c r="S33272" i="17" s="1" a="1"/>
  <c r="S33272" i="17" s="1"/>
  <c r="R33226" i="17" a="1"/>
  <c r="R33226" i="17" s="1"/>
  <c r="S33226" i="17" s="1" a="1"/>
  <c r="S33226" i="17" s="1"/>
  <c r="R33207" i="17" a="1"/>
  <c r="R33207" i="17" s="1"/>
  <c r="R33192" i="17" a="1"/>
  <c r="R33192" i="17" s="1"/>
  <c r="R33186" i="17" a="1"/>
  <c r="R33186" i="17" s="1"/>
  <c r="S33186" i="17" s="1" a="1"/>
  <c r="S33186" i="17" s="1"/>
  <c r="R33120" i="17" a="1"/>
  <c r="R33120" i="17" s="1"/>
  <c r="S33120" i="17" s="1" a="1"/>
  <c r="S33120" i="17" s="1"/>
  <c r="R33056" i="17" a="1"/>
  <c r="R33056" i="17" s="1"/>
  <c r="S33056" i="17" s="1" a="1"/>
  <c r="S33056" i="17" s="1"/>
  <c r="R33032" i="17" a="1"/>
  <c r="R33032" i="17" s="1"/>
  <c r="S33032" i="17" s="1" a="1"/>
  <c r="S33032" i="17" s="1"/>
  <c r="R33002" i="17" a="1"/>
  <c r="R33002" i="17" s="1"/>
  <c r="S33002" i="17" s="1" a="1"/>
  <c r="S33002" i="17" s="1"/>
  <c r="R32946" i="17" a="1"/>
  <c r="R32946" i="17" s="1"/>
  <c r="S32946" i="17" s="1" a="1"/>
  <c r="S32946" i="17" s="1"/>
  <c r="R32943" i="17" a="1"/>
  <c r="R32943" i="17" s="1"/>
  <c r="S32943" i="17" s="1" a="1"/>
  <c r="S32943" i="17" s="1"/>
  <c r="R32903" i="17" a="1"/>
  <c r="R32903" i="17" s="1"/>
  <c r="S32903" i="17" s="1" a="1"/>
  <c r="S32903" i="17" s="1"/>
  <c r="R32879" i="17" a="1"/>
  <c r="R32879" i="17" s="1"/>
  <c r="S32879" i="17" s="1" a="1"/>
  <c r="S32879" i="17" s="1"/>
  <c r="R32858" i="17" a="1"/>
  <c r="R32858" i="17" s="1"/>
  <c r="R32855" i="17" a="1"/>
  <c r="R32855" i="17" s="1"/>
  <c r="S32855" i="17" s="1" a="1"/>
  <c r="S32855" i="17" s="1"/>
  <c r="R32714" i="17" a="1"/>
  <c r="R32714" i="17" s="1"/>
  <c r="S32714" i="17" s="1" a="1"/>
  <c r="S32714" i="17" s="1"/>
  <c r="R32685" i="17" a="1"/>
  <c r="R32685" i="17" s="1"/>
  <c r="S32685" i="17" s="1" a="1"/>
  <c r="S32685" i="17" s="1"/>
  <c r="R32666" i="17" a="1"/>
  <c r="R32666" i="17" s="1"/>
  <c r="S32666" i="17" s="1" a="1"/>
  <c r="S32666" i="17" s="1"/>
  <c r="R32487" i="17" a="1"/>
  <c r="R32487" i="17" s="1"/>
  <c r="R32458" i="17" a="1"/>
  <c r="R32458" i="17" s="1"/>
  <c r="R32455" i="17" a="1"/>
  <c r="R32455" i="17" s="1"/>
  <c r="S32455" i="17" s="1" a="1"/>
  <c r="S32455" i="17" s="1"/>
  <c r="R32415" i="17" a="1"/>
  <c r="R32415" i="17" s="1"/>
  <c r="R32351" i="17" a="1"/>
  <c r="R32351" i="17" s="1"/>
  <c r="S32351" i="17" s="1" a="1"/>
  <c r="S32351" i="17" s="1"/>
  <c r="R32295" i="17" a="1"/>
  <c r="R32295" i="17" s="1"/>
  <c r="R32207" i="17" a="1"/>
  <c r="R32207" i="17" s="1"/>
  <c r="R32119" i="17" a="1"/>
  <c r="R32119" i="17" s="1"/>
  <c r="S32119" i="17" s="1" a="1"/>
  <c r="S32119" i="17" s="1"/>
  <c r="R32095" i="17" a="1"/>
  <c r="R32095" i="17" s="1"/>
  <c r="S32095" i="17" s="1" a="1"/>
  <c r="S32095" i="17" s="1"/>
  <c r="R32079" i="17" a="1"/>
  <c r="R32079" i="17" s="1"/>
  <c r="R32055" i="17" a="1"/>
  <c r="R32055" i="17" s="1"/>
  <c r="R32023" i="17" a="1"/>
  <c r="R32023" i="17" s="1"/>
  <c r="S32023" i="17" s="1" a="1"/>
  <c r="S32023" i="17" s="1"/>
  <c r="R31919" i="17" a="1"/>
  <c r="R31919" i="17" s="1"/>
  <c r="R31775" i="17" a="1"/>
  <c r="R31775" i="17" s="1"/>
  <c r="S31775" i="17" s="1" a="1"/>
  <c r="S31775" i="17" s="1"/>
  <c r="R31727" i="17" a="1"/>
  <c r="R31727" i="17" s="1"/>
  <c r="S31727" i="17" s="1" a="1"/>
  <c r="S31727" i="17" s="1"/>
  <c r="R31527" i="17" a="1"/>
  <c r="R31527" i="17" s="1"/>
  <c r="S31527" i="17" s="1" a="1"/>
  <c r="S31527" i="17" s="1"/>
  <c r="R31447" i="17" a="1"/>
  <c r="R31447" i="17" s="1"/>
  <c r="S31447" i="17" s="1" a="1"/>
  <c r="S31447" i="17" s="1"/>
  <c r="R31431" i="17" a="1"/>
  <c r="R31431" i="17" s="1"/>
  <c r="S31431" i="17" s="1" a="1"/>
  <c r="S31431" i="17" s="1"/>
  <c r="R31375" i="17" a="1"/>
  <c r="R31375" i="17" s="1"/>
  <c r="S31375" i="17" s="1" a="1"/>
  <c r="S31375" i="17" s="1"/>
  <c r="R31359" i="17" a="1"/>
  <c r="R31359" i="17" s="1"/>
  <c r="S31359" i="17" s="1" a="1"/>
  <c r="S31359" i="17" s="1"/>
  <c r="R31215" i="17" a="1"/>
  <c r="R31215" i="17" s="1"/>
  <c r="S31215" i="17" s="1" a="1"/>
  <c r="S31215" i="17" s="1"/>
  <c r="R31183" i="17" a="1"/>
  <c r="R31183" i="17" s="1"/>
  <c r="S31183" i="17" s="1" a="1"/>
  <c r="S31183" i="17" s="1"/>
  <c r="R31127" i="17" a="1"/>
  <c r="R31127" i="17" s="1"/>
  <c r="S31127" i="17" s="1" a="1"/>
  <c r="S31127" i="17" s="1"/>
  <c r="R31103" i="17" a="1"/>
  <c r="R31103" i="17" s="1"/>
  <c r="S31103" i="17" s="1" a="1"/>
  <c r="S31103" i="17" s="1"/>
  <c r="R30807" i="17" a="1"/>
  <c r="R30807" i="17" s="1"/>
  <c r="S30807" i="17" s="1" a="1"/>
  <c r="S30807" i="17" s="1"/>
  <c r="R30799" i="17" a="1"/>
  <c r="R30799" i="17" s="1"/>
  <c r="S30799" i="17" s="1" a="1"/>
  <c r="S30799" i="17" s="1"/>
  <c r="R30555" i="17" a="1"/>
  <c r="R30555" i="17" s="1"/>
  <c r="S30555" i="17" s="1" a="1"/>
  <c r="S30555" i="17" s="1"/>
  <c r="R30524" i="17" a="1"/>
  <c r="R30524" i="17" s="1"/>
  <c r="S30524" i="17" s="1" a="1"/>
  <c r="S30524" i="17" s="1"/>
  <c r="R30490" i="17" a="1"/>
  <c r="R30490" i="17" s="1"/>
  <c r="R30430" i="17" a="1"/>
  <c r="R30430" i="17" s="1"/>
  <c r="S30430" i="17" s="1" a="1"/>
  <c r="S30430" i="17" s="1"/>
  <c r="R30422" i="17" a="1"/>
  <c r="R30422" i="17" s="1"/>
  <c r="S30422" i="17" s="1" a="1"/>
  <c r="S30422" i="17" s="1"/>
  <c r="R30292" i="17" a="1"/>
  <c r="R30292" i="17" s="1"/>
  <c r="S30292" i="17" s="1" a="1"/>
  <c r="S30292" i="17" s="1"/>
  <c r="R30243" i="17" a="1"/>
  <c r="R30243" i="17" s="1"/>
  <c r="S30243" i="17" s="1" a="1"/>
  <c r="S30243" i="17" s="1"/>
  <c r="R29964" i="17" a="1"/>
  <c r="R29964" i="17" s="1"/>
  <c r="S29964" i="17" s="1" a="1"/>
  <c r="S29964" i="17" s="1"/>
  <c r="R29668" i="17" a="1"/>
  <c r="R29668" i="17" s="1"/>
  <c r="S29668" i="17" s="1" a="1"/>
  <c r="S29668" i="17" s="1"/>
  <c r="R29420" i="17" a="1"/>
  <c r="R29420" i="17" s="1"/>
  <c r="S29420" i="17" s="1" a="1"/>
  <c r="S29420" i="17" s="1"/>
  <c r="R29403" i="17" a="1"/>
  <c r="R29403" i="17" s="1"/>
  <c r="S29403" i="17" s="1" a="1"/>
  <c r="S29403" i="17" s="1"/>
  <c r="R28907" i="17" a="1"/>
  <c r="R28907" i="17" s="1"/>
  <c r="S28907" i="17" s="1" a="1"/>
  <c r="S28907" i="17" s="1"/>
  <c r="R26455" i="17" a="1"/>
  <c r="R26455" i="17" s="1"/>
  <c r="S26455" i="17" s="1" a="1"/>
  <c r="S26455" i="17" s="1"/>
  <c r="R33668" i="17" a="1"/>
  <c r="R33668" i="17" s="1"/>
  <c r="S33668" i="17" s="1" a="1"/>
  <c r="S33668" i="17" s="1"/>
  <c r="R33660" i="17" a="1"/>
  <c r="R33660" i="17" s="1"/>
  <c r="R33647" i="17" a="1"/>
  <c r="R33647" i="17" s="1"/>
  <c r="S33647" i="17" s="1" a="1"/>
  <c r="S33647" i="17" s="1"/>
  <c r="R33637" i="17" a="1"/>
  <c r="R33637" i="17" s="1"/>
  <c r="S33637" i="17" s="1" a="1"/>
  <c r="S33637" i="17" s="1"/>
  <c r="R33623" i="17" a="1"/>
  <c r="R33623" i="17" s="1"/>
  <c r="S33623" i="17" s="1" a="1"/>
  <c r="S33623" i="17" s="1"/>
  <c r="R33616" i="17" a="1"/>
  <c r="R33616" i="17" s="1"/>
  <c r="S33616" i="17" s="1" a="1"/>
  <c r="S33616" i="17" s="1"/>
  <c r="R33594" i="17" a="1"/>
  <c r="R33594" i="17" s="1"/>
  <c r="S33594" i="17" s="1" a="1"/>
  <c r="S33594" i="17" s="1"/>
  <c r="R33559" i="17" a="1"/>
  <c r="R33559" i="17" s="1"/>
  <c r="R33511" i="17" a="1"/>
  <c r="R33511" i="17" s="1"/>
  <c r="R33496" i="17" a="1"/>
  <c r="R33496" i="17" s="1"/>
  <c r="S33496" i="17" s="1" a="1"/>
  <c r="S33496" i="17" s="1"/>
  <c r="R33482" i="17" a="1"/>
  <c r="R33482" i="17" s="1"/>
  <c r="S33482" i="17" s="1" a="1"/>
  <c r="S33482" i="17" s="1"/>
  <c r="R33448" i="17" a="1"/>
  <c r="R33448" i="17" s="1"/>
  <c r="R33442" i="17" a="1"/>
  <c r="R33442" i="17" s="1"/>
  <c r="S33442" i="17" s="1" a="1"/>
  <c r="S33442" i="17" s="1"/>
  <c r="R33431" i="17" a="1"/>
  <c r="R33431" i="17" s="1"/>
  <c r="S33431" i="17" s="1" a="1"/>
  <c r="S33431" i="17" s="1"/>
  <c r="R33426" i="17" a="1"/>
  <c r="R33426" i="17" s="1"/>
  <c r="R33400" i="17" a="1"/>
  <c r="R33400" i="17" s="1"/>
  <c r="S33400" i="17" s="1" a="1"/>
  <c r="S33400" i="17" s="1"/>
  <c r="R33394" i="17" a="1"/>
  <c r="R33394" i="17" s="1"/>
  <c r="S33394" i="17" s="1" a="1"/>
  <c r="S33394" i="17" s="1"/>
  <c r="R33368" i="17" a="1"/>
  <c r="R33368" i="17" s="1"/>
  <c r="S33368" i="17" s="1" a="1"/>
  <c r="S33368" i="17" s="1"/>
  <c r="R33343" i="17" a="1"/>
  <c r="R33343" i="17" s="1"/>
  <c r="S33343" i="17" s="1" a="1"/>
  <c r="S33343" i="17" s="1"/>
  <c r="R33295" i="17" a="1"/>
  <c r="R33295" i="17" s="1"/>
  <c r="S33295" i="17" s="1" a="1"/>
  <c r="S33295" i="17" s="1"/>
  <c r="R33271" i="17" a="1"/>
  <c r="R33271" i="17" s="1"/>
  <c r="S33271" i="17" s="1" a="1"/>
  <c r="S33271" i="17" s="1"/>
  <c r="R33239" i="17" a="1"/>
  <c r="R33239" i="17" s="1"/>
  <c r="S33239" i="17" s="1" a="1"/>
  <c r="S33239" i="17" s="1"/>
  <c r="R33218" i="17" a="1"/>
  <c r="R33218" i="17" s="1"/>
  <c r="S33218" i="17" s="1" a="1"/>
  <c r="S33218" i="17" s="1"/>
  <c r="R33146" i="17" a="1"/>
  <c r="R33146" i="17" s="1"/>
  <c r="S33146" i="17" s="1" a="1"/>
  <c r="S33146" i="17" s="1"/>
  <c r="R33119" i="17" a="1"/>
  <c r="R33119" i="17" s="1"/>
  <c r="S33119" i="17" s="1" a="1"/>
  <c r="S33119" i="17" s="1"/>
  <c r="R33114" i="17" a="1"/>
  <c r="R33114" i="17" s="1"/>
  <c r="S33114" i="17" s="1" a="1"/>
  <c r="S33114" i="17" s="1"/>
  <c r="R33072" i="17" a="1"/>
  <c r="R33072" i="17" s="1"/>
  <c r="S33072" i="17" s="1" a="1"/>
  <c r="S33072" i="17" s="1"/>
  <c r="R33031" i="17" a="1"/>
  <c r="R33031" i="17" s="1"/>
  <c r="S33031" i="17" s="1" a="1"/>
  <c r="S33031" i="17" s="1"/>
  <c r="R33026" i="17" a="1"/>
  <c r="R33026" i="17" s="1"/>
  <c r="S33026" i="17" s="1" a="1"/>
  <c r="S33026" i="17" s="1"/>
  <c r="R33010" i="17" a="1"/>
  <c r="R33010" i="17" s="1"/>
  <c r="S33010" i="17" s="1" a="1"/>
  <c r="S33010" i="17" s="1"/>
  <c r="R32954" i="17" a="1"/>
  <c r="R32954" i="17" s="1"/>
  <c r="S32954" i="17" s="1" a="1"/>
  <c r="S32954" i="17" s="1"/>
  <c r="R32938" i="17" a="1"/>
  <c r="R32938" i="17" s="1"/>
  <c r="R32935" i="17" a="1"/>
  <c r="R32935" i="17" s="1"/>
  <c r="S32935" i="17" s="1" a="1"/>
  <c r="S32935" i="17" s="1"/>
  <c r="R32927" i="17" a="1"/>
  <c r="R32927" i="17" s="1"/>
  <c r="S32927" i="17" s="1" a="1"/>
  <c r="S32927" i="17" s="1"/>
  <c r="R32866" i="17" a="1"/>
  <c r="R32866" i="17" s="1"/>
  <c r="S32866" i="17" s="1" a="1"/>
  <c r="S32866" i="17" s="1"/>
  <c r="R32826" i="17" a="1"/>
  <c r="R32826" i="17" s="1"/>
  <c r="S32826" i="17" s="1" a="1"/>
  <c r="S32826" i="17" s="1"/>
  <c r="R32794" i="17" a="1"/>
  <c r="R32794" i="17" s="1"/>
  <c r="S32794" i="17" s="1" a="1"/>
  <c r="S32794" i="17" s="1"/>
  <c r="R32762" i="17" a="1"/>
  <c r="R32762" i="17" s="1"/>
  <c r="S32762" i="17" s="1" a="1"/>
  <c r="S32762" i="17" s="1"/>
  <c r="R32703" i="17" a="1"/>
  <c r="R32703" i="17" s="1"/>
  <c r="S32703" i="17" s="1" a="1"/>
  <c r="S32703" i="17" s="1"/>
  <c r="R32695" i="17" a="1"/>
  <c r="R32695" i="17" s="1"/>
  <c r="S32695" i="17" s="1" a="1"/>
  <c r="S32695" i="17" s="1"/>
  <c r="R32674" i="17" a="1"/>
  <c r="R32674" i="17" s="1"/>
  <c r="S32674" i="17" s="1" a="1"/>
  <c r="S32674" i="17" s="1"/>
  <c r="R32663" i="17" a="1"/>
  <c r="R32663" i="17" s="1"/>
  <c r="S32663" i="17" s="1" a="1"/>
  <c r="S32663" i="17" s="1"/>
  <c r="R32650" i="17" a="1"/>
  <c r="R32650" i="17" s="1"/>
  <c r="S32650" i="17" s="1" a="1"/>
  <c r="S32650" i="17" s="1"/>
  <c r="R32602" i="17" a="1"/>
  <c r="R32602" i="17" s="1"/>
  <c r="S32602" i="17" s="1" a="1"/>
  <c r="S32602" i="17" s="1"/>
  <c r="R32583" i="17" a="1"/>
  <c r="R32583" i="17" s="1"/>
  <c r="S32583" i="17" s="1" a="1"/>
  <c r="S32583" i="17" s="1"/>
  <c r="R32538" i="17" a="1"/>
  <c r="R32538" i="17" s="1"/>
  <c r="S32538" i="17" s="1" a="1"/>
  <c r="S32538" i="17" s="1"/>
  <c r="R32426" i="17" a="1"/>
  <c r="R32426" i="17" s="1"/>
  <c r="S32426" i="17" s="1" a="1"/>
  <c r="S32426" i="17" s="1"/>
  <c r="R32423" i="17" a="1"/>
  <c r="R32423" i="17" s="1"/>
  <c r="S32423" i="17" s="1" a="1"/>
  <c r="S32423" i="17" s="1"/>
  <c r="R32255" i="17" a="1"/>
  <c r="R32255" i="17" s="1"/>
  <c r="S32255" i="17" s="1" a="1"/>
  <c r="S32255" i="17" s="1"/>
  <c r="R32199" i="17" a="1"/>
  <c r="R32199" i="17" s="1"/>
  <c r="S32199" i="17" s="1" a="1"/>
  <c r="S32199" i="17" s="1"/>
  <c r="R32191" i="17" a="1"/>
  <c r="R32191" i="17" s="1"/>
  <c r="S32191" i="17" s="1" a="1"/>
  <c r="S32191" i="17" s="1"/>
  <c r="R32167" i="17" a="1"/>
  <c r="R32167" i="17" s="1"/>
  <c r="S32167" i="17" s="1" a="1"/>
  <c r="S32167" i="17" s="1"/>
  <c r="R32127" i="17" a="1"/>
  <c r="R32127" i="17" s="1"/>
  <c r="S32127" i="17" s="1" a="1"/>
  <c r="S32127" i="17" s="1"/>
  <c r="R31959" i="17" a="1"/>
  <c r="R31959" i="17" s="1"/>
  <c r="R31951" i="17" a="1"/>
  <c r="R31951" i="17" s="1"/>
  <c r="R31879" i="17" a="1"/>
  <c r="R31879" i="17" s="1"/>
  <c r="S31879" i="17" s="1" a="1"/>
  <c r="S31879" i="17" s="1"/>
  <c r="R31823" i="17" a="1"/>
  <c r="R31823" i="17" s="1"/>
  <c r="S31823" i="17" s="1" a="1"/>
  <c r="S31823" i="17" s="1"/>
  <c r="R31791" i="17" a="1"/>
  <c r="R31791" i="17" s="1"/>
  <c r="R31711" i="17" a="1"/>
  <c r="R31711" i="17" s="1"/>
  <c r="S31711" i="17" s="1" a="1"/>
  <c r="S31711" i="17" s="1"/>
  <c r="R31671" i="17" a="1"/>
  <c r="R31671" i="17" s="1"/>
  <c r="S31671" i="17" s="1" a="1"/>
  <c r="S31671" i="17" s="1"/>
  <c r="R31623" i="17" a="1"/>
  <c r="R31623" i="17" s="1"/>
  <c r="S31623" i="17" s="1" a="1"/>
  <c r="S31623" i="17" s="1"/>
  <c r="R31615" i="17" a="1"/>
  <c r="R31615" i="17" s="1"/>
  <c r="S31615" i="17" s="1" a="1"/>
  <c r="S31615" i="17" s="1"/>
  <c r="R31535" i="17" a="1"/>
  <c r="R31535" i="17" s="1"/>
  <c r="S31535" i="17" s="1" a="1"/>
  <c r="S31535" i="17" s="1"/>
  <c r="R31471" i="17" a="1"/>
  <c r="R31471" i="17" s="1"/>
  <c r="S31471" i="17" s="1" a="1"/>
  <c r="S31471" i="17" s="1"/>
  <c r="R31415" i="17" a="1"/>
  <c r="R31415" i="17" s="1"/>
  <c r="S31415" i="17" s="1" a="1"/>
  <c r="S31415" i="17" s="1"/>
  <c r="R31311" i="17" a="1"/>
  <c r="R31311" i="17" s="1"/>
  <c r="R31295" i="17" a="1"/>
  <c r="R31295" i="17" s="1"/>
  <c r="S31295" i="17" s="1" a="1"/>
  <c r="S31295" i="17" s="1"/>
  <c r="R31167" i="17" a="1"/>
  <c r="R31167" i="17" s="1"/>
  <c r="S31167" i="17" s="1" a="1"/>
  <c r="S31167" i="17" s="1"/>
  <c r="R31071" i="17" a="1"/>
  <c r="R31071" i="17" s="1"/>
  <c r="S31071" i="17" s="1" a="1"/>
  <c r="S31071" i="17" s="1"/>
  <c r="R30991" i="17" a="1"/>
  <c r="R30991" i="17" s="1"/>
  <c r="S30991" i="17" s="1" a="1"/>
  <c r="S30991" i="17" s="1"/>
  <c r="R30975" i="17" a="1"/>
  <c r="R30975" i="17" s="1"/>
  <c r="S30975" i="17" s="1" a="1"/>
  <c r="S30975" i="17" s="1"/>
  <c r="R30847" i="17" a="1"/>
  <c r="R30847" i="17" s="1"/>
  <c r="S30847" i="17" s="1" a="1"/>
  <c r="S30847" i="17" s="1"/>
  <c r="R30774" i="17" a="1"/>
  <c r="R30774" i="17" s="1"/>
  <c r="S30774" i="17" s="1" a="1"/>
  <c r="S30774" i="17" s="1"/>
  <c r="R30746" i="17" a="1"/>
  <c r="R30746" i="17" s="1"/>
  <c r="R30719" i="17" a="1"/>
  <c r="R30719" i="17" s="1"/>
  <c r="S30719" i="17" s="1" a="1"/>
  <c r="S30719" i="17" s="1"/>
  <c r="R30163" i="17" a="1"/>
  <c r="R30163" i="17" s="1"/>
  <c r="S30163" i="17" s="1" a="1"/>
  <c r="S30163" i="17" s="1"/>
  <c r="R29926" i="17" a="1"/>
  <c r="R29926" i="17" s="1"/>
  <c r="S29926" i="17" s="1" a="1"/>
  <c r="S29926" i="17" s="1"/>
  <c r="R29846" i="17" a="1"/>
  <c r="R29846" i="17" s="1"/>
  <c r="S29846" i="17" s="1" a="1"/>
  <c r="S29846" i="17" s="1"/>
  <c r="R29739" i="17" a="1"/>
  <c r="R29739" i="17" s="1"/>
  <c r="S29739" i="17" s="1" a="1"/>
  <c r="S29739" i="17" s="1"/>
  <c r="R29612" i="17" a="1"/>
  <c r="R29612" i="17" s="1"/>
  <c r="S29612" i="17" s="1" a="1"/>
  <c r="S29612" i="17" s="1"/>
  <c r="R29459" i="17" a="1"/>
  <c r="R29459" i="17" s="1"/>
  <c r="S29459" i="17" s="1" a="1"/>
  <c r="S29459" i="17" s="1"/>
  <c r="R28851" i="17" a="1"/>
  <c r="R28851" i="17" s="1"/>
  <c r="S28851" i="17" s="1" a="1"/>
  <c r="S28851" i="17" s="1"/>
  <c r="R33578" i="17" a="1"/>
  <c r="R33578" i="17" s="1"/>
  <c r="S33578" i="17" s="1" a="1"/>
  <c r="S33578" i="17" s="1"/>
  <c r="R33519" i="17" a="1"/>
  <c r="R33519" i="17" s="1"/>
  <c r="S33519" i="17" s="1" a="1"/>
  <c r="S33519" i="17" s="1"/>
  <c r="R33487" i="17" a="1"/>
  <c r="R33487" i="17" s="1"/>
  <c r="R33466" i="17" a="1"/>
  <c r="R33466" i="17" s="1"/>
  <c r="S33466" i="17" s="1" a="1"/>
  <c r="S33466" i="17" s="1"/>
  <c r="R33415" i="17" a="1"/>
  <c r="R33415" i="17" s="1"/>
  <c r="R33410" i="17" a="1"/>
  <c r="R33410" i="17" s="1"/>
  <c r="S33410" i="17" s="1" a="1"/>
  <c r="S33410" i="17" s="1"/>
  <c r="R33383" i="17" a="1"/>
  <c r="R33383" i="17" s="1"/>
  <c r="S33383" i="17" s="1" a="1"/>
  <c r="S33383" i="17" s="1"/>
  <c r="R33378" i="17" a="1"/>
  <c r="R33378" i="17" s="1"/>
  <c r="S33378" i="17" s="1" a="1"/>
  <c r="S33378" i="17" s="1"/>
  <c r="R33362" i="17" a="1"/>
  <c r="R33362" i="17" s="1"/>
  <c r="R33234" i="17" a="1"/>
  <c r="R33234" i="17" s="1"/>
  <c r="S33234" i="17" s="1" a="1"/>
  <c r="S33234" i="17" s="1"/>
  <c r="R33191" i="17" a="1"/>
  <c r="R33191" i="17" s="1"/>
  <c r="R33162" i="17" a="1"/>
  <c r="R33162" i="17" s="1"/>
  <c r="S33162" i="17" s="1" a="1"/>
  <c r="S33162" i="17" s="1"/>
  <c r="R33130" i="17" a="1"/>
  <c r="R33130" i="17" s="1"/>
  <c r="R33082" i="17" a="1"/>
  <c r="R33082" i="17" s="1"/>
  <c r="S33082" i="17" s="1" a="1"/>
  <c r="S33082" i="17" s="1"/>
  <c r="R33071" i="17" a="1"/>
  <c r="R33071" i="17" s="1"/>
  <c r="S33071" i="17" s="1" a="1"/>
  <c r="S33071" i="17" s="1"/>
  <c r="R33066" i="17" a="1"/>
  <c r="R33066" i="17" s="1"/>
  <c r="S33066" i="17" s="1" a="1"/>
  <c r="S33066" i="17" s="1"/>
  <c r="R33015" i="17" a="1"/>
  <c r="R33015" i="17" s="1"/>
  <c r="S33015" i="17" s="1" a="1"/>
  <c r="S33015" i="17" s="1"/>
  <c r="R32999" i="17" a="1"/>
  <c r="R32999" i="17" s="1"/>
  <c r="S32999" i="17" s="1" a="1"/>
  <c r="S32999" i="17" s="1"/>
  <c r="R32986" i="17" a="1"/>
  <c r="R32986" i="17" s="1"/>
  <c r="S32986" i="17" s="1" a="1"/>
  <c r="S32986" i="17" s="1"/>
  <c r="R32863" i="17" a="1"/>
  <c r="R32863" i="17" s="1"/>
  <c r="S32863" i="17" s="1" a="1"/>
  <c r="S32863" i="17" s="1"/>
  <c r="R32842" i="17" a="1"/>
  <c r="R32842" i="17" s="1"/>
  <c r="S32842" i="17" s="1" a="1"/>
  <c r="S32842" i="17" s="1"/>
  <c r="R32818" i="17" a="1"/>
  <c r="R32818" i="17" s="1"/>
  <c r="R32810" i="17" a="1"/>
  <c r="R32810" i="17" s="1"/>
  <c r="S32810" i="17" s="1" a="1"/>
  <c r="S32810" i="17" s="1"/>
  <c r="R32791" i="17" a="1"/>
  <c r="R32791" i="17" s="1"/>
  <c r="S32791" i="17" s="1" a="1"/>
  <c r="S32791" i="17" s="1"/>
  <c r="R32786" i="17" a="1"/>
  <c r="R32786" i="17" s="1"/>
  <c r="R32783" i="17" a="1"/>
  <c r="R32783" i="17" s="1"/>
  <c r="S32783" i="17" s="1" a="1"/>
  <c r="S32783" i="17" s="1"/>
  <c r="R32770" i="17" a="1"/>
  <c r="R32770" i="17" s="1"/>
  <c r="R32759" i="17" a="1"/>
  <c r="R32759" i="17" s="1"/>
  <c r="S32759" i="17" s="1" a="1"/>
  <c r="S32759" i="17" s="1"/>
  <c r="R32722" i="17" a="1"/>
  <c r="R32722" i="17" s="1"/>
  <c r="S32722" i="17" s="1" a="1"/>
  <c r="S32722" i="17" s="1"/>
  <c r="R32671" i="17" a="1"/>
  <c r="R32671" i="17" s="1"/>
  <c r="S32671" i="17" s="1" a="1"/>
  <c r="S32671" i="17" s="1"/>
  <c r="R32647" i="17" a="1"/>
  <c r="R32647" i="17" s="1"/>
  <c r="S32647" i="17" s="1" a="1"/>
  <c r="S32647" i="17" s="1"/>
  <c r="R32586" i="17" a="1"/>
  <c r="R32586" i="17" s="1"/>
  <c r="S32586" i="17" s="1" a="1"/>
  <c r="S32586" i="17" s="1"/>
  <c r="R32554" i="17" a="1"/>
  <c r="R32554" i="17" s="1"/>
  <c r="S32554" i="17" s="1" a="1"/>
  <c r="S32554" i="17" s="1"/>
  <c r="R32482" i="17" a="1"/>
  <c r="R32482" i="17" s="1"/>
  <c r="S32482" i="17" s="1" a="1"/>
  <c r="S32482" i="17" s="1"/>
  <c r="R32407" i="17" a="1"/>
  <c r="R32407" i="17" s="1"/>
  <c r="S32407" i="17" s="1" a="1"/>
  <c r="S32407" i="17" s="1"/>
  <c r="R32399" i="17" a="1"/>
  <c r="R32399" i="17" s="1"/>
  <c r="S32399" i="17" s="1" a="1"/>
  <c r="S32399" i="17" s="1"/>
  <c r="R32391" i="17" a="1"/>
  <c r="R32391" i="17" s="1"/>
  <c r="S32391" i="17" s="1" a="1"/>
  <c r="S32391" i="17" s="1"/>
  <c r="R32343" i="17" a="1"/>
  <c r="R32343" i="17" s="1"/>
  <c r="S32343" i="17" s="1" a="1"/>
  <c r="S32343" i="17" s="1"/>
  <c r="R32335" i="17" a="1"/>
  <c r="R32335" i="17" s="1"/>
  <c r="S32335" i="17" s="1" a="1"/>
  <c r="S32335" i="17" s="1"/>
  <c r="R32319" i="17" a="1"/>
  <c r="R32319" i="17" s="1"/>
  <c r="S32319" i="17" s="1" a="1"/>
  <c r="S32319" i="17" s="1"/>
  <c r="R32287" i="17" a="1"/>
  <c r="R32287" i="17" s="1"/>
  <c r="R32239" i="17" a="1"/>
  <c r="R32239" i="17" s="1"/>
  <c r="S32239" i="17" s="1" a="1"/>
  <c r="S32239" i="17" s="1"/>
  <c r="R32135" i="17" a="1"/>
  <c r="R32135" i="17" s="1"/>
  <c r="S32135" i="17" s="1" a="1"/>
  <c r="S32135" i="17" s="1"/>
  <c r="R32071" i="17" a="1"/>
  <c r="R32071" i="17" s="1"/>
  <c r="S32071" i="17" s="1" a="1"/>
  <c r="S32071" i="17" s="1"/>
  <c r="R31983" i="17" a="1"/>
  <c r="R31983" i="17" s="1"/>
  <c r="S31983" i="17" s="1" a="1"/>
  <c r="S31983" i="17" s="1"/>
  <c r="R31967" i="17" a="1"/>
  <c r="R31967" i="17" s="1"/>
  <c r="R31863" i="17" a="1"/>
  <c r="R31863" i="17" s="1"/>
  <c r="S31863" i="17" s="1" a="1"/>
  <c r="S31863" i="17" s="1"/>
  <c r="R31855" i="17" a="1"/>
  <c r="R31855" i="17" s="1"/>
  <c r="S31855" i="17" s="1" a="1"/>
  <c r="S31855" i="17" s="1"/>
  <c r="R31799" i="17" a="1"/>
  <c r="R31799" i="17" s="1"/>
  <c r="R31703" i="17" a="1"/>
  <c r="R31703" i="17" s="1"/>
  <c r="S31703" i="17" s="1" a="1"/>
  <c r="S31703" i="17" s="1"/>
  <c r="R31591" i="17" a="1"/>
  <c r="R31591" i="17" s="1"/>
  <c r="S31591" i="17" s="1" a="1"/>
  <c r="S31591" i="17" s="1"/>
  <c r="R31575" i="17" a="1"/>
  <c r="R31575" i="17" s="1"/>
  <c r="S31575" i="17" s="1" a="1"/>
  <c r="S31575" i="17" s="1"/>
  <c r="R31543" i="17" a="1"/>
  <c r="R31543" i="17" s="1"/>
  <c r="S31543" i="17" s="1" a="1"/>
  <c r="S31543" i="17" s="1"/>
  <c r="R31287" i="17" a="1"/>
  <c r="R31287" i="17" s="1"/>
  <c r="S31287" i="17" s="1" a="1"/>
  <c r="S31287" i="17" s="1"/>
  <c r="R31151" i="17" a="1"/>
  <c r="R31151" i="17" s="1"/>
  <c r="S31151" i="17" s="1" a="1"/>
  <c r="S31151" i="17" s="1"/>
  <c r="R31119" i="17" a="1"/>
  <c r="R31119" i="17" s="1"/>
  <c r="S31119" i="17" s="1" a="1"/>
  <c r="S31119" i="17" s="1"/>
  <c r="R31023" i="17" a="1"/>
  <c r="R31023" i="17" s="1"/>
  <c r="S31023" i="17" s="1" a="1"/>
  <c r="S31023" i="17" s="1"/>
  <c r="R30967" i="17" a="1"/>
  <c r="R30967" i="17" s="1"/>
  <c r="S30967" i="17" s="1" a="1"/>
  <c r="S30967" i="17" s="1"/>
  <c r="R30903" i="17" a="1"/>
  <c r="R30903" i="17" s="1"/>
  <c r="S30903" i="17" s="1" a="1"/>
  <c r="S30903" i="17" s="1"/>
  <c r="R30839" i="17" a="1"/>
  <c r="R30839" i="17" s="1"/>
  <c r="R30823" i="17" a="1"/>
  <c r="R30823" i="17" s="1"/>
  <c r="S30823" i="17" s="1" a="1"/>
  <c r="S30823" i="17" s="1"/>
  <c r="R30756" i="17" a="1"/>
  <c r="R30756" i="17" s="1"/>
  <c r="S30756" i="17" s="1" a="1"/>
  <c r="S30756" i="17" s="1"/>
  <c r="R30658" i="17" a="1"/>
  <c r="R30658" i="17" s="1"/>
  <c r="S30658" i="17" s="1" a="1"/>
  <c r="S30658" i="17" s="1"/>
  <c r="R30318" i="17" a="1"/>
  <c r="R30318" i="17" s="1"/>
  <c r="R30012" i="17" a="1"/>
  <c r="R30012" i="17" s="1"/>
  <c r="S30012" i="17" s="1" a="1"/>
  <c r="S30012" i="17" s="1"/>
  <c r="R29596" i="17" a="1"/>
  <c r="R29596" i="17" s="1"/>
  <c r="S29596" i="17" s="1" a="1"/>
  <c r="S29596" i="17" s="1"/>
  <c r="R28755" i="17" a="1"/>
  <c r="R28755" i="17" s="1"/>
  <c r="S28755" i="17" s="1" a="1"/>
  <c r="S28755" i="17" s="1"/>
  <c r="R28539" i="17" a="1"/>
  <c r="R28539" i="17" s="1"/>
  <c r="R28234" i="17" a="1"/>
  <c r="R28234" i="17" s="1"/>
  <c r="S28234" i="17" s="1" a="1"/>
  <c r="S28234" i="17" s="1"/>
  <c r="R28166" i="17" a="1"/>
  <c r="R28166" i="17" s="1"/>
  <c r="S28166" i="17" s="1" a="1"/>
  <c r="S28166" i="17" s="1"/>
  <c r="R27511" i="17" a="1"/>
  <c r="R27511" i="17" s="1"/>
  <c r="S27511" i="17" s="1" a="1"/>
  <c r="S27511" i="17" s="1"/>
  <c r="R27279" i="17" a="1"/>
  <c r="R27279" i="17" s="1"/>
  <c r="R27270" i="17" a="1"/>
  <c r="R27270" i="17" s="1"/>
  <c r="R27084" i="17" a="1"/>
  <c r="R27084" i="17" s="1"/>
  <c r="S27084" i="17" s="1" a="1"/>
  <c r="S27084" i="17" s="1"/>
  <c r="R26151" i="17" a="1"/>
  <c r="R26151" i="17" s="1"/>
  <c r="S26151" i="17" s="1" a="1"/>
  <c r="S26151" i="17" s="1"/>
  <c r="R33636" i="17" a="1"/>
  <c r="R33636" i="17" s="1"/>
  <c r="S33636" i="17" s="1" a="1"/>
  <c r="S33636" i="17" s="1"/>
  <c r="R33615" i="17" a="1"/>
  <c r="R33615" i="17" s="1"/>
  <c r="S33615" i="17" s="1" a="1"/>
  <c r="S33615" i="17" s="1"/>
  <c r="R33567" i="17" a="1"/>
  <c r="R33567" i="17" s="1"/>
  <c r="S33567" i="17" s="1" a="1"/>
  <c r="S33567" i="17" s="1"/>
  <c r="R33495" i="17" a="1"/>
  <c r="R33495" i="17" s="1"/>
  <c r="R33447" i="17" a="1"/>
  <c r="R33447" i="17" s="1"/>
  <c r="R33351" i="17" a="1"/>
  <c r="R33351" i="17" s="1"/>
  <c r="S33351" i="17" s="1" a="1"/>
  <c r="S33351" i="17" s="1"/>
  <c r="R33327" i="17" a="1"/>
  <c r="R33327" i="17" s="1"/>
  <c r="S33327" i="17" s="1" a="1"/>
  <c r="S33327" i="17" s="1"/>
  <c r="R33303" i="17" a="1"/>
  <c r="R33303" i="17" s="1"/>
  <c r="S33303" i="17" s="1" a="1"/>
  <c r="S33303" i="17" s="1"/>
  <c r="R33279" i="17" a="1"/>
  <c r="R33279" i="17" s="1"/>
  <c r="S33279" i="17" s="1" a="1"/>
  <c r="S33279" i="17" s="1"/>
  <c r="R33247" i="17" a="1"/>
  <c r="R33247" i="17" s="1"/>
  <c r="S33247" i="17" s="1" a="1"/>
  <c r="S33247" i="17" s="1"/>
  <c r="R33223" i="17" a="1"/>
  <c r="R33223" i="17" s="1"/>
  <c r="S33223" i="17" s="1" a="1"/>
  <c r="S33223" i="17" s="1"/>
  <c r="R33183" i="17" a="1"/>
  <c r="R33183" i="17" s="1"/>
  <c r="S33183" i="17" s="1" a="1"/>
  <c r="S33183" i="17" s="1"/>
  <c r="R33167" i="17" a="1"/>
  <c r="R33167" i="17" s="1"/>
  <c r="S33167" i="17" s="1" a="1"/>
  <c r="S33167" i="17" s="1"/>
  <c r="R33151" i="17" a="1"/>
  <c r="R33151" i="17" s="1"/>
  <c r="S33151" i="17" s="1" a="1"/>
  <c r="S33151" i="17" s="1"/>
  <c r="R33135" i="17" a="1"/>
  <c r="R33135" i="17" s="1"/>
  <c r="S33135" i="17" s="1" a="1"/>
  <c r="S33135" i="17" s="1"/>
  <c r="R33007" i="17" a="1"/>
  <c r="R33007" i="17" s="1"/>
  <c r="S33007" i="17" s="1" a="1"/>
  <c r="S33007" i="17" s="1"/>
  <c r="R32983" i="17" a="1"/>
  <c r="R32983" i="17" s="1"/>
  <c r="S32983" i="17" s="1" a="1"/>
  <c r="S32983" i="17" s="1"/>
  <c r="R32898" i="17" a="1"/>
  <c r="R32898" i="17" s="1"/>
  <c r="S32898" i="17" s="1" a="1"/>
  <c r="S32898" i="17" s="1"/>
  <c r="R32839" i="17" a="1"/>
  <c r="R32839" i="17" s="1"/>
  <c r="S32839" i="17" s="1" a="1"/>
  <c r="S32839" i="17" s="1"/>
  <c r="R32807" i="17" a="1"/>
  <c r="R32807" i="17" s="1"/>
  <c r="S32807" i="17" s="1" a="1"/>
  <c r="S32807" i="17" s="1"/>
  <c r="R32802" i="17" a="1"/>
  <c r="R32802" i="17" s="1"/>
  <c r="S32802" i="17" s="1" a="1"/>
  <c r="S32802" i="17" s="1"/>
  <c r="R32746" i="17" a="1"/>
  <c r="R32746" i="17" s="1"/>
  <c r="S32746" i="17" s="1" a="1"/>
  <c r="S32746" i="17" s="1"/>
  <c r="R32719" i="17" a="1"/>
  <c r="R32719" i="17" s="1"/>
  <c r="S32719" i="17" s="1" a="1"/>
  <c r="S32719" i="17" s="1"/>
  <c r="R32711" i="17" a="1"/>
  <c r="R32711" i="17" s="1"/>
  <c r="S32711" i="17" s="1" a="1"/>
  <c r="S32711" i="17" s="1"/>
  <c r="R32626" i="17" a="1"/>
  <c r="R32626" i="17" s="1"/>
  <c r="S32626" i="17" s="1" a="1"/>
  <c r="S32626" i="17" s="1"/>
  <c r="R32618" i="17" a="1"/>
  <c r="R32618" i="17" s="1"/>
  <c r="S32618" i="17" s="1" a="1"/>
  <c r="S32618" i="17" s="1"/>
  <c r="R32615" i="17" a="1"/>
  <c r="R32615" i="17" s="1"/>
  <c r="S32615" i="17" s="1" a="1"/>
  <c r="S32615" i="17" s="1"/>
  <c r="R32519" i="17" a="1"/>
  <c r="R32519" i="17" s="1"/>
  <c r="S32519" i="17" s="1" a="1"/>
  <c r="S32519" i="17" s="1"/>
  <c r="R32503" i="17" a="1"/>
  <c r="R32503" i="17" s="1"/>
  <c r="S32503" i="17" s="1" a="1"/>
  <c r="S32503" i="17" s="1"/>
  <c r="R32450" i="17" a="1"/>
  <c r="R32450" i="17" s="1"/>
  <c r="S32450" i="17" s="1" a="1"/>
  <c r="S32450" i="17" s="1"/>
  <c r="R32143" i="17" a="1"/>
  <c r="R32143" i="17" s="1"/>
  <c r="R32007" i="17" a="1"/>
  <c r="R32007" i="17" s="1"/>
  <c r="S32007" i="17" s="1" a="1"/>
  <c r="S32007" i="17" s="1"/>
  <c r="R31999" i="17" a="1"/>
  <c r="R31999" i="17" s="1"/>
  <c r="R31807" i="17" a="1"/>
  <c r="R31807" i="17" s="1"/>
  <c r="S31807" i="17" s="1" a="1"/>
  <c r="S31807" i="17" s="1"/>
  <c r="R31783" i="17" a="1"/>
  <c r="R31783" i="17" s="1"/>
  <c r="S31783" i="17" s="1" a="1"/>
  <c r="S31783" i="17" s="1"/>
  <c r="R31759" i="17" a="1"/>
  <c r="R31759" i="17" s="1"/>
  <c r="S31759" i="17" s="1" a="1"/>
  <c r="S31759" i="17" s="1"/>
  <c r="R31687" i="17" a="1"/>
  <c r="R31687" i="17" s="1"/>
  <c r="S31687" i="17" s="1" a="1"/>
  <c r="S31687" i="17" s="1"/>
  <c r="R31607" i="17" a="1"/>
  <c r="R31607" i="17" s="1"/>
  <c r="S31607" i="17" s="1" a="1"/>
  <c r="S31607" i="17" s="1"/>
  <c r="R31519" i="17" a="1"/>
  <c r="R31519" i="17" s="1"/>
  <c r="S31519" i="17" s="1" a="1"/>
  <c r="S31519" i="17" s="1"/>
  <c r="R31439" i="17" a="1"/>
  <c r="R31439" i="17" s="1"/>
  <c r="S31439" i="17" s="1" a="1"/>
  <c r="S31439" i="17" s="1"/>
  <c r="R31367" i="17" a="1"/>
  <c r="R31367" i="17" s="1"/>
  <c r="S31367" i="17" s="1" a="1"/>
  <c r="S31367" i="17" s="1"/>
  <c r="R31343" i="17" a="1"/>
  <c r="R31343" i="17" s="1"/>
  <c r="S31343" i="17" s="1" a="1"/>
  <c r="S31343" i="17" s="1"/>
  <c r="R31303" i="17" a="1"/>
  <c r="R31303" i="17" s="1"/>
  <c r="S31303" i="17" s="1" a="1"/>
  <c r="S31303" i="17" s="1"/>
  <c r="R31207" i="17" a="1"/>
  <c r="R31207" i="17" s="1"/>
  <c r="R31111" i="17" a="1"/>
  <c r="R31111" i="17" s="1"/>
  <c r="S31111" i="17" s="1" a="1"/>
  <c r="S31111" i="17" s="1"/>
  <c r="R31055" i="17" a="1"/>
  <c r="R31055" i="17" s="1"/>
  <c r="S31055" i="17" s="1" a="1"/>
  <c r="S31055" i="17" s="1"/>
  <c r="R30879" i="17" a="1"/>
  <c r="R30879" i="17" s="1"/>
  <c r="S30879" i="17" s="1" a="1"/>
  <c r="S30879" i="17" s="1"/>
  <c r="R30699" i="17" a="1"/>
  <c r="R30699" i="17" s="1"/>
  <c r="S30699" i="17" s="1" a="1"/>
  <c r="S30699" i="17" s="1"/>
  <c r="R30654" i="17" a="1"/>
  <c r="R30654" i="17" s="1"/>
  <c r="S30654" i="17" s="1" a="1"/>
  <c r="S30654" i="17" s="1"/>
  <c r="R30651" i="17" a="1"/>
  <c r="R30651" i="17" s="1"/>
  <c r="S30651" i="17" s="1" a="1"/>
  <c r="S30651" i="17" s="1"/>
  <c r="R30188" i="17" a="1"/>
  <c r="R30188" i="17" s="1"/>
  <c r="S30188" i="17" s="1" a="1"/>
  <c r="S30188" i="17" s="1"/>
  <c r="R29099" i="17" a="1"/>
  <c r="R29099" i="17" s="1"/>
  <c r="S29099" i="17" s="1" a="1"/>
  <c r="S29099" i="17" s="1"/>
  <c r="R27543" i="17" a="1"/>
  <c r="R27543" i="17" s="1"/>
  <c r="S27543" i="17" s="1" a="1"/>
  <c r="S27543" i="17" s="1"/>
  <c r="R33656" i="17" a="1"/>
  <c r="R33656" i="17" s="1"/>
  <c r="S33656" i="17" s="1" a="1"/>
  <c r="S33656" i="17" s="1"/>
  <c r="R33618" i="17" a="1"/>
  <c r="R33618" i="17" s="1"/>
  <c r="R33591" i="17" a="1"/>
  <c r="R33591" i="17" s="1"/>
  <c r="S33591" i="17" s="1" a="1"/>
  <c r="S33591" i="17" s="1"/>
  <c r="R33586" i="17" a="1"/>
  <c r="R33586" i="17" s="1"/>
  <c r="S33586" i="17" s="1" a="1"/>
  <c r="S33586" i="17" s="1"/>
  <c r="R33573" i="17" a="1"/>
  <c r="R33573" i="17" s="1"/>
  <c r="R33552" i="17" a="1"/>
  <c r="R33552" i="17" s="1"/>
  <c r="S33552" i="17" s="1" a="1"/>
  <c r="S33552" i="17" s="1"/>
  <c r="R33485" i="17" a="1"/>
  <c r="R33485" i="17" s="1"/>
  <c r="S33485" i="17" s="1" a="1"/>
  <c r="S33485" i="17" s="1"/>
  <c r="R33455" i="17" a="1"/>
  <c r="R33455" i="17" s="1"/>
  <c r="S33455" i="17" s="1" a="1"/>
  <c r="S33455" i="17" s="1"/>
  <c r="R33424" i="17" a="1"/>
  <c r="R33424" i="17" s="1"/>
  <c r="R33346" i="17" a="1"/>
  <c r="R33346" i="17" s="1"/>
  <c r="S33346" i="17" s="1" a="1"/>
  <c r="S33346" i="17" s="1"/>
  <c r="R33322" i="17" a="1"/>
  <c r="R33322" i="17" s="1"/>
  <c r="S33322" i="17" s="1" a="1"/>
  <c r="S33322" i="17" s="1"/>
  <c r="R33312" i="17" a="1"/>
  <c r="R33312" i="17" s="1"/>
  <c r="S33312" i="17" s="1" a="1"/>
  <c r="S33312" i="17" s="1"/>
  <c r="R33288" i="17" a="1"/>
  <c r="R33288" i="17" s="1"/>
  <c r="S33288" i="17" s="1" a="1"/>
  <c r="S33288" i="17" s="1"/>
  <c r="R33256" i="17" a="1"/>
  <c r="R33256" i="17" s="1"/>
  <c r="S33256" i="17" s="1" a="1"/>
  <c r="S33256" i="17" s="1"/>
  <c r="R33242" i="17" a="1"/>
  <c r="R33242" i="17" s="1"/>
  <c r="S33242" i="17" s="1" a="1"/>
  <c r="S33242" i="17" s="1"/>
  <c r="R33210" i="17" a="1"/>
  <c r="R33210" i="17" s="1"/>
  <c r="S33210" i="17" s="1" a="1"/>
  <c r="S33210" i="17" s="1"/>
  <c r="R33189" i="17" a="1"/>
  <c r="R33189" i="17" s="1"/>
  <c r="S33189" i="17" s="1" a="1"/>
  <c r="S33189" i="17" s="1"/>
  <c r="R33128" i="17" a="1"/>
  <c r="R33128" i="17" s="1"/>
  <c r="S33128" i="17" s="1" a="1"/>
  <c r="S33128" i="17" s="1"/>
  <c r="R33096" i="17" a="1"/>
  <c r="R33096" i="17" s="1"/>
  <c r="S33096" i="17" s="1" a="1"/>
  <c r="S33096" i="17" s="1"/>
  <c r="R33080" i="17" a="1"/>
  <c r="R33080" i="17" s="1"/>
  <c r="S33080" i="17" s="1" a="1"/>
  <c r="S33080" i="17" s="1"/>
  <c r="R33053" i="17" a="1"/>
  <c r="R33053" i="17" s="1"/>
  <c r="S33053" i="17" s="1" a="1"/>
  <c r="S33053" i="17" s="1"/>
  <c r="R32981" i="17" a="1"/>
  <c r="R32981" i="17" s="1"/>
  <c r="S32981" i="17" s="1" a="1"/>
  <c r="S32981" i="17" s="1"/>
  <c r="R32895" i="17" a="1"/>
  <c r="R32895" i="17" s="1"/>
  <c r="S32895" i="17" s="1" a="1"/>
  <c r="S32895" i="17" s="1"/>
  <c r="R32887" i="17" a="1"/>
  <c r="R32887" i="17" s="1"/>
  <c r="R32874" i="17" a="1"/>
  <c r="R32874" i="17" s="1"/>
  <c r="S32874" i="17" s="1" a="1"/>
  <c r="S32874" i="17" s="1"/>
  <c r="R32799" i="17" a="1"/>
  <c r="R32799" i="17" s="1"/>
  <c r="S32799" i="17" s="1" a="1"/>
  <c r="S32799" i="17" s="1"/>
  <c r="R32775" i="17" a="1"/>
  <c r="R32775" i="17" s="1"/>
  <c r="R32757" i="17" a="1"/>
  <c r="R32757" i="17" s="1"/>
  <c r="R32727" i="17" a="1"/>
  <c r="R32727" i="17" s="1"/>
  <c r="S32727" i="17" s="1" a="1"/>
  <c r="S32727" i="17" s="1"/>
  <c r="R32709" i="17" a="1"/>
  <c r="R32709" i="17" s="1"/>
  <c r="S32709" i="17" s="1" a="1"/>
  <c r="S32709" i="17" s="1"/>
  <c r="R32690" i="17" a="1"/>
  <c r="R32690" i="17" s="1"/>
  <c r="S32690" i="17" s="1" a="1"/>
  <c r="S32690" i="17" s="1"/>
  <c r="R32669" i="17" a="1"/>
  <c r="R32669" i="17" s="1"/>
  <c r="S32669" i="17" s="1" a="1"/>
  <c r="S32669" i="17" s="1"/>
  <c r="R32658" i="17" a="1"/>
  <c r="R32658" i="17" s="1"/>
  <c r="S32658" i="17" s="1" a="1"/>
  <c r="S32658" i="17" s="1"/>
  <c r="R32567" i="17" a="1"/>
  <c r="R32567" i="17" s="1"/>
  <c r="S32567" i="17" s="1" a="1"/>
  <c r="S32567" i="17" s="1"/>
  <c r="R32506" i="17" a="1"/>
  <c r="R32506" i="17" s="1"/>
  <c r="S32506" i="17" s="1" a="1"/>
  <c r="S32506" i="17" s="1"/>
  <c r="R32466" i="17" a="1"/>
  <c r="R32466" i="17" s="1"/>
  <c r="R32463" i="17" a="1"/>
  <c r="R32463" i="17" s="1"/>
  <c r="S32463" i="17" s="1" a="1"/>
  <c r="S32463" i="17" s="1"/>
  <c r="R32447" i="17" a="1"/>
  <c r="R32447" i="17" s="1"/>
  <c r="S32447" i="17" s="1" a="1"/>
  <c r="S32447" i="17" s="1"/>
  <c r="R32439" i="17" a="1"/>
  <c r="R32439" i="17" s="1"/>
  <c r="R32151" i="17" a="1"/>
  <c r="R32151" i="17" s="1"/>
  <c r="S32151" i="17" s="1" a="1"/>
  <c r="S32151" i="17" s="1"/>
  <c r="R32015" i="17" a="1"/>
  <c r="R32015" i="17" s="1"/>
  <c r="S32015" i="17" s="1" a="1"/>
  <c r="S32015" i="17" s="1"/>
  <c r="R31975" i="17" a="1"/>
  <c r="R31975" i="17" s="1"/>
  <c r="R31927" i="17" a="1"/>
  <c r="R31927" i="17" s="1"/>
  <c r="S31927" i="17" s="1" a="1"/>
  <c r="S31927" i="17" s="1"/>
  <c r="R31887" i="17" a="1"/>
  <c r="R31887" i="17" s="1"/>
  <c r="S31887" i="17" s="1" a="1"/>
  <c r="S31887" i="17" s="1"/>
  <c r="R31751" i="17" a="1"/>
  <c r="R31751" i="17" s="1"/>
  <c r="S31751" i="17" s="1" a="1"/>
  <c r="S31751" i="17" s="1"/>
  <c r="R31479" i="17" a="1"/>
  <c r="R31479" i="17" s="1"/>
  <c r="S31479" i="17" s="1" a="1"/>
  <c r="S31479" i="17" s="1"/>
  <c r="R31391" i="17" a="1"/>
  <c r="R31391" i="17" s="1"/>
  <c r="S31391" i="17" s="1" a="1"/>
  <c r="S31391" i="17" s="1"/>
  <c r="R31271" i="17" a="1"/>
  <c r="R31271" i="17" s="1"/>
  <c r="S31271" i="17" s="1" a="1"/>
  <c r="S31271" i="17" s="1"/>
  <c r="R31159" i="17" a="1"/>
  <c r="R31159" i="17" s="1"/>
  <c r="R31087" i="17" a="1"/>
  <c r="R31087" i="17" s="1"/>
  <c r="S31087" i="17" s="1" a="1"/>
  <c r="S31087" i="17" s="1"/>
  <c r="R31007" i="17" a="1"/>
  <c r="R31007" i="17" s="1"/>
  <c r="S31007" i="17" s="1" a="1"/>
  <c r="S31007" i="17" s="1"/>
  <c r="R30935" i="17" a="1"/>
  <c r="R30935" i="17" s="1"/>
  <c r="S30935" i="17" s="1" a="1"/>
  <c r="S30935" i="17" s="1"/>
  <c r="R30751" i="17" a="1"/>
  <c r="R30751" i="17" s="1"/>
  <c r="S30751" i="17" s="1" a="1"/>
  <c r="S30751" i="17" s="1"/>
  <c r="R30668" i="17" a="1"/>
  <c r="R30668" i="17" s="1"/>
  <c r="S30668" i="17" s="1" a="1"/>
  <c r="S30668" i="17" s="1"/>
  <c r="R30131" i="17" a="1"/>
  <c r="R30131" i="17" s="1"/>
  <c r="R30059" i="17" a="1"/>
  <c r="R30059" i="17" s="1"/>
  <c r="S30059" i="17" s="1" a="1"/>
  <c r="S30059" i="17" s="1"/>
  <c r="R29859" i="17" a="1"/>
  <c r="R29859" i="17" s="1"/>
  <c r="S29859" i="17" s="1" a="1"/>
  <c r="S29859" i="17" s="1"/>
  <c r="R29563" i="17" a="1"/>
  <c r="R29563" i="17" s="1"/>
  <c r="R27135" i="17" a="1"/>
  <c r="R27135" i="17" s="1"/>
  <c r="S27135" i="17" s="1" a="1"/>
  <c r="S27135" i="17" s="1"/>
  <c r="R27126" i="17" a="1"/>
  <c r="R27126" i="17" s="1"/>
  <c r="S27126" i="17" s="1" a="1"/>
  <c r="S27126" i="17" s="1"/>
  <c r="R33664" i="17" a="1"/>
  <c r="R33664" i="17" s="1"/>
  <c r="S33664" i="17" s="1" a="1"/>
  <c r="S33664" i="17" s="1"/>
  <c r="R33645" i="17" a="1"/>
  <c r="R33645" i="17" s="1"/>
  <c r="S33645" i="17" s="1" a="1"/>
  <c r="S33645" i="17" s="1"/>
  <c r="R33639" i="17" a="1"/>
  <c r="R33639" i="17" s="1"/>
  <c r="R33629" i="17" a="1"/>
  <c r="R33629" i="17" s="1"/>
  <c r="R33621" i="17" a="1"/>
  <c r="R33621" i="17" s="1"/>
  <c r="S33621" i="17" s="1" a="1"/>
  <c r="S33621" i="17" s="1"/>
  <c r="R33608" i="17" a="1"/>
  <c r="R33608" i="17" s="1"/>
  <c r="R33602" i="17" a="1"/>
  <c r="R33602" i="17" s="1"/>
  <c r="S33602" i="17" s="1" a="1"/>
  <c r="S33602" i="17" s="1"/>
  <c r="R33597" i="17" a="1"/>
  <c r="R33597" i="17" s="1"/>
  <c r="R33565" i="17" a="1"/>
  <c r="R33565" i="17" s="1"/>
  <c r="S33565" i="17" s="1" a="1"/>
  <c r="S33565" i="17" s="1"/>
  <c r="R33538" i="17" a="1"/>
  <c r="R33538" i="17" s="1"/>
  <c r="R33528" i="17" a="1"/>
  <c r="R33528" i="17" s="1"/>
  <c r="R33522" i="17" a="1"/>
  <c r="R33522" i="17" s="1"/>
  <c r="S33522" i="17" s="1" a="1"/>
  <c r="S33522" i="17" s="1"/>
  <c r="R33504" i="17" a="1"/>
  <c r="R33504" i="17" s="1"/>
  <c r="R33493" i="17" a="1"/>
  <c r="R33493" i="17" s="1"/>
  <c r="S33493" i="17" s="1" a="1"/>
  <c r="S33493" i="17" s="1"/>
  <c r="R33445" i="17" a="1"/>
  <c r="R33445" i="17" s="1"/>
  <c r="S33445" i="17" s="1" a="1"/>
  <c r="S33445" i="17" s="1"/>
  <c r="R33423" i="17" a="1"/>
  <c r="R33423" i="17" s="1"/>
  <c r="S33423" i="17" s="1" a="1"/>
  <c r="S33423" i="17" s="1"/>
  <c r="R33397" i="17" a="1"/>
  <c r="R33397" i="17" s="1"/>
  <c r="S33397" i="17" s="1" a="1"/>
  <c r="S33397" i="17" s="1"/>
  <c r="R33386" i="17" a="1"/>
  <c r="R33386" i="17" s="1"/>
  <c r="S33386" i="17" s="1" a="1"/>
  <c r="S33386" i="17" s="1"/>
  <c r="R33365" i="17" a="1"/>
  <c r="R33365" i="17" s="1"/>
  <c r="S33365" i="17" s="1" a="1"/>
  <c r="S33365" i="17" s="1"/>
  <c r="R33335" i="17" a="1"/>
  <c r="R33335" i="17" s="1"/>
  <c r="S33335" i="17" s="1" a="1"/>
  <c r="S33335" i="17" s="1"/>
  <c r="R33311" i="17" a="1"/>
  <c r="R33311" i="17" s="1"/>
  <c r="S33311" i="17" s="1" a="1"/>
  <c r="S33311" i="17" s="1"/>
  <c r="R33287" i="17" a="1"/>
  <c r="R33287" i="17" s="1"/>
  <c r="S33287" i="17" s="1" a="1"/>
  <c r="S33287" i="17" s="1"/>
  <c r="R33255" i="17" a="1"/>
  <c r="R33255" i="17" s="1"/>
  <c r="S33255" i="17" s="1" a="1"/>
  <c r="S33255" i="17" s="1"/>
  <c r="R33221" i="17" a="1"/>
  <c r="R33221" i="17" s="1"/>
  <c r="S33221" i="17" s="1" a="1"/>
  <c r="S33221" i="17" s="1"/>
  <c r="R33194" i="17" a="1"/>
  <c r="R33194" i="17" s="1"/>
  <c r="R33178" i="17" a="1"/>
  <c r="R33178" i="17" s="1"/>
  <c r="R33165" i="17" a="1"/>
  <c r="R33165" i="17" s="1"/>
  <c r="S33165" i="17" s="1" a="1"/>
  <c r="S33165" i="17" s="1"/>
  <c r="R33160" i="17" a="1"/>
  <c r="R33160" i="17" s="1"/>
  <c r="R33149" i="17" a="1"/>
  <c r="R33149" i="17" s="1"/>
  <c r="S33149" i="17" s="1" a="1"/>
  <c r="S33149" i="17" s="1"/>
  <c r="R33133" i="17" a="1"/>
  <c r="R33133" i="17" s="1"/>
  <c r="S33133" i="17" s="1" a="1"/>
  <c r="S33133" i="17" s="1"/>
  <c r="R33127" i="17" a="1"/>
  <c r="R33127" i="17" s="1"/>
  <c r="S33127" i="17" s="1" a="1"/>
  <c r="S33127" i="17" s="1"/>
  <c r="R33122" i="17" a="1"/>
  <c r="R33122" i="17" s="1"/>
  <c r="S33122" i="17" s="1" a="1"/>
  <c r="S33122" i="17" s="1"/>
  <c r="R33117" i="17" a="1"/>
  <c r="R33117" i="17" s="1"/>
  <c r="R33106" i="17" a="1"/>
  <c r="R33106" i="17" s="1"/>
  <c r="S33106" i="17" s="1" a="1"/>
  <c r="S33106" i="17" s="1"/>
  <c r="R33095" i="17" a="1"/>
  <c r="R33095" i="17" s="1"/>
  <c r="S33095" i="17" s="1" a="1"/>
  <c r="S33095" i="17" s="1"/>
  <c r="R33048" i="17" a="1"/>
  <c r="R33048" i="17" s="1"/>
  <c r="S33048" i="17" s="1" a="1"/>
  <c r="S33048" i="17" s="1"/>
  <c r="R33018" i="17" a="1"/>
  <c r="R33018" i="17" s="1"/>
  <c r="S33018" i="17" s="1" a="1"/>
  <c r="S33018" i="17" s="1"/>
  <c r="R32991" i="17" a="1"/>
  <c r="R32991" i="17" s="1"/>
  <c r="S32991" i="17" s="1" a="1"/>
  <c r="S32991" i="17" s="1"/>
  <c r="R32975" i="17" a="1"/>
  <c r="R32975" i="17" s="1"/>
  <c r="R32967" i="17" a="1"/>
  <c r="R32967" i="17" s="1"/>
  <c r="R32959" i="17" a="1"/>
  <c r="R32959" i="17" s="1"/>
  <c r="R32949" i="17" a="1"/>
  <c r="R32949" i="17" s="1"/>
  <c r="R32914" i="17" a="1"/>
  <c r="R32914" i="17" s="1"/>
  <c r="R32893" i="17" a="1"/>
  <c r="R32893" i="17" s="1"/>
  <c r="S32893" i="17" s="1" a="1"/>
  <c r="S32893" i="17" s="1"/>
  <c r="R32885" i="17" a="1"/>
  <c r="R32885" i="17" s="1"/>
  <c r="S32885" i="17" s="1" a="1"/>
  <c r="S32885" i="17" s="1"/>
  <c r="R32871" i="17" a="1"/>
  <c r="R32871" i="17" s="1"/>
  <c r="S32871" i="17" s="1" a="1"/>
  <c r="S32871" i="17" s="1"/>
  <c r="R32837" i="17" a="1"/>
  <c r="R32837" i="17" s="1"/>
  <c r="R32815" i="17" a="1"/>
  <c r="R32815" i="17" s="1"/>
  <c r="R32797" i="17" a="1"/>
  <c r="R32797" i="17" s="1"/>
  <c r="S32797" i="17" s="1" a="1"/>
  <c r="S32797" i="17" s="1"/>
  <c r="R32767" i="17" a="1"/>
  <c r="R32767" i="17" s="1"/>
  <c r="R32655" i="17" a="1"/>
  <c r="R32655" i="17" s="1"/>
  <c r="S32655" i="17" s="1" a="1"/>
  <c r="S32655" i="17" s="1"/>
  <c r="R32642" i="17" a="1"/>
  <c r="R32642" i="17" s="1"/>
  <c r="S32642" i="17" s="1" a="1"/>
  <c r="S32642" i="17" s="1"/>
  <c r="R32631" i="17" a="1"/>
  <c r="R32631" i="17" s="1"/>
  <c r="S32631" i="17" s="1" a="1"/>
  <c r="S32631" i="17" s="1"/>
  <c r="R32434" i="17" a="1"/>
  <c r="R32434" i="17" s="1"/>
  <c r="S32434" i="17" s="1" a="1"/>
  <c r="S32434" i="17" s="1"/>
  <c r="R32311" i="17" a="1"/>
  <c r="R32311" i="17" s="1"/>
  <c r="S32311" i="17" s="1" a="1"/>
  <c r="S32311" i="17" s="1"/>
  <c r="R32231" i="17" a="1"/>
  <c r="R32231" i="17" s="1"/>
  <c r="S32231" i="17" s="1" a="1"/>
  <c r="S32231" i="17" s="1"/>
  <c r="R32087" i="17" a="1"/>
  <c r="R32087" i="17" s="1"/>
  <c r="S32087" i="17" s="1" a="1"/>
  <c r="S32087" i="17" s="1"/>
  <c r="R32047" i="17" a="1"/>
  <c r="R32047" i="17" s="1"/>
  <c r="S32047" i="17" s="1" a="1"/>
  <c r="S32047" i="17" s="1"/>
  <c r="R31991" i="17" a="1"/>
  <c r="R31991" i="17" s="1"/>
  <c r="S31991" i="17" s="1" a="1"/>
  <c r="S31991" i="17" s="1"/>
  <c r="R31847" i="17" a="1"/>
  <c r="R31847" i="17" s="1"/>
  <c r="R31631" i="17" a="1"/>
  <c r="R31631" i="17" s="1"/>
  <c r="S31631" i="17" s="1" a="1"/>
  <c r="S31631" i="17" s="1"/>
  <c r="R31599" i="17" a="1"/>
  <c r="R31599" i="17" s="1"/>
  <c r="S31599" i="17" s="1" a="1"/>
  <c r="S31599" i="17" s="1"/>
  <c r="R31327" i="17" a="1"/>
  <c r="R31327" i="17" s="1"/>
  <c r="S31327" i="17" s="1" a="1"/>
  <c r="S31327" i="17" s="1"/>
  <c r="R31319" i="17" a="1"/>
  <c r="R31319" i="17" s="1"/>
  <c r="R31279" i="17" a="1"/>
  <c r="R31279" i="17" s="1"/>
  <c r="R30911" i="17" a="1"/>
  <c r="R30911" i="17" s="1"/>
  <c r="S30911" i="17" s="1" a="1"/>
  <c r="S30911" i="17" s="1"/>
  <c r="R30855" i="17" a="1"/>
  <c r="R30855" i="17" s="1"/>
  <c r="S30855" i="17" s="1" a="1"/>
  <c r="S30855" i="17" s="1"/>
  <c r="R30538" i="17" a="1"/>
  <c r="R30538" i="17" s="1"/>
  <c r="S30538" i="17" s="1" a="1"/>
  <c r="S30538" i="17" s="1"/>
  <c r="R30466" i="17" a="1"/>
  <c r="R30466" i="17" s="1"/>
  <c r="S30466" i="17" s="1" a="1"/>
  <c r="S30466" i="17" s="1"/>
  <c r="R30406" i="17" a="1"/>
  <c r="R30406" i="17" s="1"/>
  <c r="S30406" i="17" s="1" a="1"/>
  <c r="S30406" i="17" s="1"/>
  <c r="R30323" i="17" a="1"/>
  <c r="R30323" i="17" s="1"/>
  <c r="S30323" i="17" s="1" a="1"/>
  <c r="S30323" i="17" s="1"/>
  <c r="R30238" i="17" a="1"/>
  <c r="R30238" i="17" s="1"/>
  <c r="R30211" i="17" a="1"/>
  <c r="R30211" i="17" s="1"/>
  <c r="S30211" i="17" s="1" a="1"/>
  <c r="S30211" i="17" s="1"/>
  <c r="R30148" i="17" a="1"/>
  <c r="R30148" i="17" s="1"/>
  <c r="R30132" i="17" a="1"/>
  <c r="R30132" i="17" s="1"/>
  <c r="S30132" i="17" s="1" a="1"/>
  <c r="S30132" i="17" s="1"/>
  <c r="R29955" i="17" a="1"/>
  <c r="R29955" i="17" s="1"/>
  <c r="S29955" i="17" s="1" a="1"/>
  <c r="S29955" i="17" s="1"/>
  <c r="R29683" i="17" a="1"/>
  <c r="R29683" i="17" s="1"/>
  <c r="S29683" i="17" s="1" a="1"/>
  <c r="S29683" i="17" s="1"/>
  <c r="R29564" i="17" a="1"/>
  <c r="R29564" i="17" s="1"/>
  <c r="S29564" i="17" s="1" a="1"/>
  <c r="S29564" i="17" s="1"/>
  <c r="R29478" i="17" a="1"/>
  <c r="R29478" i="17" s="1"/>
  <c r="S29478" i="17" s="1" a="1"/>
  <c r="S29478" i="17" s="1"/>
  <c r="R29430" i="17" a="1"/>
  <c r="R29430" i="17" s="1"/>
  <c r="S29430" i="17" s="1" a="1"/>
  <c r="S29430" i="17" s="1"/>
  <c r="R29380" i="17" a="1"/>
  <c r="R29380" i="17" s="1"/>
  <c r="S29380" i="17" s="1" a="1"/>
  <c r="S29380" i="17" s="1"/>
  <c r="R29331" i="17" a="1"/>
  <c r="R29331" i="17" s="1"/>
  <c r="S29331" i="17" s="1" a="1"/>
  <c r="S29331" i="17" s="1"/>
  <c r="R28627" i="17" a="1"/>
  <c r="R28627" i="17" s="1"/>
  <c r="S28627" i="17" s="1" a="1"/>
  <c r="S28627" i="17" s="1"/>
  <c r="R28015" i="17" a="1"/>
  <c r="R28015" i="17" s="1"/>
  <c r="R27372" i="17" a="1"/>
  <c r="R27372" i="17" s="1"/>
  <c r="S27372" i="17" s="1" a="1"/>
  <c r="S27372" i="17" s="1"/>
  <c r="R30606" i="17" a="1"/>
  <c r="R30606" i="17" s="1"/>
  <c r="S30606" i="17" s="1" a="1"/>
  <c r="S30606" i="17" s="1"/>
  <c r="R30443" i="17" a="1"/>
  <c r="R30443" i="17" s="1"/>
  <c r="R30411" i="17" a="1"/>
  <c r="R30411" i="17" s="1"/>
  <c r="S30411" i="17" s="1" a="1"/>
  <c r="S30411" i="17" s="1"/>
  <c r="R30387" i="17" a="1"/>
  <c r="R30387" i="17" s="1"/>
  <c r="S30387" i="17" s="1" a="1"/>
  <c r="S30387" i="17" s="1"/>
  <c r="R30382" i="17" a="1"/>
  <c r="R30382" i="17" s="1"/>
  <c r="R30371" i="17" a="1"/>
  <c r="R30371" i="17" s="1"/>
  <c r="S30371" i="17" s="1" a="1"/>
  <c r="S30371" i="17" s="1"/>
  <c r="R30347" i="17" a="1"/>
  <c r="R30347" i="17" s="1"/>
  <c r="S30347" i="17" s="1" a="1"/>
  <c r="S30347" i="17" s="1"/>
  <c r="R30342" i="17" a="1"/>
  <c r="R30342" i="17" s="1"/>
  <c r="R30302" i="17" a="1"/>
  <c r="R30302" i="17" s="1"/>
  <c r="R30291" i="17" a="1"/>
  <c r="R30291" i="17" s="1"/>
  <c r="S30291" i="17" s="1" a="1"/>
  <c r="S30291" i="17" s="1"/>
  <c r="R30187" i="17" a="1"/>
  <c r="R30187" i="17" s="1"/>
  <c r="S30187" i="17" s="1" a="1"/>
  <c r="S30187" i="17" s="1"/>
  <c r="R30182" i="17" a="1"/>
  <c r="R30182" i="17" s="1"/>
  <c r="R29982" i="17" a="1"/>
  <c r="R29982" i="17" s="1"/>
  <c r="S29982" i="17" s="1" a="1"/>
  <c r="S29982" i="17" s="1"/>
  <c r="R29950" i="17" a="1"/>
  <c r="R29950" i="17" s="1"/>
  <c r="R29918" i="17" a="1"/>
  <c r="R29918" i="17" s="1"/>
  <c r="S29918" i="17" s="1" a="1"/>
  <c r="S29918" i="17" s="1"/>
  <c r="R29883" i="17" a="1"/>
  <c r="R29883" i="17" s="1"/>
  <c r="R29875" i="17" a="1"/>
  <c r="R29875" i="17" s="1"/>
  <c r="R29835" i="17" a="1"/>
  <c r="R29835" i="17" s="1"/>
  <c r="S29835" i="17" s="1" a="1"/>
  <c r="S29835" i="17" s="1"/>
  <c r="R29723" i="17" a="1"/>
  <c r="R29723" i="17" s="1"/>
  <c r="R29654" i="17" a="1"/>
  <c r="R29654" i="17" s="1"/>
  <c r="S29654" i="17" s="1" a="1"/>
  <c r="S29654" i="17" s="1"/>
  <c r="R29630" i="17" a="1"/>
  <c r="R29630" i="17" s="1"/>
  <c r="S29630" i="17" s="1" a="1"/>
  <c r="S29630" i="17" s="1"/>
  <c r="R29611" i="17" a="1"/>
  <c r="R29611" i="17" s="1"/>
  <c r="S29611" i="17" s="1" a="1"/>
  <c r="S29611" i="17" s="1"/>
  <c r="R29595" i="17" a="1"/>
  <c r="R29595" i="17" s="1"/>
  <c r="S29595" i="17" s="1" a="1"/>
  <c r="S29595" i="17" s="1"/>
  <c r="R29590" i="17" a="1"/>
  <c r="R29590" i="17" s="1"/>
  <c r="R29547" i="17" a="1"/>
  <c r="R29547" i="17" s="1"/>
  <c r="S29547" i="17" s="1" a="1"/>
  <c r="S29547" i="17" s="1"/>
  <c r="R29523" i="17" a="1"/>
  <c r="R29523" i="17" s="1"/>
  <c r="S29523" i="17" s="1" a="1"/>
  <c r="S29523" i="17" s="1"/>
  <c r="R29470" i="17" a="1"/>
  <c r="R29470" i="17" s="1"/>
  <c r="S29470" i="17" s="1" a="1"/>
  <c r="S29470" i="17" s="1"/>
  <c r="R29435" i="17" a="1"/>
  <c r="R29435" i="17" s="1"/>
  <c r="S29435" i="17" s="1" a="1"/>
  <c r="S29435" i="17" s="1"/>
  <c r="R29387" i="17" a="1"/>
  <c r="R29387" i="17" s="1"/>
  <c r="S29387" i="17" s="1" a="1"/>
  <c r="S29387" i="17" s="1"/>
  <c r="R29355" i="17" a="1"/>
  <c r="R29355" i="17" s="1"/>
  <c r="S29355" i="17" s="1" a="1"/>
  <c r="S29355" i="17" s="1"/>
  <c r="R29332" i="17" a="1"/>
  <c r="R29332" i="17" s="1"/>
  <c r="S29332" i="17" s="1" a="1"/>
  <c r="S29332" i="17" s="1"/>
  <c r="R29243" i="17" a="1"/>
  <c r="R29243" i="17" s="1"/>
  <c r="S29243" i="17" s="1" a="1"/>
  <c r="S29243" i="17" s="1"/>
  <c r="R29051" i="17" a="1"/>
  <c r="R29051" i="17" s="1"/>
  <c r="S29051" i="17" s="1" a="1"/>
  <c r="S29051" i="17" s="1"/>
  <c r="R29011" i="17" a="1"/>
  <c r="R29011" i="17" s="1"/>
  <c r="S29011" i="17" s="1" a="1"/>
  <c r="S29011" i="17" s="1"/>
  <c r="R28971" i="17" a="1"/>
  <c r="R28971" i="17" s="1"/>
  <c r="S28971" i="17" s="1" a="1"/>
  <c r="S28971" i="17" s="1"/>
  <c r="R28715" i="17" a="1"/>
  <c r="R28715" i="17" s="1"/>
  <c r="S28715" i="17" s="1" a="1"/>
  <c r="S28715" i="17" s="1"/>
  <c r="R28699" i="17" a="1"/>
  <c r="R28699" i="17" s="1"/>
  <c r="S28699" i="17" s="1" a="1"/>
  <c r="S28699" i="17" s="1"/>
  <c r="R28571" i="17" a="1"/>
  <c r="R28571" i="17" s="1"/>
  <c r="S28571" i="17" s="1" a="1"/>
  <c r="S28571" i="17" s="1"/>
  <c r="R28337" i="17" a="1"/>
  <c r="R28337" i="17" s="1"/>
  <c r="S28337" i="17" s="1" a="1"/>
  <c r="S28337" i="17" s="1"/>
  <c r="R28316" i="17" a="1"/>
  <c r="R28316" i="17" s="1"/>
  <c r="S28316" i="17" s="1" a="1"/>
  <c r="S28316" i="17" s="1"/>
  <c r="R27761" i="17" a="1"/>
  <c r="R27761" i="17" s="1"/>
  <c r="S27761" i="17" s="1" a="1"/>
  <c r="S27761" i="17" s="1"/>
  <c r="R27679" i="17" a="1"/>
  <c r="R27679" i="17" s="1"/>
  <c r="S27679" i="17" s="1" a="1"/>
  <c r="S27679" i="17" s="1"/>
  <c r="R27398" i="17" a="1"/>
  <c r="R27398" i="17" s="1"/>
  <c r="S27398" i="17" s="1" a="1"/>
  <c r="S27398" i="17" s="1"/>
  <c r="R27271" i="17" a="1"/>
  <c r="R27271" i="17" s="1"/>
  <c r="R26892" i="17" a="1"/>
  <c r="R26892" i="17" s="1"/>
  <c r="S26892" i="17" s="1" a="1"/>
  <c r="S26892" i="17" s="1"/>
  <c r="R26814" i="17" a="1"/>
  <c r="R26814" i="17" s="1"/>
  <c r="S26814" i="17" s="1" a="1"/>
  <c r="S26814" i="17" s="1"/>
  <c r="R26772" i="17" a="1"/>
  <c r="R26772" i="17" s="1"/>
  <c r="S26772" i="17" s="1" a="1"/>
  <c r="S26772" i="17" s="1"/>
  <c r="R26663" i="17" a="1"/>
  <c r="R26663" i="17" s="1"/>
  <c r="S26663" i="17" s="1" a="1"/>
  <c r="S26663" i="17" s="1"/>
  <c r="R26428" i="17" a="1"/>
  <c r="R26428" i="17" s="1"/>
  <c r="S26428" i="17" s="1" a="1"/>
  <c r="S26428" i="17" s="1"/>
  <c r="R26412" i="17" a="1"/>
  <c r="R26412" i="17" s="1"/>
  <c r="S26412" i="17" s="1" a="1"/>
  <c r="S26412" i="17" s="1"/>
  <c r="R26263" i="17" a="1"/>
  <c r="R26263" i="17" s="1"/>
  <c r="S26263" i="17" s="1" a="1"/>
  <c r="S26263" i="17" s="1"/>
  <c r="R26055" i="17" a="1"/>
  <c r="R26055" i="17" s="1"/>
  <c r="R30630" i="17" a="1"/>
  <c r="R30630" i="17" s="1"/>
  <c r="S30630" i="17" s="1" a="1"/>
  <c r="S30630" i="17" s="1"/>
  <c r="R30599" i="17" a="1"/>
  <c r="R30599" i="17" s="1"/>
  <c r="S30599" i="17" s="1" a="1"/>
  <c r="S30599" i="17" s="1"/>
  <c r="R30575" i="17" a="1"/>
  <c r="R30575" i="17" s="1"/>
  <c r="R30527" i="17" a="1"/>
  <c r="R30527" i="17" s="1"/>
  <c r="S30527" i="17" s="1" a="1"/>
  <c r="S30527" i="17" s="1"/>
  <c r="R30502" i="17" a="1"/>
  <c r="R30502" i="17" s="1"/>
  <c r="S30502" i="17" s="1" a="1"/>
  <c r="S30502" i="17" s="1"/>
  <c r="R30479" i="17" a="1"/>
  <c r="R30479" i="17" s="1"/>
  <c r="S30479" i="17" s="1" a="1"/>
  <c r="S30479" i="17" s="1"/>
  <c r="R30459" i="17" a="1"/>
  <c r="R30459" i="17" s="1"/>
  <c r="S30459" i="17" s="1" a="1"/>
  <c r="S30459" i="17" s="1"/>
  <c r="R30454" i="17" a="1"/>
  <c r="R30454" i="17" s="1"/>
  <c r="R30435" i="17" a="1"/>
  <c r="R30435" i="17" s="1"/>
  <c r="S30435" i="17" s="1" a="1"/>
  <c r="S30435" i="17" s="1"/>
  <c r="R30427" i="17" a="1"/>
  <c r="R30427" i="17" s="1"/>
  <c r="S30427" i="17" s="1" a="1"/>
  <c r="S30427" i="17" s="1"/>
  <c r="R30310" i="17" a="1"/>
  <c r="R30310" i="17" s="1"/>
  <c r="S30310" i="17" s="1" a="1"/>
  <c r="S30310" i="17" s="1"/>
  <c r="R30300" i="17" a="1"/>
  <c r="R30300" i="17" s="1"/>
  <c r="S30300" i="17" s="1" a="1"/>
  <c r="S30300" i="17" s="1"/>
  <c r="R30284" i="17" a="1"/>
  <c r="R30284" i="17" s="1"/>
  <c r="R30278" i="17" a="1"/>
  <c r="R30278" i="17" s="1"/>
  <c r="S30278" i="17" s="1" a="1"/>
  <c r="S30278" i="17" s="1"/>
  <c r="R30235" i="17" a="1"/>
  <c r="R30235" i="17" s="1"/>
  <c r="S30235" i="17" s="1" a="1"/>
  <c r="S30235" i="17" s="1"/>
  <c r="R30222" i="17" a="1"/>
  <c r="R30222" i="17" s="1"/>
  <c r="S30222" i="17" s="1" a="1"/>
  <c r="S30222" i="17" s="1"/>
  <c r="R30198" i="17" a="1"/>
  <c r="R30198" i="17" s="1"/>
  <c r="S30198" i="17" s="1" a="1"/>
  <c r="S30198" i="17" s="1"/>
  <c r="R30174" i="17" a="1"/>
  <c r="R30174" i="17" s="1"/>
  <c r="S30174" i="17" s="1" a="1"/>
  <c r="S30174" i="17" s="1"/>
  <c r="R30156" i="17" a="1"/>
  <c r="R30156" i="17" s="1"/>
  <c r="S30156" i="17" s="1" a="1"/>
  <c r="S30156" i="17" s="1"/>
  <c r="R30140" i="17" a="1"/>
  <c r="R30140" i="17" s="1"/>
  <c r="R30022" i="17" a="1"/>
  <c r="R30022" i="17" s="1"/>
  <c r="S30022" i="17" s="1" a="1"/>
  <c r="S30022" i="17" s="1"/>
  <c r="R29998" i="17" a="1"/>
  <c r="R29998" i="17" s="1"/>
  <c r="S29998" i="17" s="1" a="1"/>
  <c r="S29998" i="17" s="1"/>
  <c r="R29988" i="17" a="1"/>
  <c r="R29988" i="17" s="1"/>
  <c r="S29988" i="17" s="1" a="1"/>
  <c r="S29988" i="17" s="1"/>
  <c r="R29948" i="17" a="1"/>
  <c r="R29948" i="17" s="1"/>
  <c r="S29948" i="17" s="1" a="1"/>
  <c r="S29948" i="17" s="1"/>
  <c r="R29902" i="17" a="1"/>
  <c r="R29902" i="17" s="1"/>
  <c r="S29902" i="17" s="1" a="1"/>
  <c r="S29902" i="17" s="1"/>
  <c r="R29851" i="17" a="1"/>
  <c r="R29851" i="17" s="1"/>
  <c r="S29851" i="17" s="1" a="1"/>
  <c r="S29851" i="17" s="1"/>
  <c r="R29822" i="17" a="1"/>
  <c r="R29822" i="17" s="1"/>
  <c r="S29822" i="17" s="1" a="1"/>
  <c r="S29822" i="17" s="1"/>
  <c r="R29758" i="17" a="1"/>
  <c r="R29758" i="17" s="1"/>
  <c r="S29758" i="17" s="1" a="1"/>
  <c r="S29758" i="17" s="1"/>
  <c r="R29732" i="17" a="1"/>
  <c r="R29732" i="17" s="1"/>
  <c r="S29732" i="17" s="1" a="1"/>
  <c r="S29732" i="17" s="1"/>
  <c r="R29694" i="17" a="1"/>
  <c r="R29694" i="17" s="1"/>
  <c r="S29694" i="17" s="1" a="1"/>
  <c r="S29694" i="17" s="1"/>
  <c r="R29676" i="17" a="1"/>
  <c r="R29676" i="17" s="1"/>
  <c r="R29635" i="17" a="1"/>
  <c r="R29635" i="17" s="1"/>
  <c r="S29635" i="17" s="1" a="1"/>
  <c r="S29635" i="17" s="1"/>
  <c r="R29572" i="17" a="1"/>
  <c r="R29572" i="17" s="1"/>
  <c r="R29556" i="17" a="1"/>
  <c r="R29556" i="17" s="1"/>
  <c r="S29556" i="17" s="1" a="1"/>
  <c r="S29556" i="17" s="1"/>
  <c r="R29540" i="17" a="1"/>
  <c r="R29540" i="17" s="1"/>
  <c r="R29534" i="17" a="1"/>
  <c r="R29534" i="17" s="1"/>
  <c r="S29534" i="17" s="1" a="1"/>
  <c r="S29534" i="17" s="1"/>
  <c r="R29507" i="17" a="1"/>
  <c r="R29507" i="17" s="1"/>
  <c r="S29507" i="17" s="1" a="1"/>
  <c r="S29507" i="17" s="1"/>
  <c r="R29483" i="17" a="1"/>
  <c r="R29483" i="17" s="1"/>
  <c r="S29483" i="17" s="1" a="1"/>
  <c r="S29483" i="17" s="1"/>
  <c r="R29446" i="17" a="1"/>
  <c r="R29446" i="17" s="1"/>
  <c r="S29446" i="17" s="1" a="1"/>
  <c r="S29446" i="17" s="1"/>
  <c r="R29427" i="17" a="1"/>
  <c r="R29427" i="17" s="1"/>
  <c r="S29427" i="17" s="1" a="1"/>
  <c r="S29427" i="17" s="1"/>
  <c r="R29411" i="17" a="1"/>
  <c r="R29411" i="17" s="1"/>
  <c r="S29411" i="17" s="1" a="1"/>
  <c r="S29411" i="17" s="1"/>
  <c r="R29323" i="17" a="1"/>
  <c r="R29323" i="17" s="1"/>
  <c r="S29323" i="17" s="1" a="1"/>
  <c r="S29323" i="17" s="1"/>
  <c r="R29307" i="17" a="1"/>
  <c r="R29307" i="17" s="1"/>
  <c r="S29307" i="17" s="1" a="1"/>
  <c r="S29307" i="17" s="1"/>
  <c r="R29235" i="17" a="1"/>
  <c r="R29235" i="17" s="1"/>
  <c r="R29227" i="17" a="1"/>
  <c r="R29227" i="17" s="1"/>
  <c r="S29227" i="17" s="1" a="1"/>
  <c r="S29227" i="17" s="1"/>
  <c r="R29219" i="17" a="1"/>
  <c r="R29219" i="17" s="1"/>
  <c r="S29219" i="17" s="1" a="1"/>
  <c r="S29219" i="17" s="1"/>
  <c r="R29195" i="17" a="1"/>
  <c r="R29195" i="17" s="1"/>
  <c r="R29123" i="17" a="1"/>
  <c r="R29123" i="17" s="1"/>
  <c r="R29075" i="17" a="1"/>
  <c r="R29075" i="17" s="1"/>
  <c r="S29075" i="17" s="1" a="1"/>
  <c r="S29075" i="17" s="1"/>
  <c r="R28987" i="17" a="1"/>
  <c r="R28987" i="17" s="1"/>
  <c r="S28987" i="17" s="1" a="1"/>
  <c r="S28987" i="17" s="1"/>
  <c r="R28915" i="17" a="1"/>
  <c r="R28915" i="17" s="1"/>
  <c r="R28739" i="17" a="1"/>
  <c r="R28739" i="17" s="1"/>
  <c r="R28667" i="17" a="1"/>
  <c r="R28667" i="17" s="1"/>
  <c r="R28635" i="17" a="1"/>
  <c r="R28635" i="17" s="1"/>
  <c r="S28635" i="17" s="1" a="1"/>
  <c r="S28635" i="17" s="1"/>
  <c r="R28587" i="17" a="1"/>
  <c r="R28587" i="17" s="1"/>
  <c r="R28547" i="17" a="1"/>
  <c r="R28547" i="17" s="1"/>
  <c r="R28515" i="17" a="1"/>
  <c r="R28515" i="17" s="1"/>
  <c r="S28515" i="17" s="1" a="1"/>
  <c r="S28515" i="17" s="1"/>
  <c r="R28475" i="17" a="1"/>
  <c r="R28475" i="17" s="1"/>
  <c r="S28475" i="17" s="1" a="1"/>
  <c r="S28475" i="17" s="1"/>
  <c r="R28412" i="17" a="1"/>
  <c r="R28412" i="17" s="1"/>
  <c r="S28412" i="17" s="1" a="1"/>
  <c r="S28412" i="17" s="1"/>
  <c r="R28211" i="17" a="1"/>
  <c r="R28211" i="17" s="1"/>
  <c r="S28211" i="17" s="1" a="1"/>
  <c r="S28211" i="17" s="1"/>
  <c r="R28092" i="17" a="1"/>
  <c r="R28092" i="17" s="1"/>
  <c r="S28092" i="17" s="1" a="1"/>
  <c r="S28092" i="17" s="1"/>
  <c r="R28063" i="17" a="1"/>
  <c r="R28063" i="17" s="1"/>
  <c r="S28063" i="17" s="1" a="1"/>
  <c r="S28063" i="17" s="1"/>
  <c r="R27977" i="17" a="1"/>
  <c r="R27977" i="17" s="1"/>
  <c r="S27977" i="17" s="1" a="1"/>
  <c r="S27977" i="17" s="1"/>
  <c r="R27961" i="17" a="1"/>
  <c r="R27961" i="17" s="1"/>
  <c r="S27961" i="17" s="1" a="1"/>
  <c r="S27961" i="17" s="1"/>
  <c r="R27854" i="17" a="1"/>
  <c r="R27854" i="17" s="1"/>
  <c r="S27854" i="17" s="1" a="1"/>
  <c r="S27854" i="17" s="1"/>
  <c r="R27668" i="17" a="1"/>
  <c r="R27668" i="17" s="1"/>
  <c r="S27668" i="17" s="1" a="1"/>
  <c r="S27668" i="17" s="1"/>
  <c r="R26862" i="17" a="1"/>
  <c r="R26862" i="17" s="1"/>
  <c r="S26862" i="17" s="1" a="1"/>
  <c r="S26862" i="17" s="1"/>
  <c r="R26444" i="17" a="1"/>
  <c r="R26444" i="17" s="1"/>
  <c r="S26444" i="17" s="1" a="1"/>
  <c r="S26444" i="17" s="1"/>
  <c r="R26327" i="17" a="1"/>
  <c r="R26327" i="17" s="1"/>
  <c r="S26327" i="17" s="1" a="1"/>
  <c r="S26327" i="17" s="1"/>
  <c r="R26180" i="17" a="1"/>
  <c r="R26180" i="17" s="1"/>
  <c r="S26180" i="17" s="1" a="1"/>
  <c r="S26180" i="17" s="1"/>
  <c r="R30670" i="17" a="1"/>
  <c r="R30670" i="17" s="1"/>
  <c r="S30670" i="17" s="1" a="1"/>
  <c r="S30670" i="17" s="1"/>
  <c r="R30646" i="17" a="1"/>
  <c r="R30646" i="17" s="1"/>
  <c r="S30646" i="17" s="1" a="1"/>
  <c r="S30646" i="17" s="1"/>
  <c r="R30598" i="17" a="1"/>
  <c r="R30598" i="17" s="1"/>
  <c r="S30598" i="17" s="1" a="1"/>
  <c r="S30598" i="17" s="1"/>
  <c r="R30574" i="17" a="1"/>
  <c r="R30574" i="17" s="1"/>
  <c r="S30574" i="17" s="1" a="1"/>
  <c r="S30574" i="17" s="1"/>
  <c r="R30551" i="17" a="1"/>
  <c r="R30551" i="17" s="1"/>
  <c r="S30551" i="17" s="1" a="1"/>
  <c r="S30551" i="17" s="1"/>
  <c r="R30526" i="17" a="1"/>
  <c r="R30526" i="17" s="1"/>
  <c r="S30526" i="17" s="1" a="1"/>
  <c r="S30526" i="17" s="1"/>
  <c r="R30519" i="17" a="1"/>
  <c r="R30519" i="17" s="1"/>
  <c r="R30398" i="17" a="1"/>
  <c r="R30398" i="17" s="1"/>
  <c r="R30358" i="17" a="1"/>
  <c r="R30358" i="17" s="1"/>
  <c r="S30358" i="17" s="1" a="1"/>
  <c r="S30358" i="17" s="1"/>
  <c r="R30334" i="17" a="1"/>
  <c r="R30334" i="17" s="1"/>
  <c r="S30334" i="17" s="1" a="1"/>
  <c r="S30334" i="17" s="1"/>
  <c r="R30246" i="17" a="1"/>
  <c r="R30246" i="17" s="1"/>
  <c r="S30246" i="17" s="1" a="1"/>
  <c r="S30246" i="17" s="1"/>
  <c r="R30227" i="17" a="1"/>
  <c r="R30227" i="17" s="1"/>
  <c r="R30155" i="17" a="1"/>
  <c r="R30155" i="17" s="1"/>
  <c r="S30155" i="17" s="1" a="1"/>
  <c r="S30155" i="17" s="1"/>
  <c r="R30110" i="17" a="1"/>
  <c r="R30110" i="17" s="1"/>
  <c r="S30110" i="17" s="1" a="1"/>
  <c r="S30110" i="17" s="1"/>
  <c r="R30102" i="17" a="1"/>
  <c r="R30102" i="17" s="1"/>
  <c r="S30102" i="17" s="1" a="1"/>
  <c r="S30102" i="17" s="1"/>
  <c r="R30038" i="17" a="1"/>
  <c r="R30038" i="17" s="1"/>
  <c r="S30038" i="17" s="1" a="1"/>
  <c r="S30038" i="17" s="1"/>
  <c r="R29987" i="17" a="1"/>
  <c r="R29987" i="17" s="1"/>
  <c r="S29987" i="17" s="1" a="1"/>
  <c r="S29987" i="17" s="1"/>
  <c r="R29947" i="17" a="1"/>
  <c r="R29947" i="17" s="1"/>
  <c r="S29947" i="17" s="1" a="1"/>
  <c r="S29947" i="17" s="1"/>
  <c r="R29923" i="17" a="1"/>
  <c r="R29923" i="17" s="1"/>
  <c r="R29907" i="17" a="1"/>
  <c r="R29907" i="17" s="1"/>
  <c r="S29907" i="17" s="1" a="1"/>
  <c r="S29907" i="17" s="1"/>
  <c r="R29894" i="17" a="1"/>
  <c r="R29894" i="17" s="1"/>
  <c r="S29894" i="17" s="1" a="1"/>
  <c r="S29894" i="17" s="1"/>
  <c r="R29862" i="17" a="1"/>
  <c r="R29862" i="17" s="1"/>
  <c r="S29862" i="17" s="1" a="1"/>
  <c r="S29862" i="17" s="1"/>
  <c r="R29798" i="17" a="1"/>
  <c r="R29798" i="17" s="1"/>
  <c r="S29798" i="17" s="1" a="1"/>
  <c r="S29798" i="17" s="1"/>
  <c r="R29774" i="17" a="1"/>
  <c r="R29774" i="17" s="1"/>
  <c r="S29774" i="17" s="1" a="1"/>
  <c r="S29774" i="17" s="1"/>
  <c r="R29699" i="17" a="1"/>
  <c r="R29699" i="17" s="1"/>
  <c r="S29699" i="17" s="1" a="1"/>
  <c r="S29699" i="17" s="1"/>
  <c r="R29622" i="17" a="1"/>
  <c r="R29622" i="17" s="1"/>
  <c r="S29622" i="17" s="1" a="1"/>
  <c r="S29622" i="17" s="1"/>
  <c r="R29539" i="17" a="1"/>
  <c r="R29539" i="17" s="1"/>
  <c r="S29539" i="17" s="1" a="1"/>
  <c r="S29539" i="17" s="1"/>
  <c r="R29475" i="17" a="1"/>
  <c r="R29475" i="17" s="1"/>
  <c r="R29412" i="17" a="1"/>
  <c r="R29412" i="17" s="1"/>
  <c r="S29412" i="17" s="1" a="1"/>
  <c r="S29412" i="17" s="1"/>
  <c r="R29251" i="17" a="1"/>
  <c r="R29251" i="17" s="1"/>
  <c r="S29251" i="17" s="1" a="1"/>
  <c r="S29251" i="17" s="1"/>
  <c r="R29179" i="17" a="1"/>
  <c r="R29179" i="17" s="1"/>
  <c r="S29179" i="17" s="1" a="1"/>
  <c r="S29179" i="17" s="1"/>
  <c r="R29131" i="17" a="1"/>
  <c r="R29131" i="17" s="1"/>
  <c r="R29035" i="17" a="1"/>
  <c r="R29035" i="17" s="1"/>
  <c r="S29035" i="17" s="1" a="1"/>
  <c r="S29035" i="17" s="1"/>
  <c r="R28859" i="17" a="1"/>
  <c r="R28859" i="17" s="1"/>
  <c r="S28859" i="17" s="1" a="1"/>
  <c r="S28859" i="17" s="1"/>
  <c r="R28819" i="17" a="1"/>
  <c r="R28819" i="17" s="1"/>
  <c r="R28795" i="17" a="1"/>
  <c r="R28795" i="17" s="1"/>
  <c r="S28795" i="17" s="1" a="1"/>
  <c r="S28795" i="17" s="1"/>
  <c r="R28731" i="17" a="1"/>
  <c r="R28731" i="17" s="1"/>
  <c r="S28731" i="17" s="1" a="1"/>
  <c r="S28731" i="17" s="1"/>
  <c r="R28643" i="17" a="1"/>
  <c r="R28643" i="17" s="1"/>
  <c r="S28643" i="17" s="1" a="1"/>
  <c r="S28643" i="17" s="1"/>
  <c r="R28619" i="17" a="1"/>
  <c r="R28619" i="17" s="1"/>
  <c r="S28619" i="17" s="1" a="1"/>
  <c r="S28619" i="17" s="1"/>
  <c r="R28603" i="17" a="1"/>
  <c r="R28603" i="17" s="1"/>
  <c r="R28361" i="17" a="1"/>
  <c r="R28361" i="17" s="1"/>
  <c r="S28361" i="17" s="1" a="1"/>
  <c r="S28361" i="17" s="1"/>
  <c r="R28249" i="17" a="1"/>
  <c r="R28249" i="17" s="1"/>
  <c r="S28249" i="17" s="1" a="1"/>
  <c r="S28249" i="17" s="1"/>
  <c r="R28244" i="17" a="1"/>
  <c r="R28244" i="17" s="1"/>
  <c r="S28244" i="17" s="1" a="1"/>
  <c r="S28244" i="17" s="1"/>
  <c r="R28239" i="17" a="1"/>
  <c r="R28239" i="17" s="1"/>
  <c r="S28239" i="17" s="1" a="1"/>
  <c r="S28239" i="17" s="1"/>
  <c r="R28171" i="17" a="1"/>
  <c r="R28171" i="17" s="1"/>
  <c r="S28171" i="17" s="1" a="1"/>
  <c r="S28171" i="17" s="1"/>
  <c r="R28154" i="17" a="1"/>
  <c r="R28154" i="17" s="1"/>
  <c r="S28154" i="17" s="1" a="1"/>
  <c r="S28154" i="17" s="1"/>
  <c r="R27924" i="17" a="1"/>
  <c r="R27924" i="17" s="1"/>
  <c r="S27924" i="17" s="1" a="1"/>
  <c r="S27924" i="17" s="1"/>
  <c r="R27727" i="17" a="1"/>
  <c r="R27727" i="17" s="1"/>
  <c r="S27727" i="17" s="1" a="1"/>
  <c r="S27727" i="17" s="1"/>
  <c r="R27447" i="17" a="1"/>
  <c r="R27447" i="17" s="1"/>
  <c r="S27447" i="17" s="1" a="1"/>
  <c r="S27447" i="17" s="1"/>
  <c r="R26959" i="17" a="1"/>
  <c r="R26959" i="17" s="1"/>
  <c r="S26959" i="17" s="1" a="1"/>
  <c r="S26959" i="17" s="1"/>
  <c r="R26900" i="17" a="1"/>
  <c r="R26900" i="17" s="1"/>
  <c r="S26900" i="17" s="1" a="1"/>
  <c r="S26900" i="17" s="1"/>
  <c r="R26647" i="17" a="1"/>
  <c r="R26647" i="17" s="1"/>
  <c r="S26647" i="17" s="1" a="1"/>
  <c r="S26647" i="17" s="1"/>
  <c r="R25676" i="17" a="1"/>
  <c r="R25676" i="17" s="1"/>
  <c r="S25676" i="17" s="1" a="1"/>
  <c r="S25676" i="17" s="1"/>
  <c r="R30772" i="17" a="1"/>
  <c r="R30772" i="17" s="1"/>
  <c r="S30772" i="17" s="1" a="1"/>
  <c r="S30772" i="17" s="1"/>
  <c r="R30754" i="17" a="1"/>
  <c r="R30754" i="17" s="1"/>
  <c r="S30754" i="17" s="1" a="1"/>
  <c r="S30754" i="17" s="1"/>
  <c r="R30722" i="17" a="1"/>
  <c r="R30722" i="17" s="1"/>
  <c r="S30722" i="17" s="1" a="1"/>
  <c r="S30722" i="17" s="1"/>
  <c r="R30702" i="17" a="1"/>
  <c r="R30702" i="17" s="1"/>
  <c r="S30702" i="17" s="1" a="1"/>
  <c r="S30702" i="17" s="1"/>
  <c r="R30692" i="17" a="1"/>
  <c r="R30692" i="17" s="1"/>
  <c r="S30692" i="17" s="1" a="1"/>
  <c r="S30692" i="17" s="1"/>
  <c r="R30682" i="17" a="1"/>
  <c r="R30682" i="17" s="1"/>
  <c r="S30682" i="17" s="1" a="1"/>
  <c r="S30682" i="17" s="1"/>
  <c r="R30672" i="17" a="1"/>
  <c r="R30672" i="17" s="1"/>
  <c r="S30672" i="17" s="1" a="1"/>
  <c r="S30672" i="17" s="1"/>
  <c r="R30652" i="17" a="1"/>
  <c r="R30652" i="17" s="1"/>
  <c r="S30652" i="17" s="1" a="1"/>
  <c r="S30652" i="17" s="1"/>
  <c r="R30642" i="17" a="1"/>
  <c r="R30642" i="17" s="1"/>
  <c r="S30642" i="17" s="1" a="1"/>
  <c r="S30642" i="17" s="1"/>
  <c r="R30622" i="17" a="1"/>
  <c r="R30622" i="17" s="1"/>
  <c r="S30622" i="17" s="1" a="1"/>
  <c r="S30622" i="17" s="1"/>
  <c r="R30618" i="17" a="1"/>
  <c r="R30618" i="17" s="1"/>
  <c r="R30615" i="17" a="1"/>
  <c r="R30615" i="17" s="1"/>
  <c r="S30615" i="17" s="1" a="1"/>
  <c r="S30615" i="17" s="1"/>
  <c r="R30604" i="17" a="1"/>
  <c r="R30604" i="17" s="1"/>
  <c r="S30604" i="17" s="1" a="1"/>
  <c r="S30604" i="17" s="1"/>
  <c r="R30594" i="17" a="1"/>
  <c r="R30594" i="17" s="1"/>
  <c r="S30594" i="17" s="1" a="1"/>
  <c r="S30594" i="17" s="1"/>
  <c r="R30556" i="17" a="1"/>
  <c r="R30556" i="17" s="1"/>
  <c r="S30556" i="17" s="1" a="1"/>
  <c r="S30556" i="17" s="1"/>
  <c r="R30550" i="17" a="1"/>
  <c r="R30550" i="17" s="1"/>
  <c r="R30518" i="17" a="1"/>
  <c r="R30518" i="17" s="1"/>
  <c r="R30514" i="17" a="1"/>
  <c r="R30514" i="17" s="1"/>
  <c r="S30514" i="17" s="1" a="1"/>
  <c r="S30514" i="17" s="1"/>
  <c r="R30495" i="17" a="1"/>
  <c r="R30495" i="17" s="1"/>
  <c r="S30495" i="17" s="1" a="1"/>
  <c r="S30495" i="17" s="1"/>
  <c r="R30474" i="17" a="1"/>
  <c r="R30474" i="17" s="1"/>
  <c r="R30471" i="17" a="1"/>
  <c r="R30471" i="17" s="1"/>
  <c r="S30471" i="17" s="1" a="1"/>
  <c r="S30471" i="17" s="1"/>
  <c r="R30452" i="17" a="1"/>
  <c r="R30452" i="17" s="1"/>
  <c r="S30452" i="17" s="1" a="1"/>
  <c r="S30452" i="17" s="1"/>
  <c r="R30446" i="17" a="1"/>
  <c r="R30446" i="17" s="1"/>
  <c r="S30446" i="17" s="1" a="1"/>
  <c r="S30446" i="17" s="1"/>
  <c r="R30380" i="17" a="1"/>
  <c r="R30380" i="17" s="1"/>
  <c r="R30356" i="17" a="1"/>
  <c r="R30356" i="17" s="1"/>
  <c r="S30356" i="17" s="1" a="1"/>
  <c r="S30356" i="17" s="1"/>
  <c r="R30340" i="17" a="1"/>
  <c r="R30340" i="17" s="1"/>
  <c r="R30332" i="17" a="1"/>
  <c r="R30332" i="17" s="1"/>
  <c r="S30332" i="17" s="1" a="1"/>
  <c r="S30332" i="17" s="1"/>
  <c r="R30294" i="17" a="1"/>
  <c r="R30294" i="17" s="1"/>
  <c r="S30294" i="17" s="1" a="1"/>
  <c r="S30294" i="17" s="1"/>
  <c r="R30283" i="17" a="1"/>
  <c r="R30283" i="17" s="1"/>
  <c r="R30262" i="17" a="1"/>
  <c r="R30262" i="17" s="1"/>
  <c r="S30262" i="17" s="1" a="1"/>
  <c r="S30262" i="17" s="1"/>
  <c r="R30196" i="17" a="1"/>
  <c r="R30196" i="17" s="1"/>
  <c r="S30196" i="17" s="1" a="1"/>
  <c r="S30196" i="17" s="1"/>
  <c r="R30166" i="17" a="1"/>
  <c r="R30166" i="17" s="1"/>
  <c r="S30166" i="17" s="1" a="1"/>
  <c r="S30166" i="17" s="1"/>
  <c r="R30139" i="17" a="1"/>
  <c r="R30139" i="17" s="1"/>
  <c r="R30116" i="17" a="1"/>
  <c r="R30116" i="17" s="1"/>
  <c r="R30108" i="17" a="1"/>
  <c r="R30108" i="17" s="1"/>
  <c r="S30108" i="17" s="1" a="1"/>
  <c r="S30108" i="17" s="1"/>
  <c r="R30091" i="17" a="1"/>
  <c r="R30091" i="17" s="1"/>
  <c r="S30091" i="17" s="1" a="1"/>
  <c r="S30091" i="17" s="1"/>
  <c r="R30062" i="17" a="1"/>
  <c r="R30062" i="17" s="1"/>
  <c r="S30062" i="17" s="1" a="1"/>
  <c r="S30062" i="17" s="1"/>
  <c r="R30044" i="17" a="1"/>
  <c r="R30044" i="17" s="1"/>
  <c r="S30044" i="17" s="1" a="1"/>
  <c r="S30044" i="17" s="1"/>
  <c r="R30027" i="17" a="1"/>
  <c r="R30027" i="17" s="1"/>
  <c r="S30027" i="17" s="1" a="1"/>
  <c r="S30027" i="17" s="1"/>
  <c r="R30003" i="17" a="1"/>
  <c r="R30003" i="17" s="1"/>
  <c r="S30003" i="17" s="1" a="1"/>
  <c r="S30003" i="17" s="1"/>
  <c r="R29974" i="17" a="1"/>
  <c r="R29974" i="17" s="1"/>
  <c r="S29974" i="17" s="1" a="1"/>
  <c r="S29974" i="17" s="1"/>
  <c r="R29892" i="17" a="1"/>
  <c r="R29892" i="17" s="1"/>
  <c r="S29892" i="17" s="1" a="1"/>
  <c r="S29892" i="17" s="1"/>
  <c r="R29867" i="17" a="1"/>
  <c r="R29867" i="17" s="1"/>
  <c r="S29867" i="17" s="1" a="1"/>
  <c r="S29867" i="17" s="1"/>
  <c r="R29827" i="17" a="1"/>
  <c r="R29827" i="17" s="1"/>
  <c r="S29827" i="17" s="1" a="1"/>
  <c r="S29827" i="17" s="1"/>
  <c r="R29814" i="17" a="1"/>
  <c r="R29814" i="17" s="1"/>
  <c r="S29814" i="17" s="1" a="1"/>
  <c r="S29814" i="17" s="1"/>
  <c r="R29804" i="17" a="1"/>
  <c r="R29804" i="17" s="1"/>
  <c r="S29804" i="17" s="1" a="1"/>
  <c r="S29804" i="17" s="1"/>
  <c r="R29780" i="17" a="1"/>
  <c r="R29780" i="17" s="1"/>
  <c r="S29780" i="17" s="1" a="1"/>
  <c r="S29780" i="17" s="1"/>
  <c r="R29763" i="17" a="1"/>
  <c r="R29763" i="17" s="1"/>
  <c r="S29763" i="17" s="1" a="1"/>
  <c r="S29763" i="17" s="1"/>
  <c r="R29755" i="17" a="1"/>
  <c r="R29755" i="17" s="1"/>
  <c r="S29755" i="17" s="1" a="1"/>
  <c r="S29755" i="17" s="1"/>
  <c r="R29750" i="17" a="1"/>
  <c r="R29750" i="17" s="1"/>
  <c r="R29731" i="17" a="1"/>
  <c r="R29731" i="17" s="1"/>
  <c r="R29710" i="17" a="1"/>
  <c r="R29710" i="17" s="1"/>
  <c r="S29710" i="17" s="1" a="1"/>
  <c r="S29710" i="17" s="1"/>
  <c r="R29675" i="17" a="1"/>
  <c r="R29675" i="17" s="1"/>
  <c r="R29587" i="17" a="1"/>
  <c r="R29587" i="17" s="1"/>
  <c r="S29587" i="17" s="1" a="1"/>
  <c r="S29587" i="17" s="1"/>
  <c r="R29582" i="17" a="1"/>
  <c r="R29582" i="17" s="1"/>
  <c r="R29571" i="17" a="1"/>
  <c r="R29571" i="17" s="1"/>
  <c r="R29555" i="17" a="1"/>
  <c r="R29555" i="17" s="1"/>
  <c r="R29494" i="17" a="1"/>
  <c r="R29494" i="17" s="1"/>
  <c r="S29494" i="17" s="1" a="1"/>
  <c r="S29494" i="17" s="1"/>
  <c r="R29462" i="17" a="1"/>
  <c r="R29462" i="17" s="1"/>
  <c r="S29462" i="17" s="1" a="1"/>
  <c r="S29462" i="17" s="1"/>
  <c r="R29299" i="17" a="1"/>
  <c r="R29299" i="17" s="1"/>
  <c r="S29299" i="17" s="1" a="1"/>
  <c r="S29299" i="17" s="1"/>
  <c r="R29203" i="17" a="1"/>
  <c r="R29203" i="17" s="1"/>
  <c r="R29187" i="17" a="1"/>
  <c r="R29187" i="17" s="1"/>
  <c r="S29187" i="17" s="1" a="1"/>
  <c r="S29187" i="17" s="1"/>
  <c r="R29171" i="17" a="1"/>
  <c r="R29171" i="17" s="1"/>
  <c r="S29171" i="17" s="1" a="1"/>
  <c r="S29171" i="17" s="1"/>
  <c r="R29067" i="17" a="1"/>
  <c r="R29067" i="17" s="1"/>
  <c r="S29067" i="17" s="1" a="1"/>
  <c r="S29067" i="17" s="1"/>
  <c r="R28995" i="17" a="1"/>
  <c r="R28995" i="17" s="1"/>
  <c r="S28995" i="17" s="1" a="1"/>
  <c r="S28995" i="17" s="1"/>
  <c r="R28827" i="17" a="1"/>
  <c r="R28827" i="17" s="1"/>
  <c r="S28827" i="17" s="1" a="1"/>
  <c r="S28827" i="17" s="1"/>
  <c r="R28803" i="17" a="1"/>
  <c r="R28803" i="17" s="1"/>
  <c r="S28803" i="17" s="1" a="1"/>
  <c r="S28803" i="17" s="1"/>
  <c r="R28787" i="17" a="1"/>
  <c r="R28787" i="17" s="1"/>
  <c r="R28771" i="17" a="1"/>
  <c r="R28771" i="17" s="1"/>
  <c r="S28771" i="17" s="1" a="1"/>
  <c r="S28771" i="17" s="1"/>
  <c r="R28747" i="17" a="1"/>
  <c r="R28747" i="17" s="1"/>
  <c r="S28747" i="17" s="1" a="1"/>
  <c r="S28747" i="17" s="1"/>
  <c r="R28595" i="17" a="1"/>
  <c r="R28595" i="17" s="1"/>
  <c r="S28595" i="17" s="1" a="1"/>
  <c r="S28595" i="17" s="1"/>
  <c r="R28555" i="17" a="1"/>
  <c r="R28555" i="17" s="1"/>
  <c r="R28334" i="17" a="1"/>
  <c r="R28334" i="17" s="1"/>
  <c r="R28329" i="17" a="1"/>
  <c r="R28329" i="17" s="1"/>
  <c r="S28329" i="17" s="1" a="1"/>
  <c r="S28329" i="17" s="1"/>
  <c r="R28319" i="17" a="1"/>
  <c r="R28319" i="17" s="1"/>
  <c r="S28319" i="17" s="1" a="1"/>
  <c r="S28319" i="17" s="1"/>
  <c r="R28106" i="17" a="1"/>
  <c r="R28106" i="17" s="1"/>
  <c r="S28106" i="17" s="1" a="1"/>
  <c r="S28106" i="17" s="1"/>
  <c r="R27913" i="17" a="1"/>
  <c r="R27913" i="17" s="1"/>
  <c r="S27913" i="17" s="1" a="1"/>
  <c r="S27913" i="17" s="1"/>
  <c r="R27825" i="17" a="1"/>
  <c r="R27825" i="17" s="1"/>
  <c r="S27825" i="17" s="1" a="1"/>
  <c r="S27825" i="17" s="1"/>
  <c r="R27742" i="17" a="1"/>
  <c r="R27742" i="17" s="1"/>
  <c r="S27742" i="17" s="1" a="1"/>
  <c r="S27742" i="17" s="1"/>
  <c r="R27596" i="17" a="1"/>
  <c r="R27596" i="17" s="1"/>
  <c r="S27596" i="17" s="1" a="1"/>
  <c r="S27596" i="17" s="1"/>
  <c r="R27494" i="17" a="1"/>
  <c r="R27494" i="17" s="1"/>
  <c r="S27494" i="17" s="1" a="1"/>
  <c r="S27494" i="17" s="1"/>
  <c r="R27407" i="17" a="1"/>
  <c r="R27407" i="17" s="1"/>
  <c r="S27407" i="17" s="1" a="1"/>
  <c r="S27407" i="17" s="1"/>
  <c r="R27030" i="17" a="1"/>
  <c r="R27030" i="17" s="1"/>
  <c r="S27030" i="17" s="1" a="1"/>
  <c r="S27030" i="17" s="1"/>
  <c r="R26951" i="17" a="1"/>
  <c r="R26951" i="17" s="1"/>
  <c r="S26951" i="17" s="1" a="1"/>
  <c r="S26951" i="17" s="1"/>
  <c r="R26252" i="17" a="1"/>
  <c r="R26252" i="17" s="1"/>
  <c r="S26252" i="17" s="1" a="1"/>
  <c r="S26252" i="17" s="1"/>
  <c r="R30764" i="17" a="1"/>
  <c r="R30764" i="17" s="1"/>
  <c r="S30764" i="17" s="1" a="1"/>
  <c r="S30764" i="17" s="1"/>
  <c r="R30734" i="17" a="1"/>
  <c r="R30734" i="17" s="1"/>
  <c r="S30734" i="17" s="1" a="1"/>
  <c r="S30734" i="17" s="1"/>
  <c r="R30712" i="17" a="1"/>
  <c r="R30712" i="17" s="1"/>
  <c r="S30712" i="17" s="1" a="1"/>
  <c r="S30712" i="17" s="1"/>
  <c r="R30662" i="17" a="1"/>
  <c r="R30662" i="17" s="1"/>
  <c r="S30662" i="17" s="1" a="1"/>
  <c r="S30662" i="17" s="1"/>
  <c r="R30639" i="17" a="1"/>
  <c r="R30639" i="17" s="1"/>
  <c r="S30639" i="17" s="1" a="1"/>
  <c r="S30639" i="17" s="1"/>
  <c r="R30591" i="17" a="1"/>
  <c r="R30591" i="17" s="1"/>
  <c r="S30591" i="17" s="1" a="1"/>
  <c r="S30591" i="17" s="1"/>
  <c r="R30566" i="17" a="1"/>
  <c r="R30566" i="17" s="1"/>
  <c r="S30566" i="17" s="1" a="1"/>
  <c r="S30566" i="17" s="1"/>
  <c r="R30546" i="17" a="1"/>
  <c r="R30546" i="17" s="1"/>
  <c r="S30546" i="17" s="1" a="1"/>
  <c r="S30546" i="17" s="1"/>
  <c r="R30543" i="17" a="1"/>
  <c r="R30543" i="17" s="1"/>
  <c r="S30543" i="17" s="1" a="1"/>
  <c r="S30543" i="17" s="1"/>
  <c r="R30511" i="17" a="1"/>
  <c r="R30511" i="17" s="1"/>
  <c r="S30511" i="17" s="1" a="1"/>
  <c r="S30511" i="17" s="1"/>
  <c r="R30484" i="17" a="1"/>
  <c r="R30484" i="17" s="1"/>
  <c r="R30470" i="17" a="1"/>
  <c r="R30470" i="17" s="1"/>
  <c r="S30470" i="17" s="1" a="1"/>
  <c r="S30470" i="17" s="1"/>
  <c r="R30451" i="17" a="1"/>
  <c r="R30451" i="17" s="1"/>
  <c r="S30451" i="17" s="1" a="1"/>
  <c r="S30451" i="17" s="1"/>
  <c r="R30419" i="17" a="1"/>
  <c r="R30419" i="17" s="1"/>
  <c r="R30396" i="17" a="1"/>
  <c r="R30396" i="17" s="1"/>
  <c r="S30396" i="17" s="1" a="1"/>
  <c r="S30396" i="17" s="1"/>
  <c r="R30390" i="17" a="1"/>
  <c r="R30390" i="17" s="1"/>
  <c r="S30390" i="17" s="1" a="1"/>
  <c r="S30390" i="17" s="1"/>
  <c r="R30379" i="17" a="1"/>
  <c r="R30379" i="17" s="1"/>
  <c r="S30379" i="17" s="1" a="1"/>
  <c r="S30379" i="17" s="1"/>
  <c r="R30374" i="17" a="1"/>
  <c r="R30374" i="17" s="1"/>
  <c r="R30203" i="17" a="1"/>
  <c r="R30203" i="17" s="1"/>
  <c r="R30190" i="17" a="1"/>
  <c r="R30190" i="17" s="1"/>
  <c r="S30190" i="17" s="1" a="1"/>
  <c r="S30190" i="17" s="1"/>
  <c r="R30179" i="17" a="1"/>
  <c r="R30179" i="17" s="1"/>
  <c r="S30179" i="17" s="1" a="1"/>
  <c r="S30179" i="17" s="1"/>
  <c r="R30115" i="17" a="1"/>
  <c r="R30115" i="17" s="1"/>
  <c r="S30115" i="17" s="1" a="1"/>
  <c r="S30115" i="17" s="1"/>
  <c r="R30107" i="17" a="1"/>
  <c r="R30107" i="17" s="1"/>
  <c r="S30107" i="17" s="1" a="1"/>
  <c r="S30107" i="17" s="1"/>
  <c r="R30078" i="17" a="1"/>
  <c r="R30078" i="17" s="1"/>
  <c r="S30078" i="17" s="1" a="1"/>
  <c r="S30078" i="17" s="1"/>
  <c r="R30068" i="17" a="1"/>
  <c r="R30068" i="17" s="1"/>
  <c r="S30068" i="17" s="1" a="1"/>
  <c r="S30068" i="17" s="1"/>
  <c r="R30043" i="17" a="1"/>
  <c r="R30043" i="17" s="1"/>
  <c r="S30043" i="17" s="1" a="1"/>
  <c r="S30043" i="17" s="1"/>
  <c r="R30014" i="17" a="1"/>
  <c r="R30014" i="17" s="1"/>
  <c r="S30014" i="17" s="1" a="1"/>
  <c r="S30014" i="17" s="1"/>
  <c r="R29979" i="17" a="1"/>
  <c r="R29979" i="17" s="1"/>
  <c r="S29979" i="17" s="1" a="1"/>
  <c r="S29979" i="17" s="1"/>
  <c r="R29972" i="17" a="1"/>
  <c r="R29972" i="17" s="1"/>
  <c r="S29972" i="17" s="1" a="1"/>
  <c r="S29972" i="17" s="1"/>
  <c r="R29966" i="17" a="1"/>
  <c r="R29966" i="17" s="1"/>
  <c r="S29966" i="17" s="1" a="1"/>
  <c r="S29966" i="17" s="1"/>
  <c r="R29940" i="17" a="1"/>
  <c r="R29940" i="17" s="1"/>
  <c r="S29940" i="17" s="1" a="1"/>
  <c r="S29940" i="17" s="1"/>
  <c r="R29934" i="17" a="1"/>
  <c r="R29934" i="17" s="1"/>
  <c r="S29934" i="17" s="1" a="1"/>
  <c r="S29934" i="17" s="1"/>
  <c r="R29899" i="17" a="1"/>
  <c r="R29899" i="17" s="1"/>
  <c r="R29803" i="17" a="1"/>
  <c r="R29803" i="17" s="1"/>
  <c r="S29803" i="17" s="1" a="1"/>
  <c r="S29803" i="17" s="1"/>
  <c r="R29779" i="17" a="1"/>
  <c r="R29779" i="17" s="1"/>
  <c r="S29779" i="17" s="1" a="1"/>
  <c r="S29779" i="17" s="1"/>
  <c r="R29748" i="17" a="1"/>
  <c r="R29748" i="17" s="1"/>
  <c r="S29748" i="17" s="1" a="1"/>
  <c r="S29748" i="17" s="1"/>
  <c r="R29742" i="17" a="1"/>
  <c r="R29742" i="17" s="1"/>
  <c r="S29742" i="17" s="1" a="1"/>
  <c r="S29742" i="17" s="1"/>
  <c r="R29715" i="17" a="1"/>
  <c r="R29715" i="17" s="1"/>
  <c r="R29627" i="17" a="1"/>
  <c r="R29627" i="17" s="1"/>
  <c r="S29627" i="17" s="1" a="1"/>
  <c r="S29627" i="17" s="1"/>
  <c r="R29614" i="17" a="1"/>
  <c r="R29614" i="17" s="1"/>
  <c r="S29614" i="17" s="1" a="1"/>
  <c r="S29614" i="17" s="1"/>
  <c r="R29598" i="17" a="1"/>
  <c r="R29598" i="17" s="1"/>
  <c r="S29598" i="17" s="1" a="1"/>
  <c r="S29598" i="17" s="1"/>
  <c r="R29550" i="17" a="1"/>
  <c r="R29550" i="17" s="1"/>
  <c r="R29532" i="17" a="1"/>
  <c r="R29532" i="17" s="1"/>
  <c r="R29515" i="17" a="1"/>
  <c r="R29515" i="17" s="1"/>
  <c r="R29500" i="17" a="1"/>
  <c r="R29500" i="17" s="1"/>
  <c r="R29492" i="17" a="1"/>
  <c r="R29492" i="17" s="1"/>
  <c r="S29492" i="17" s="1" a="1"/>
  <c r="S29492" i="17" s="1"/>
  <c r="R29467" i="17" a="1"/>
  <c r="R29467" i="17" s="1"/>
  <c r="S29467" i="17" s="1" a="1"/>
  <c r="S29467" i="17" s="1"/>
  <c r="R29395" i="17" a="1"/>
  <c r="R29395" i="17" s="1"/>
  <c r="S29395" i="17" s="1" a="1"/>
  <c r="S29395" i="17" s="1"/>
  <c r="R29371" i="17" a="1"/>
  <c r="R29371" i="17" s="1"/>
  <c r="S29371" i="17" s="1" a="1"/>
  <c r="S29371" i="17" s="1"/>
  <c r="R29059" i="17" a="1"/>
  <c r="R29059" i="17" s="1"/>
  <c r="S29059" i="17" s="1" a="1"/>
  <c r="S29059" i="17" s="1"/>
  <c r="R28963" i="17" a="1"/>
  <c r="R28963" i="17" s="1"/>
  <c r="R28899" i="17" a="1"/>
  <c r="R28899" i="17" s="1"/>
  <c r="S28899" i="17" s="1" a="1"/>
  <c r="S28899" i="17" s="1"/>
  <c r="R28891" i="17" a="1"/>
  <c r="R28891" i="17" s="1"/>
  <c r="S28891" i="17" s="1" a="1"/>
  <c r="S28891" i="17" s="1"/>
  <c r="R28707" i="17" a="1"/>
  <c r="R28707" i="17" s="1"/>
  <c r="S28707" i="17" s="1" a="1"/>
  <c r="S28707" i="17" s="1"/>
  <c r="R28691" i="17" a="1"/>
  <c r="R28691" i="17" s="1"/>
  <c r="S28691" i="17" s="1" a="1"/>
  <c r="S28691" i="17" s="1"/>
  <c r="R28675" i="17" a="1"/>
  <c r="R28675" i="17" s="1"/>
  <c r="R28659" i="17" a="1"/>
  <c r="R28659" i="17" s="1"/>
  <c r="S28659" i="17" s="1" a="1"/>
  <c r="S28659" i="17" s="1"/>
  <c r="R28611" i="17" a="1"/>
  <c r="R28611" i="17" s="1"/>
  <c r="S28611" i="17" s="1" a="1"/>
  <c r="S28611" i="17" s="1"/>
  <c r="R28507" i="17" a="1"/>
  <c r="R28507" i="17" s="1"/>
  <c r="S28507" i="17" s="1" a="1"/>
  <c r="S28507" i="17" s="1"/>
  <c r="R28455" i="17" a="1"/>
  <c r="R28455" i="17" s="1"/>
  <c r="S28455" i="17" s="1" a="1"/>
  <c r="S28455" i="17" s="1"/>
  <c r="R28406" i="17" a="1"/>
  <c r="R28406" i="17" s="1"/>
  <c r="S28406" i="17" s="1" a="1"/>
  <c r="S28406" i="17" s="1"/>
  <c r="R28367" i="17" a="1"/>
  <c r="R28367" i="17" s="1"/>
  <c r="S28367" i="17" s="1" a="1"/>
  <c r="S28367" i="17" s="1"/>
  <c r="R28324" i="17" a="1"/>
  <c r="R28324" i="17" s="1"/>
  <c r="S28324" i="17" s="1" a="1"/>
  <c r="S28324" i="17" s="1"/>
  <c r="R28291" i="17" a="1"/>
  <c r="R28291" i="17" s="1"/>
  <c r="S28291" i="17" s="1" a="1"/>
  <c r="S28291" i="17" s="1"/>
  <c r="R28113" i="17" a="1"/>
  <c r="R28113" i="17" s="1"/>
  <c r="S28113" i="17" s="1" a="1"/>
  <c r="S28113" i="17" s="1"/>
  <c r="R28038" i="17" a="1"/>
  <c r="R28038" i="17" s="1"/>
  <c r="S28038" i="17" s="1" a="1"/>
  <c r="S28038" i="17" s="1"/>
  <c r="R27929" i="17" a="1"/>
  <c r="R27929" i="17" s="1"/>
  <c r="R27476" i="17" a="1"/>
  <c r="R27476" i="17" s="1"/>
  <c r="R27332" i="17" a="1"/>
  <c r="R27332" i="17" s="1"/>
  <c r="R27103" i="17" a="1"/>
  <c r="R27103" i="17" s="1"/>
  <c r="R27022" i="17" a="1"/>
  <c r="R27022" i="17" s="1"/>
  <c r="R27014" i="17" a="1"/>
  <c r="R27014" i="17" s="1"/>
  <c r="S27014" i="17" s="1" a="1"/>
  <c r="S27014" i="17" s="1"/>
  <c r="R26007" i="17" a="1"/>
  <c r="R26007" i="17" s="1"/>
  <c r="S26007" i="17" s="1" a="1"/>
  <c r="S26007" i="17" s="1"/>
  <c r="R30590" i="17" a="1"/>
  <c r="R30590" i="17" s="1"/>
  <c r="S30590" i="17" s="1" a="1"/>
  <c r="S30590" i="17" s="1"/>
  <c r="R30542" i="17" a="1"/>
  <c r="R30542" i="17" s="1"/>
  <c r="S30542" i="17" s="1" a="1"/>
  <c r="S30542" i="17" s="1"/>
  <c r="R30438" i="17" a="1"/>
  <c r="R30438" i="17" s="1"/>
  <c r="S30438" i="17" s="1" a="1"/>
  <c r="S30438" i="17" s="1"/>
  <c r="R30395" i="17" a="1"/>
  <c r="R30395" i="17" s="1"/>
  <c r="S30395" i="17" s="1" a="1"/>
  <c r="S30395" i="17" s="1"/>
  <c r="R30366" i="17" a="1"/>
  <c r="R30366" i="17" s="1"/>
  <c r="S30366" i="17" s="1" a="1"/>
  <c r="S30366" i="17" s="1"/>
  <c r="R30339" i="17" a="1"/>
  <c r="R30339" i="17" s="1"/>
  <c r="R30326" i="17" a="1"/>
  <c r="R30326" i="17" s="1"/>
  <c r="S30326" i="17" s="1" a="1"/>
  <c r="S30326" i="17" s="1"/>
  <c r="R30275" i="17" a="1"/>
  <c r="R30275" i="17" s="1"/>
  <c r="S30275" i="17" s="1" a="1"/>
  <c r="S30275" i="17" s="1"/>
  <c r="R30270" i="17" a="1"/>
  <c r="R30270" i="17" s="1"/>
  <c r="S30270" i="17" s="1" a="1"/>
  <c r="S30270" i="17" s="1"/>
  <c r="R30219" i="17" a="1"/>
  <c r="R30219" i="17" s="1"/>
  <c r="S30219" i="17" s="1" a="1"/>
  <c r="S30219" i="17" s="1"/>
  <c r="R30214" i="17" a="1"/>
  <c r="R30214" i="17" s="1"/>
  <c r="R30171" i="17" a="1"/>
  <c r="R30171" i="17" s="1"/>
  <c r="S30171" i="17" s="1" a="1"/>
  <c r="S30171" i="17" s="1"/>
  <c r="R30067" i="17" a="1"/>
  <c r="R30067" i="17" s="1"/>
  <c r="S30067" i="17" s="1" a="1"/>
  <c r="S30067" i="17" s="1"/>
  <c r="R30054" i="17" a="1"/>
  <c r="R30054" i="17" s="1"/>
  <c r="S30054" i="17" s="1" a="1"/>
  <c r="S30054" i="17" s="1"/>
  <c r="R30019" i="17" a="1"/>
  <c r="R30019" i="17" s="1"/>
  <c r="S30019" i="17" s="1" a="1"/>
  <c r="S30019" i="17" s="1"/>
  <c r="R29958" i="17" a="1"/>
  <c r="R29958" i="17" s="1"/>
  <c r="S29958" i="17" s="1" a="1"/>
  <c r="S29958" i="17" s="1"/>
  <c r="R29910" i="17" a="1"/>
  <c r="R29910" i="17" s="1"/>
  <c r="S29910" i="17" s="1" a="1"/>
  <c r="S29910" i="17" s="1"/>
  <c r="R29891" i="17" a="1"/>
  <c r="R29891" i="17" s="1"/>
  <c r="R29878" i="17" a="1"/>
  <c r="R29878" i="17" s="1"/>
  <c r="S29878" i="17" s="1" a="1"/>
  <c r="S29878" i="17" s="1"/>
  <c r="R29819" i="17" a="1"/>
  <c r="R29819" i="17" s="1"/>
  <c r="S29819" i="17" s="1" a="1"/>
  <c r="S29819" i="17" s="1"/>
  <c r="R29790" i="17" a="1"/>
  <c r="R29790" i="17" s="1"/>
  <c r="S29790" i="17" s="1" a="1"/>
  <c r="S29790" i="17" s="1"/>
  <c r="R29747" i="17" a="1"/>
  <c r="R29747" i="17" s="1"/>
  <c r="S29747" i="17" s="1" a="1"/>
  <c r="S29747" i="17" s="1"/>
  <c r="R29691" i="17" a="1"/>
  <c r="R29691" i="17" s="1"/>
  <c r="S29691" i="17" s="1" a="1"/>
  <c r="S29691" i="17" s="1"/>
  <c r="R29686" i="17" a="1"/>
  <c r="R29686" i="17" s="1"/>
  <c r="R29638" i="17" a="1"/>
  <c r="R29638" i="17" s="1"/>
  <c r="S29638" i="17" s="1" a="1"/>
  <c r="S29638" i="17" s="1"/>
  <c r="R29531" i="17" a="1"/>
  <c r="R29531" i="17" s="1"/>
  <c r="S29531" i="17" s="1" a="1"/>
  <c r="S29531" i="17" s="1"/>
  <c r="R29526" i="17" a="1"/>
  <c r="R29526" i="17" s="1"/>
  <c r="R29510" i="17" a="1"/>
  <c r="R29510" i="17" s="1"/>
  <c r="R29486" i="17" a="1"/>
  <c r="R29486" i="17" s="1"/>
  <c r="S29486" i="17" s="1" a="1"/>
  <c r="S29486" i="17" s="1"/>
  <c r="R29454" i="17" a="1"/>
  <c r="R29454" i="17" s="1"/>
  <c r="S29454" i="17" s="1" a="1"/>
  <c r="S29454" i="17" s="1"/>
  <c r="R29443" i="17" a="1"/>
  <c r="R29443" i="17" s="1"/>
  <c r="S29443" i="17" s="1" a="1"/>
  <c r="S29443" i="17" s="1"/>
  <c r="R29396" i="17" a="1"/>
  <c r="R29396" i="17" s="1"/>
  <c r="S29396" i="17" s="1" a="1"/>
  <c r="S29396" i="17" s="1"/>
  <c r="R29347" i="17" a="1"/>
  <c r="R29347" i="17" s="1"/>
  <c r="S29347" i="17" s="1" a="1"/>
  <c r="S29347" i="17" s="1"/>
  <c r="R29211" i="17" a="1"/>
  <c r="R29211" i="17" s="1"/>
  <c r="S29211" i="17" s="1" a="1"/>
  <c r="S29211" i="17" s="1"/>
  <c r="R29139" i="17" a="1"/>
  <c r="R29139" i="17" s="1"/>
  <c r="R29107" i="17" a="1"/>
  <c r="R29107" i="17" s="1"/>
  <c r="R29043" i="17" a="1"/>
  <c r="R29043" i="17" s="1"/>
  <c r="S29043" i="17" s="1" a="1"/>
  <c r="S29043" i="17" s="1"/>
  <c r="R28979" i="17" a="1"/>
  <c r="R28979" i="17" s="1"/>
  <c r="S28979" i="17" s="1" a="1"/>
  <c r="S28979" i="17" s="1"/>
  <c r="R28955" i="17" a="1"/>
  <c r="R28955" i="17" s="1"/>
  <c r="S28955" i="17" s="1" a="1"/>
  <c r="S28955" i="17" s="1"/>
  <c r="R28947" i="17" a="1"/>
  <c r="R28947" i="17" s="1"/>
  <c r="S28947" i="17" s="1" a="1"/>
  <c r="S28947" i="17" s="1"/>
  <c r="R28923" i="17" a="1"/>
  <c r="R28923" i="17" s="1"/>
  <c r="R28843" i="17" a="1"/>
  <c r="R28843" i="17" s="1"/>
  <c r="R28467" i="17" a="1"/>
  <c r="R28467" i="17" s="1"/>
  <c r="S28467" i="17" s="1" a="1"/>
  <c r="S28467" i="17" s="1"/>
  <c r="R28074" i="17" a="1"/>
  <c r="R28074" i="17" s="1"/>
  <c r="S28074" i="17" s="1" a="1"/>
  <c r="S28074" i="17" s="1"/>
  <c r="R27990" i="17" a="1"/>
  <c r="R27990" i="17" s="1"/>
  <c r="R27630" i="17" a="1"/>
  <c r="R27630" i="17" s="1"/>
  <c r="S27630" i="17" s="1" a="1"/>
  <c r="S27630" i="17" s="1"/>
  <c r="R27519" i="17" a="1"/>
  <c r="R27519" i="17" s="1"/>
  <c r="S27519" i="17" s="1" a="1"/>
  <c r="S27519" i="17" s="1"/>
  <c r="R27166" i="17" a="1"/>
  <c r="R27166" i="17" s="1"/>
  <c r="R27023" i="17" a="1"/>
  <c r="R27023" i="17" s="1"/>
  <c r="S27023" i="17" s="1" a="1"/>
  <c r="S27023" i="17" s="1"/>
  <c r="R26999" i="17" a="1"/>
  <c r="R26999" i="17" s="1"/>
  <c r="R26535" i="17" a="1"/>
  <c r="R26535" i="17" s="1"/>
  <c r="R26519" i="17" a="1"/>
  <c r="R26519" i="17" s="1"/>
  <c r="R26303" i="17" a="1"/>
  <c r="R26303" i="17" s="1"/>
  <c r="S26303" i="17" s="1" a="1"/>
  <c r="S26303" i="17" s="1"/>
  <c r="R26164" i="17" a="1"/>
  <c r="R26164" i="17" s="1"/>
  <c r="S26164" i="17" s="1" a="1"/>
  <c r="S26164" i="17" s="1"/>
  <c r="R30766" i="17" a="1"/>
  <c r="R30766" i="17" s="1"/>
  <c r="S30766" i="17" s="1" a="1"/>
  <c r="S30766" i="17" s="1"/>
  <c r="R30736" i="17" a="1"/>
  <c r="R30736" i="17" s="1"/>
  <c r="S30736" i="17" s="1" a="1"/>
  <c r="S30736" i="17" s="1"/>
  <c r="R30726" i="17" a="1"/>
  <c r="R30726" i="17" s="1"/>
  <c r="S30726" i="17" s="1" a="1"/>
  <c r="S30726" i="17" s="1"/>
  <c r="R30706" i="17" a="1"/>
  <c r="R30706" i="17" s="1"/>
  <c r="S30706" i="17" s="1" a="1"/>
  <c r="S30706" i="17" s="1"/>
  <c r="R30696" i="17" a="1"/>
  <c r="R30696" i="17" s="1"/>
  <c r="S30696" i="17" s="1" a="1"/>
  <c r="S30696" i="17" s="1"/>
  <c r="R30686" i="17" a="1"/>
  <c r="R30686" i="17" s="1"/>
  <c r="S30686" i="17" s="1" a="1"/>
  <c r="S30686" i="17" s="1"/>
  <c r="R30676" i="17" a="1"/>
  <c r="R30676" i="17" s="1"/>
  <c r="S30676" i="17" s="1" a="1"/>
  <c r="S30676" i="17" s="1"/>
  <c r="R30644" i="17" a="1"/>
  <c r="R30644" i="17" s="1"/>
  <c r="S30644" i="17" s="1" a="1"/>
  <c r="S30644" i="17" s="1"/>
  <c r="R30620" i="17" a="1"/>
  <c r="R30620" i="17" s="1"/>
  <c r="S30620" i="17" s="1" a="1"/>
  <c r="S30620" i="17" s="1"/>
  <c r="R30610" i="17" a="1"/>
  <c r="R30610" i="17" s="1"/>
  <c r="R30583" i="17" a="1"/>
  <c r="R30583" i="17" s="1"/>
  <c r="S30583" i="17" s="1" a="1"/>
  <c r="S30583" i="17" s="1"/>
  <c r="R30562" i="17" a="1"/>
  <c r="R30562" i="17" s="1"/>
  <c r="S30562" i="17" s="1" a="1"/>
  <c r="S30562" i="17" s="1"/>
  <c r="R30559" i="17" a="1"/>
  <c r="R30559" i="17" s="1"/>
  <c r="S30559" i="17" s="1" a="1"/>
  <c r="S30559" i="17" s="1"/>
  <c r="R30535" i="17" a="1"/>
  <c r="R30535" i="17" s="1"/>
  <c r="S30535" i="17" s="1" a="1"/>
  <c r="S30535" i="17" s="1"/>
  <c r="R30516" i="17" a="1"/>
  <c r="R30516" i="17" s="1"/>
  <c r="S30516" i="17" s="1" a="1"/>
  <c r="S30516" i="17" s="1"/>
  <c r="R30476" i="17" a="1"/>
  <c r="R30476" i="17" s="1"/>
  <c r="S30476" i="17" s="1" a="1"/>
  <c r="S30476" i="17" s="1"/>
  <c r="R30463" i="17" a="1"/>
  <c r="R30463" i="17" s="1"/>
  <c r="R30462" i="17" a="1"/>
  <c r="R30462" i="17" s="1"/>
  <c r="S30462" i="17" s="1" a="1"/>
  <c r="S30462" i="17" s="1"/>
  <c r="R30444" i="17" a="1"/>
  <c r="R30444" i="17" s="1"/>
  <c r="R30350" i="17" a="1"/>
  <c r="R30350" i="17" s="1"/>
  <c r="R30324" i="17" a="1"/>
  <c r="R30324" i="17" s="1"/>
  <c r="S30324" i="17" s="1" a="1"/>
  <c r="S30324" i="17" s="1"/>
  <c r="R30286" i="17" a="1"/>
  <c r="R30286" i="17" s="1"/>
  <c r="S30286" i="17" s="1" a="1"/>
  <c r="S30286" i="17" s="1"/>
  <c r="R30254" i="17" a="1"/>
  <c r="R30254" i="17" s="1"/>
  <c r="S30254" i="17" s="1" a="1"/>
  <c r="S30254" i="17" s="1"/>
  <c r="R30212" i="17" a="1"/>
  <c r="R30212" i="17" s="1"/>
  <c r="S30212" i="17" s="1" a="1"/>
  <c r="S30212" i="17" s="1"/>
  <c r="R30147" i="17" a="1"/>
  <c r="R30147" i="17" s="1"/>
  <c r="S30147" i="17" s="1" a="1"/>
  <c r="S30147" i="17" s="1"/>
  <c r="R30083" i="17" a="1"/>
  <c r="R30083" i="17" s="1"/>
  <c r="S30083" i="17" s="1" a="1"/>
  <c r="S30083" i="17" s="1"/>
  <c r="R30052" i="17" a="1"/>
  <c r="R30052" i="17" s="1"/>
  <c r="S30052" i="17" s="1" a="1"/>
  <c r="S30052" i="17" s="1"/>
  <c r="R29963" i="17" a="1"/>
  <c r="R29963" i="17" s="1"/>
  <c r="S29963" i="17" s="1" a="1"/>
  <c r="S29963" i="17" s="1"/>
  <c r="R29956" i="17" a="1"/>
  <c r="R29956" i="17" s="1"/>
  <c r="S29956" i="17" s="1" a="1"/>
  <c r="S29956" i="17" s="1"/>
  <c r="R29939" i="17" a="1"/>
  <c r="R29939" i="17" s="1"/>
  <c r="R29932" i="17" a="1"/>
  <c r="R29932" i="17" s="1"/>
  <c r="S29932" i="17" s="1" a="1"/>
  <c r="S29932" i="17" s="1"/>
  <c r="R29884" i="17" a="1"/>
  <c r="R29884" i="17" s="1"/>
  <c r="S29884" i="17" s="1" a="1"/>
  <c r="S29884" i="17" s="1"/>
  <c r="R29876" i="17" a="1"/>
  <c r="R29876" i="17" s="1"/>
  <c r="S29876" i="17" s="1" a="1"/>
  <c r="S29876" i="17" s="1"/>
  <c r="R29854" i="17" a="1"/>
  <c r="R29854" i="17" s="1"/>
  <c r="R29795" i="17" a="1"/>
  <c r="R29795" i="17" s="1"/>
  <c r="S29795" i="17" s="1" a="1"/>
  <c r="S29795" i="17" s="1"/>
  <c r="R29788" i="17" a="1"/>
  <c r="R29788" i="17" s="1"/>
  <c r="S29788" i="17" s="1" a="1"/>
  <c r="S29788" i="17" s="1"/>
  <c r="R29740" i="17" a="1"/>
  <c r="R29740" i="17" s="1"/>
  <c r="S29740" i="17" s="1" a="1"/>
  <c r="S29740" i="17" s="1"/>
  <c r="R29724" i="17" a="1"/>
  <c r="R29724" i="17" s="1"/>
  <c r="R29702" i="17" a="1"/>
  <c r="R29702" i="17" s="1"/>
  <c r="S29702" i="17" s="1" a="1"/>
  <c r="S29702" i="17" s="1"/>
  <c r="R29684" i="17" a="1"/>
  <c r="R29684" i="17" s="1"/>
  <c r="S29684" i="17" s="1" a="1"/>
  <c r="S29684" i="17" s="1"/>
  <c r="R29678" i="17" a="1"/>
  <c r="R29678" i="17" s="1"/>
  <c r="S29678" i="17" s="1" a="1"/>
  <c r="S29678" i="17" s="1"/>
  <c r="R29662" i="17" a="1"/>
  <c r="R29662" i="17" s="1"/>
  <c r="S29662" i="17" s="1" a="1"/>
  <c r="S29662" i="17" s="1"/>
  <c r="R29646" i="17" a="1"/>
  <c r="R29646" i="17" s="1"/>
  <c r="S29646" i="17" s="1" a="1"/>
  <c r="S29646" i="17" s="1"/>
  <c r="R29606" i="17" a="1"/>
  <c r="R29606" i="17" s="1"/>
  <c r="S29606" i="17" s="1" a="1"/>
  <c r="S29606" i="17" s="1"/>
  <c r="R29579" i="17" a="1"/>
  <c r="R29579" i="17" s="1"/>
  <c r="S29579" i="17" s="1" a="1"/>
  <c r="S29579" i="17" s="1"/>
  <c r="R29542" i="17" a="1"/>
  <c r="R29542" i="17" s="1"/>
  <c r="S29542" i="17" s="1" a="1"/>
  <c r="S29542" i="17" s="1"/>
  <c r="R29499" i="17" a="1"/>
  <c r="R29499" i="17" s="1"/>
  <c r="R29419" i="17" a="1"/>
  <c r="R29419" i="17" s="1"/>
  <c r="S29419" i="17" s="1" a="1"/>
  <c r="S29419" i="17" s="1"/>
  <c r="R29379" i="17" a="1"/>
  <c r="R29379" i="17" s="1"/>
  <c r="S29379" i="17" s="1" a="1"/>
  <c r="S29379" i="17" s="1"/>
  <c r="R29348" i="17" a="1"/>
  <c r="R29348" i="17" s="1"/>
  <c r="S29348" i="17" s="1" a="1"/>
  <c r="S29348" i="17" s="1"/>
  <c r="R29267" i="17" a="1"/>
  <c r="R29267" i="17" s="1"/>
  <c r="S29267" i="17" s="1" a="1"/>
  <c r="S29267" i="17" s="1"/>
  <c r="R29155" i="17" a="1"/>
  <c r="R29155" i="17" s="1"/>
  <c r="S29155" i="17" s="1" a="1"/>
  <c r="S29155" i="17" s="1"/>
  <c r="R29115" i="17" a="1"/>
  <c r="R29115" i="17" s="1"/>
  <c r="R29019" i="17" a="1"/>
  <c r="R29019" i="17" s="1"/>
  <c r="S29019" i="17" s="1" a="1"/>
  <c r="S29019" i="17" s="1"/>
  <c r="R28931" i="17" a="1"/>
  <c r="R28931" i="17" s="1"/>
  <c r="S28931" i="17" s="1" a="1"/>
  <c r="S28931" i="17" s="1"/>
  <c r="R28763" i="17" a="1"/>
  <c r="R28763" i="17" s="1"/>
  <c r="S28763" i="17" s="1" a="1"/>
  <c r="S28763" i="17" s="1"/>
  <c r="R28683" i="17" a="1"/>
  <c r="R28683" i="17" s="1"/>
  <c r="S28683" i="17" s="1" a="1"/>
  <c r="S28683" i="17" s="1"/>
  <c r="R28651" i="17" a="1"/>
  <c r="R28651" i="17" s="1"/>
  <c r="S28651" i="17" s="1" a="1"/>
  <c r="S28651" i="17" s="1"/>
  <c r="R28579" i="17" a="1"/>
  <c r="R28579" i="17" s="1"/>
  <c r="S28579" i="17" s="1" a="1"/>
  <c r="S28579" i="17" s="1"/>
  <c r="R28563" i="17" a="1"/>
  <c r="R28563" i="17" s="1"/>
  <c r="S28563" i="17" s="1" a="1"/>
  <c r="S28563" i="17" s="1"/>
  <c r="R28491" i="17" a="1"/>
  <c r="R28491" i="17" s="1"/>
  <c r="S28491" i="17" s="1" a="1"/>
  <c r="S28491" i="17" s="1"/>
  <c r="R28410" i="17" a="1"/>
  <c r="R28410" i="17" s="1"/>
  <c r="S28410" i="17" s="1" a="1"/>
  <c r="S28410" i="17" s="1"/>
  <c r="R28353" i="17" a="1"/>
  <c r="R28353" i="17" s="1"/>
  <c r="S28353" i="17" s="1" a="1"/>
  <c r="S28353" i="17" s="1"/>
  <c r="R28279" i="17" a="1"/>
  <c r="R28279" i="17" s="1"/>
  <c r="R28274" i="17" a="1"/>
  <c r="R28274" i="17" s="1"/>
  <c r="S28274" i="17" s="1" a="1"/>
  <c r="S28274" i="17" s="1"/>
  <c r="R28206" i="17" a="1"/>
  <c r="R28206" i="17" s="1"/>
  <c r="S28206" i="17" s="1" a="1"/>
  <c r="S28206" i="17" s="1"/>
  <c r="R27991" i="17" a="1"/>
  <c r="R27991" i="17" s="1"/>
  <c r="R27358" i="17" a="1"/>
  <c r="R27358" i="17" s="1"/>
  <c r="S27358" i="17" s="1" a="1"/>
  <c r="S27358" i="17" s="1"/>
  <c r="R27167" i="17" a="1"/>
  <c r="R27167" i="17" s="1"/>
  <c r="S27167" i="17" s="1" a="1"/>
  <c r="S27167" i="17" s="1"/>
  <c r="R26660" i="17" a="1"/>
  <c r="R26660" i="17" s="1"/>
  <c r="S26660" i="17" s="1" a="1"/>
  <c r="S26660" i="17" s="1"/>
  <c r="R26375" i="17" a="1"/>
  <c r="R26375" i="17" s="1"/>
  <c r="S26375" i="17" s="1" a="1"/>
  <c r="S26375" i="17" s="1"/>
  <c r="R26348" i="17" a="1"/>
  <c r="R26348" i="17" s="1"/>
  <c r="S26348" i="17" s="1" a="1"/>
  <c r="S26348" i="17" s="1"/>
  <c r="R26220" i="17" a="1"/>
  <c r="R26220" i="17" s="1"/>
  <c r="S26220" i="17" s="1" a="1"/>
  <c r="S26220" i="17" s="1"/>
  <c r="R28270" i="17" a="1"/>
  <c r="R28270" i="17" s="1"/>
  <c r="S28270" i="17" s="1" a="1"/>
  <c r="S28270" i="17" s="1"/>
  <c r="R28230" i="17" a="1"/>
  <c r="R28230" i="17" s="1"/>
  <c r="S28230" i="17" s="1" a="1"/>
  <c r="S28230" i="17" s="1"/>
  <c r="R28150" i="17" a="1"/>
  <c r="R28150" i="17" s="1"/>
  <c r="S28150" i="17" s="1" a="1"/>
  <c r="S28150" i="17" s="1"/>
  <c r="R28094" i="17" a="1"/>
  <c r="R28094" i="17" s="1"/>
  <c r="S28094" i="17" s="1" a="1"/>
  <c r="S28094" i="17" s="1"/>
  <c r="R28057" i="17" a="1"/>
  <c r="R28057" i="17" s="1"/>
  <c r="S28057" i="17" s="1" a="1"/>
  <c r="S28057" i="17" s="1"/>
  <c r="R28022" i="17" a="1"/>
  <c r="R28022" i="17" s="1"/>
  <c r="S28022" i="17" s="1" a="1"/>
  <c r="S28022" i="17" s="1"/>
  <c r="R27998" i="17" a="1"/>
  <c r="R27998" i="17" s="1"/>
  <c r="S27998" i="17" s="1" a="1"/>
  <c r="S27998" i="17" s="1"/>
  <c r="R27921" i="17" a="1"/>
  <c r="R27921" i="17" s="1"/>
  <c r="S27921" i="17" s="1" a="1"/>
  <c r="S27921" i="17" s="1"/>
  <c r="R27865" i="17" a="1"/>
  <c r="R27865" i="17" s="1"/>
  <c r="S27865" i="17" s="1" a="1"/>
  <c r="S27865" i="17" s="1"/>
  <c r="R27814" i="17" a="1"/>
  <c r="R27814" i="17" s="1"/>
  <c r="S27814" i="17" s="1" a="1"/>
  <c r="S27814" i="17" s="1"/>
  <c r="R27782" i="17" a="1"/>
  <c r="R27782" i="17" s="1"/>
  <c r="S27782" i="17" s="1" a="1"/>
  <c r="S27782" i="17" s="1"/>
  <c r="R27745" i="17" a="1"/>
  <c r="R27745" i="17" s="1"/>
  <c r="S27745" i="17" s="1" a="1"/>
  <c r="S27745" i="17" s="1"/>
  <c r="R27663" i="17" a="1"/>
  <c r="R27663" i="17" s="1"/>
  <c r="S27663" i="17" s="1" a="1"/>
  <c r="S27663" i="17" s="1"/>
  <c r="R27654" i="17" a="1"/>
  <c r="R27654" i="17" s="1"/>
  <c r="S27654" i="17" s="1" a="1"/>
  <c r="S27654" i="17" s="1"/>
  <c r="R27591" i="17" a="1"/>
  <c r="R27591" i="17" s="1"/>
  <c r="S27591" i="17" s="1" a="1"/>
  <c r="S27591" i="17" s="1"/>
  <c r="R27574" i="17" a="1"/>
  <c r="R27574" i="17" s="1"/>
  <c r="S27574" i="17" s="1" a="1"/>
  <c r="S27574" i="17" s="1"/>
  <c r="R27527" i="17" a="1"/>
  <c r="R27527" i="17" s="1"/>
  <c r="R27471" i="17" a="1"/>
  <c r="R27471" i="17" s="1"/>
  <c r="S27471" i="17" s="1" a="1"/>
  <c r="S27471" i="17" s="1"/>
  <c r="R27439" i="17" a="1"/>
  <c r="R27439" i="17" s="1"/>
  <c r="S27439" i="17" s="1" a="1"/>
  <c r="S27439" i="17" s="1"/>
  <c r="R27415" i="17" a="1"/>
  <c r="R27415" i="17" s="1"/>
  <c r="S27415" i="17" s="1" a="1"/>
  <c r="S27415" i="17" s="1"/>
  <c r="R27367" i="17" a="1"/>
  <c r="R27367" i="17" s="1"/>
  <c r="S27367" i="17" s="1" a="1"/>
  <c r="S27367" i="17" s="1"/>
  <c r="R27327" i="17" a="1"/>
  <c r="R27327" i="17" s="1"/>
  <c r="S27327" i="17" s="1" a="1"/>
  <c r="S27327" i="17" s="1"/>
  <c r="R27254" i="17" a="1"/>
  <c r="R27254" i="17" s="1"/>
  <c r="S27254" i="17" s="1" a="1"/>
  <c r="S27254" i="17" s="1"/>
  <c r="R27230" i="17" a="1"/>
  <c r="R27230" i="17" s="1"/>
  <c r="S27230" i="17" s="1" a="1"/>
  <c r="S27230" i="17" s="1"/>
  <c r="R27223" i="17" a="1"/>
  <c r="R27223" i="17" s="1"/>
  <c r="R27222" i="17" a="1"/>
  <c r="R27222" i="17" s="1"/>
  <c r="R27199" i="17" a="1"/>
  <c r="R27199" i="17" s="1"/>
  <c r="S27199" i="17" s="1" a="1"/>
  <c r="S27199" i="17" s="1"/>
  <c r="R27198" i="17" a="1"/>
  <c r="R27198" i="17" s="1"/>
  <c r="R27183" i="17" a="1"/>
  <c r="R27183" i="17" s="1"/>
  <c r="S27183" i="17" s="1" a="1"/>
  <c r="S27183" i="17" s="1"/>
  <c r="R27062" i="17" a="1"/>
  <c r="R27062" i="17" s="1"/>
  <c r="S27062" i="17" s="1" a="1"/>
  <c r="S27062" i="17" s="1"/>
  <c r="R27046" i="17" a="1"/>
  <c r="R27046" i="17" s="1"/>
  <c r="S27046" i="17" s="1" a="1"/>
  <c r="S27046" i="17" s="1"/>
  <c r="R26788" i="17" a="1"/>
  <c r="R26788" i="17" s="1"/>
  <c r="S26788" i="17" s="1" a="1"/>
  <c r="S26788" i="17" s="1"/>
  <c r="R26767" i="17" a="1"/>
  <c r="R26767" i="17" s="1"/>
  <c r="S26767" i="17" s="1" a="1"/>
  <c r="S26767" i="17" s="1"/>
  <c r="R26636" i="17" a="1"/>
  <c r="R26636" i="17" s="1"/>
  <c r="S26636" i="17" s="1" a="1"/>
  <c r="S26636" i="17" s="1"/>
  <c r="R26607" i="17" a="1"/>
  <c r="R26607" i="17" s="1"/>
  <c r="S26607" i="17" s="1" a="1"/>
  <c r="S26607" i="17" s="1"/>
  <c r="R26572" i="17" a="1"/>
  <c r="R26572" i="17" s="1"/>
  <c r="R26551" i="17" a="1"/>
  <c r="R26551" i="17" s="1"/>
  <c r="S26551" i="17" s="1" a="1"/>
  <c r="S26551" i="17" s="1"/>
  <c r="R26511" i="17" a="1"/>
  <c r="R26511" i="17" s="1"/>
  <c r="R26495" i="17" a="1"/>
  <c r="R26495" i="17" s="1"/>
  <c r="S26495" i="17" s="1" a="1"/>
  <c r="S26495" i="17" s="1"/>
  <c r="R26439" i="17" a="1"/>
  <c r="R26439" i="17" s="1"/>
  <c r="S26439" i="17" s="1" a="1"/>
  <c r="S26439" i="17" s="1"/>
  <c r="R26423" i="17" a="1"/>
  <c r="R26423" i="17" s="1"/>
  <c r="S26423" i="17" s="1" a="1"/>
  <c r="S26423" i="17" s="1"/>
  <c r="R26332" i="17" a="1"/>
  <c r="R26332" i="17" s="1"/>
  <c r="S26332" i="17" s="1" a="1"/>
  <c r="S26332" i="17" s="1"/>
  <c r="R26156" i="17" a="1"/>
  <c r="R26156" i="17" s="1"/>
  <c r="S26156" i="17" s="1" a="1"/>
  <c r="S26156" i="17" s="1"/>
  <c r="R26140" i="17" a="1"/>
  <c r="R26140" i="17" s="1"/>
  <c r="S26140" i="17" s="1" a="1"/>
  <c r="S26140" i="17" s="1"/>
  <c r="R26127" i="17" a="1"/>
  <c r="R26127" i="17" s="1"/>
  <c r="R26111" i="17" a="1"/>
  <c r="R26111" i="17" s="1"/>
  <c r="R26060" i="17" a="1"/>
  <c r="R26060" i="17" s="1"/>
  <c r="S26060" i="17" s="1" a="1"/>
  <c r="S26060" i="17" s="1"/>
  <c r="R26031" i="17" a="1"/>
  <c r="R26031" i="17" s="1"/>
  <c r="S26031" i="17" s="1" a="1"/>
  <c r="S26031" i="17" s="1"/>
  <c r="R25996" i="17" a="1"/>
  <c r="R25996" i="17" s="1"/>
  <c r="S25996" i="17" s="1" a="1"/>
  <c r="S25996" i="17" s="1"/>
  <c r="R25983" i="17" a="1"/>
  <c r="R25983" i="17" s="1"/>
  <c r="S25983" i="17" s="1" a="1"/>
  <c r="S25983" i="17" s="1"/>
  <c r="R25964" i="17" a="1"/>
  <c r="R25964" i="17" s="1"/>
  <c r="S25964" i="17" s="1" a="1"/>
  <c r="S25964" i="17" s="1"/>
  <c r="R25828" i="17" a="1"/>
  <c r="R25828" i="17" s="1"/>
  <c r="S25828" i="17" s="1" a="1"/>
  <c r="S25828" i="17" s="1"/>
  <c r="R25820" i="17" a="1"/>
  <c r="R25820" i="17" s="1"/>
  <c r="S25820" i="17" s="1" a="1"/>
  <c r="S25820" i="17" s="1"/>
  <c r="R25812" i="17" a="1"/>
  <c r="R25812" i="17" s="1"/>
  <c r="S25812" i="17" s="1" a="1"/>
  <c r="S25812" i="17" s="1"/>
  <c r="R25748" i="17" a="1"/>
  <c r="R25748" i="17" s="1"/>
  <c r="S25748" i="17" s="1" a="1"/>
  <c r="S25748" i="17" s="1"/>
  <c r="R25684" i="17" a="1"/>
  <c r="R25684" i="17" s="1"/>
  <c r="S25684" i="17" s="1" a="1"/>
  <c r="S25684" i="17" s="1"/>
  <c r="R28302" i="17" a="1"/>
  <c r="R28302" i="17" s="1"/>
  <c r="S28302" i="17" s="1" a="1"/>
  <c r="S28302" i="17" s="1"/>
  <c r="R28222" i="17" a="1"/>
  <c r="R28222" i="17" s="1"/>
  <c r="S28222" i="17" s="1" a="1"/>
  <c r="S28222" i="17" s="1"/>
  <c r="R28182" i="17" a="1"/>
  <c r="R28182" i="17" s="1"/>
  <c r="S28182" i="17" s="1" a="1"/>
  <c r="S28182" i="17" s="1"/>
  <c r="R28142" i="17" a="1"/>
  <c r="R28142" i="17" s="1"/>
  <c r="S28142" i="17" s="1" a="1"/>
  <c r="S28142" i="17" s="1"/>
  <c r="R28097" i="17" a="1"/>
  <c r="R28097" i="17" s="1"/>
  <c r="S28097" i="17" s="1" a="1"/>
  <c r="S28097" i="17" s="1"/>
  <c r="R28086" i="17" a="1"/>
  <c r="R28086" i="17" s="1"/>
  <c r="S28086" i="17" s="1" a="1"/>
  <c r="S28086" i="17" s="1"/>
  <c r="R28030" i="17" a="1"/>
  <c r="R28030" i="17" s="1"/>
  <c r="S28030" i="17" s="1" a="1"/>
  <c r="S28030" i="17" s="1"/>
  <c r="R28006" i="17" a="1"/>
  <c r="R28006" i="17" s="1"/>
  <c r="S28006" i="17" s="1" a="1"/>
  <c r="S28006" i="17" s="1"/>
  <c r="R27969" i="17" a="1"/>
  <c r="R27969" i="17" s="1"/>
  <c r="S27969" i="17" s="1" a="1"/>
  <c r="S27969" i="17" s="1"/>
  <c r="R27953" i="17" a="1"/>
  <c r="R27953" i="17" s="1"/>
  <c r="S27953" i="17" s="1" a="1"/>
  <c r="S27953" i="17" s="1"/>
  <c r="R27926" i="17" a="1"/>
  <c r="R27926" i="17" s="1"/>
  <c r="S27926" i="17" s="1" a="1"/>
  <c r="S27926" i="17" s="1"/>
  <c r="R27902" i="17" a="1"/>
  <c r="R27902" i="17" s="1"/>
  <c r="S27902" i="17" s="1" a="1"/>
  <c r="S27902" i="17" s="1"/>
  <c r="R27833" i="17" a="1"/>
  <c r="R27833" i="17" s="1"/>
  <c r="S27833" i="17" s="1" a="1"/>
  <c r="S27833" i="17" s="1"/>
  <c r="R27769" i="17" a="1"/>
  <c r="R27769" i="17" s="1"/>
  <c r="S27769" i="17" s="1" a="1"/>
  <c r="S27769" i="17" s="1"/>
  <c r="R27702" i="17" a="1"/>
  <c r="R27702" i="17" s="1"/>
  <c r="S27702" i="17" s="1" a="1"/>
  <c r="S27702" i="17" s="1"/>
  <c r="R27655" i="17" a="1"/>
  <c r="R27655" i="17" s="1"/>
  <c r="R27566" i="17" a="1"/>
  <c r="R27566" i="17" s="1"/>
  <c r="S27566" i="17" s="1" a="1"/>
  <c r="S27566" i="17" s="1"/>
  <c r="R27534" i="17" a="1"/>
  <c r="R27534" i="17" s="1"/>
  <c r="S27534" i="17" s="1" a="1"/>
  <c r="S27534" i="17" s="1"/>
  <c r="R27479" i="17" a="1"/>
  <c r="R27479" i="17" s="1"/>
  <c r="S27479" i="17" s="1" a="1"/>
  <c r="S27479" i="17" s="1"/>
  <c r="R27334" i="17" a="1"/>
  <c r="R27334" i="17" s="1"/>
  <c r="S27334" i="17" s="1" a="1"/>
  <c r="S27334" i="17" s="1"/>
  <c r="R27255" i="17" a="1"/>
  <c r="R27255" i="17" s="1"/>
  <c r="S27255" i="17" s="1" a="1"/>
  <c r="S27255" i="17" s="1"/>
  <c r="R27231" i="17" a="1"/>
  <c r="R27231" i="17" s="1"/>
  <c r="S27231" i="17" s="1" a="1"/>
  <c r="S27231" i="17" s="1"/>
  <c r="R27070" i="17" a="1"/>
  <c r="R27070" i="17" s="1"/>
  <c r="S27070" i="17" s="1" a="1"/>
  <c r="S27070" i="17" s="1"/>
  <c r="R27047" i="17" a="1"/>
  <c r="R27047" i="17" s="1"/>
  <c r="S27047" i="17" s="1" a="1"/>
  <c r="S27047" i="17" s="1"/>
  <c r="R26886" i="17" a="1"/>
  <c r="R26886" i="17" s="1"/>
  <c r="S26886" i="17" s="1" a="1"/>
  <c r="S26886" i="17" s="1"/>
  <c r="R26806" i="17" a="1"/>
  <c r="R26806" i="17" s="1"/>
  <c r="S26806" i="17" s="1" a="1"/>
  <c r="S26806" i="17" s="1"/>
  <c r="R26796" i="17" a="1"/>
  <c r="R26796" i="17" s="1"/>
  <c r="S26796" i="17" s="1" a="1"/>
  <c r="S26796" i="17" s="1"/>
  <c r="R26783" i="17" a="1"/>
  <c r="R26783" i="17" s="1"/>
  <c r="S26783" i="17" s="1" a="1"/>
  <c r="S26783" i="17" s="1"/>
  <c r="R26716" i="17" a="1"/>
  <c r="R26716" i="17" s="1"/>
  <c r="S26716" i="17" s="1" a="1"/>
  <c r="S26716" i="17" s="1"/>
  <c r="R26700" i="17" a="1"/>
  <c r="R26700" i="17" s="1"/>
  <c r="R26692" i="17" a="1"/>
  <c r="R26692" i="17" s="1"/>
  <c r="S26692" i="17" s="1" a="1"/>
  <c r="S26692" i="17" s="1"/>
  <c r="R26583" i="17" a="1"/>
  <c r="R26583" i="17" s="1"/>
  <c r="S26583" i="17" s="1" a="1"/>
  <c r="S26583" i="17" s="1"/>
  <c r="R26567" i="17" a="1"/>
  <c r="R26567" i="17" s="1"/>
  <c r="S26567" i="17" s="1" a="1"/>
  <c r="S26567" i="17" s="1"/>
  <c r="R26564" i="17" a="1"/>
  <c r="R26564" i="17" s="1"/>
  <c r="S26564" i="17" s="1" a="1"/>
  <c r="S26564" i="17" s="1"/>
  <c r="R26508" i="17" a="1"/>
  <c r="R26508" i="17" s="1"/>
  <c r="S26508" i="17" s="1" a="1"/>
  <c r="S26508" i="17" s="1"/>
  <c r="R26460" i="17" a="1"/>
  <c r="R26460" i="17" s="1"/>
  <c r="R26436" i="17" a="1"/>
  <c r="R26436" i="17" s="1"/>
  <c r="S26436" i="17" s="1" a="1"/>
  <c r="S26436" i="17" s="1"/>
  <c r="R26420" i="17" a="1"/>
  <c r="R26420" i="17" s="1"/>
  <c r="S26420" i="17" s="1" a="1"/>
  <c r="S26420" i="17" s="1"/>
  <c r="R26399" i="17" a="1"/>
  <c r="R26399" i="17" s="1"/>
  <c r="S26399" i="17" s="1" a="1"/>
  <c r="S26399" i="17" s="1"/>
  <c r="R26383" i="17" a="1"/>
  <c r="R26383" i="17" s="1"/>
  <c r="S26383" i="17" s="1" a="1"/>
  <c r="S26383" i="17" s="1"/>
  <c r="R26367" i="17" a="1"/>
  <c r="R26367" i="17" s="1"/>
  <c r="R26287" i="17" a="1"/>
  <c r="R26287" i="17" s="1"/>
  <c r="S26287" i="17" s="1" a="1"/>
  <c r="S26287" i="17" s="1"/>
  <c r="R26284" i="17" a="1"/>
  <c r="R26284" i="17" s="1"/>
  <c r="S26284" i="17" s="1" a="1"/>
  <c r="S26284" i="17" s="1"/>
  <c r="R26276" i="17" a="1"/>
  <c r="R26276" i="17" s="1"/>
  <c r="S26276" i="17" s="1" a="1"/>
  <c r="S26276" i="17" s="1"/>
  <c r="R26231" i="17" a="1"/>
  <c r="R26231" i="17" s="1"/>
  <c r="S26231" i="17" s="1" a="1"/>
  <c r="S26231" i="17" s="1"/>
  <c r="R26199" i="17" a="1"/>
  <c r="R26199" i="17" s="1"/>
  <c r="S26199" i="17" s="1" a="1"/>
  <c r="S26199" i="17" s="1"/>
  <c r="R26103" i="17" a="1"/>
  <c r="R26103" i="17" s="1"/>
  <c r="S26103" i="17" s="1" a="1"/>
  <c r="S26103" i="17" s="1"/>
  <c r="R26076" i="17" a="1"/>
  <c r="R26076" i="17" s="1"/>
  <c r="S26076" i="17" s="1" a="1"/>
  <c r="S26076" i="17" s="1"/>
  <c r="R25991" i="17" a="1"/>
  <c r="R25991" i="17" s="1"/>
  <c r="S25991" i="17" s="1" a="1"/>
  <c r="S25991" i="17" s="1"/>
  <c r="R25980" i="17" a="1"/>
  <c r="R25980" i="17" s="1"/>
  <c r="S25980" i="17" s="1" a="1"/>
  <c r="S25980" i="17" s="1"/>
  <c r="R25951" i="17" a="1"/>
  <c r="R25951" i="17" s="1"/>
  <c r="S25951" i="17" s="1" a="1"/>
  <c r="S25951" i="17" s="1"/>
  <c r="R25860" i="17" a="1"/>
  <c r="R25860" i="17" s="1"/>
  <c r="S25860" i="17" s="1" a="1"/>
  <c r="S25860" i="17" s="1"/>
  <c r="R25573" i="17" a="1"/>
  <c r="R25573" i="17" s="1"/>
  <c r="S25573" i="17" s="1" a="1"/>
  <c r="S25573" i="17" s="1"/>
  <c r="R28134" i="17" a="1"/>
  <c r="R28134" i="17" s="1"/>
  <c r="R27974" i="17" a="1"/>
  <c r="R27974" i="17" s="1"/>
  <c r="S27974" i="17" s="1" a="1"/>
  <c r="S27974" i="17" s="1"/>
  <c r="R27897" i="17" a="1"/>
  <c r="R27897" i="17" s="1"/>
  <c r="S27897" i="17" s="1" a="1"/>
  <c r="S27897" i="17" s="1"/>
  <c r="R27873" i="17" a="1"/>
  <c r="R27873" i="17" s="1"/>
  <c r="S27873" i="17" s="1" a="1"/>
  <c r="S27873" i="17" s="1"/>
  <c r="R27838" i="17" a="1"/>
  <c r="R27838" i="17" s="1"/>
  <c r="S27838" i="17" s="1" a="1"/>
  <c r="S27838" i="17" s="1"/>
  <c r="R27822" i="17" a="1"/>
  <c r="R27822" i="17" s="1"/>
  <c r="S27822" i="17" s="1" a="1"/>
  <c r="S27822" i="17" s="1"/>
  <c r="R27606" i="17" a="1"/>
  <c r="R27606" i="17" s="1"/>
  <c r="S27606" i="17" s="1" a="1"/>
  <c r="S27606" i="17" s="1"/>
  <c r="R27567" i="17" a="1"/>
  <c r="R27567" i="17" s="1"/>
  <c r="S27567" i="17" s="1" a="1"/>
  <c r="S27567" i="17" s="1"/>
  <c r="R27558" i="17" a="1"/>
  <c r="R27558" i="17" s="1"/>
  <c r="S27558" i="17" s="1" a="1"/>
  <c r="S27558" i="17" s="1"/>
  <c r="R27535" i="17" a="1"/>
  <c r="R27535" i="17" s="1"/>
  <c r="S27535" i="17" s="1" a="1"/>
  <c r="S27535" i="17" s="1"/>
  <c r="R27487" i="17" a="1"/>
  <c r="R27487" i="17" s="1"/>
  <c r="S27487" i="17" s="1" a="1"/>
  <c r="S27487" i="17" s="1"/>
  <c r="R27375" i="17" a="1"/>
  <c r="R27375" i="17" s="1"/>
  <c r="S27375" i="17" s="1" a="1"/>
  <c r="S27375" i="17" s="1"/>
  <c r="R27374" i="17" a="1"/>
  <c r="R27374" i="17" s="1"/>
  <c r="R27350" i="17" a="1"/>
  <c r="R27350" i="17" s="1"/>
  <c r="S27350" i="17" s="1" a="1"/>
  <c r="S27350" i="17" s="1"/>
  <c r="R27343" i="17" a="1"/>
  <c r="R27343" i="17" s="1"/>
  <c r="R27342" i="17" a="1"/>
  <c r="R27342" i="17" s="1"/>
  <c r="R27286" i="17" a="1"/>
  <c r="R27286" i="17" s="1"/>
  <c r="S27286" i="17" s="1" a="1"/>
  <c r="S27286" i="17" s="1"/>
  <c r="R27262" i="17" a="1"/>
  <c r="R27262" i="17" s="1"/>
  <c r="S27262" i="17" s="1" a="1"/>
  <c r="S27262" i="17" s="1"/>
  <c r="R27150" i="17" a="1"/>
  <c r="R27150" i="17" s="1"/>
  <c r="S27150" i="17" s="1" a="1"/>
  <c r="S27150" i="17" s="1"/>
  <c r="R27078" i="17" a="1"/>
  <c r="R27078" i="17" s="1"/>
  <c r="S27078" i="17" s="1" a="1"/>
  <c r="S27078" i="17" s="1"/>
  <c r="R27071" i="17" a="1"/>
  <c r="R27071" i="17" s="1"/>
  <c r="R27006" i="17" a="1"/>
  <c r="R27006" i="17" s="1"/>
  <c r="S27006" i="17" s="1" a="1"/>
  <c r="S27006" i="17" s="1"/>
  <c r="R26895" i="17" a="1"/>
  <c r="R26895" i="17" s="1"/>
  <c r="S26895" i="17" s="1" a="1"/>
  <c r="S26895" i="17" s="1"/>
  <c r="R26887" i="17" a="1"/>
  <c r="R26887" i="17" s="1"/>
  <c r="S26887" i="17" s="1" a="1"/>
  <c r="S26887" i="17" s="1"/>
  <c r="R26807" i="17" a="1"/>
  <c r="R26807" i="17" s="1"/>
  <c r="S26807" i="17" s="1" a="1"/>
  <c r="S26807" i="17" s="1"/>
  <c r="R26791" i="17" a="1"/>
  <c r="R26791" i="17" s="1"/>
  <c r="S26791" i="17" s="1" a="1"/>
  <c r="S26791" i="17" s="1"/>
  <c r="R26780" i="17" a="1"/>
  <c r="R26780" i="17" s="1"/>
  <c r="R26751" i="17" a="1"/>
  <c r="R26751" i="17" s="1"/>
  <c r="S26751" i="17" s="1" a="1"/>
  <c r="S26751" i="17" s="1"/>
  <c r="R26740" i="17" a="1"/>
  <c r="R26740" i="17" s="1"/>
  <c r="S26740" i="17" s="1" a="1"/>
  <c r="S26740" i="17" s="1"/>
  <c r="R26703" i="17" a="1"/>
  <c r="R26703" i="17" s="1"/>
  <c r="S26703" i="17" s="1" a="1"/>
  <c r="S26703" i="17" s="1"/>
  <c r="R26695" i="17" a="1"/>
  <c r="R26695" i="17" s="1"/>
  <c r="S26695" i="17" s="1" a="1"/>
  <c r="S26695" i="17" s="1"/>
  <c r="R26668" i="17" a="1"/>
  <c r="R26668" i="17" s="1"/>
  <c r="S26668" i="17" s="1" a="1"/>
  <c r="S26668" i="17" s="1"/>
  <c r="R26655" i="17" a="1"/>
  <c r="R26655" i="17" s="1"/>
  <c r="S26655" i="17" s="1" a="1"/>
  <c r="S26655" i="17" s="1"/>
  <c r="R26580" i="17" a="1"/>
  <c r="R26580" i="17" s="1"/>
  <c r="S26580" i="17" s="1" a="1"/>
  <c r="S26580" i="17" s="1"/>
  <c r="R26559" i="17" a="1"/>
  <c r="R26559" i="17" s="1"/>
  <c r="S26559" i="17" s="1" a="1"/>
  <c r="S26559" i="17" s="1"/>
  <c r="R26468" i="17" a="1"/>
  <c r="R26468" i="17" s="1"/>
  <c r="S26468" i="17" s="1" a="1"/>
  <c r="S26468" i="17" s="1"/>
  <c r="R26335" i="17" a="1"/>
  <c r="R26335" i="17" s="1"/>
  <c r="S26335" i="17" s="1" a="1"/>
  <c r="S26335" i="17" s="1"/>
  <c r="R26308" i="17" a="1"/>
  <c r="R26308" i="17" s="1"/>
  <c r="S26308" i="17" s="1" a="1"/>
  <c r="S26308" i="17" s="1"/>
  <c r="R26236" i="17" a="1"/>
  <c r="R26236" i="17" s="1"/>
  <c r="S26236" i="17" s="1" a="1"/>
  <c r="S26236" i="17" s="1"/>
  <c r="R26191" i="17" a="1"/>
  <c r="R26191" i="17" s="1"/>
  <c r="S26191" i="17" s="1" a="1"/>
  <c r="S26191" i="17" s="1"/>
  <c r="R26175" i="17" a="1"/>
  <c r="R26175" i="17" s="1"/>
  <c r="S26175" i="17" s="1" a="1"/>
  <c r="S26175" i="17" s="1"/>
  <c r="R26100" i="17" a="1"/>
  <c r="R26100" i="17" s="1"/>
  <c r="R26071" i="17" a="1"/>
  <c r="R26071" i="17" s="1"/>
  <c r="S26071" i="17" s="1" a="1"/>
  <c r="S26071" i="17" s="1"/>
  <c r="R26063" i="17" a="1"/>
  <c r="R26063" i="17" s="1"/>
  <c r="S26063" i="17" s="1" a="1"/>
  <c r="S26063" i="17" s="1"/>
  <c r="R25999" i="17" a="1"/>
  <c r="R25999" i="17" s="1"/>
  <c r="S25999" i="17" s="1" a="1"/>
  <c r="S25999" i="17" s="1"/>
  <c r="R25948" i="17" a="1"/>
  <c r="R25948" i="17" s="1"/>
  <c r="S25948" i="17" s="1" a="1"/>
  <c r="S25948" i="17" s="1"/>
  <c r="R25940" i="17" a="1"/>
  <c r="R25940" i="17" s="1"/>
  <c r="S25940" i="17" s="1" a="1"/>
  <c r="S25940" i="17" s="1"/>
  <c r="R25836" i="17" a="1"/>
  <c r="R25836" i="17" s="1"/>
  <c r="S25836" i="17" s="1" a="1"/>
  <c r="S25836" i="17" s="1"/>
  <c r="R25756" i="17" a="1"/>
  <c r="R25756" i="17" s="1"/>
  <c r="S25756" i="17" s="1" a="1"/>
  <c r="S25756" i="17" s="1"/>
  <c r="R25732" i="17" a="1"/>
  <c r="R25732" i="17" s="1"/>
  <c r="R25657" i="17" a="1"/>
  <c r="R25657" i="17" s="1"/>
  <c r="R25600" i="17" a="1"/>
  <c r="R25600" i="17" s="1"/>
  <c r="R28294" i="17" a="1"/>
  <c r="R28294" i="17" s="1"/>
  <c r="R28126" i="17" a="1"/>
  <c r="R28126" i="17" s="1"/>
  <c r="R28089" i="17" a="1"/>
  <c r="R28089" i="17" s="1"/>
  <c r="R28078" i="17" a="1"/>
  <c r="R28078" i="17" s="1"/>
  <c r="R28049" i="17" a="1"/>
  <c r="R28049" i="17" s="1"/>
  <c r="S28049" i="17" s="1" a="1"/>
  <c r="S28049" i="17" s="1"/>
  <c r="R27878" i="17" a="1"/>
  <c r="R27878" i="17" s="1"/>
  <c r="S27878" i="17" s="1" a="1"/>
  <c r="S27878" i="17" s="1"/>
  <c r="R27817" i="17" a="1"/>
  <c r="R27817" i="17" s="1"/>
  <c r="S27817" i="17" s="1" a="1"/>
  <c r="S27817" i="17" s="1"/>
  <c r="R27798" i="17" a="1"/>
  <c r="R27798" i="17" s="1"/>
  <c r="S27798" i="17" s="1" a="1"/>
  <c r="S27798" i="17" s="1"/>
  <c r="R27774" i="17" a="1"/>
  <c r="R27774" i="17" s="1"/>
  <c r="S27774" i="17" s="1" a="1"/>
  <c r="S27774" i="17" s="1"/>
  <c r="R27694" i="17" a="1"/>
  <c r="R27694" i="17" s="1"/>
  <c r="S27694" i="17" s="1" a="1"/>
  <c r="S27694" i="17" s="1"/>
  <c r="R27670" i="17" a="1"/>
  <c r="R27670" i="17" s="1"/>
  <c r="S27670" i="17" s="1" a="1"/>
  <c r="S27670" i="17" s="1"/>
  <c r="R27615" i="17" a="1"/>
  <c r="R27615" i="17" s="1"/>
  <c r="S27615" i="17" s="1" a="1"/>
  <c r="S27615" i="17" s="1"/>
  <c r="R27614" i="17" a="1"/>
  <c r="R27614" i="17" s="1"/>
  <c r="R27598" i="17" a="1"/>
  <c r="R27598" i="17" s="1"/>
  <c r="S27598" i="17" s="1" a="1"/>
  <c r="S27598" i="17" s="1"/>
  <c r="R27559" i="17" a="1"/>
  <c r="R27559" i="17" s="1"/>
  <c r="S27559" i="17" s="1" a="1"/>
  <c r="S27559" i="17" s="1"/>
  <c r="R27550" i="17" a="1"/>
  <c r="R27550" i="17" s="1"/>
  <c r="S27550" i="17" s="1" a="1"/>
  <c r="S27550" i="17" s="1"/>
  <c r="R27383" i="17" a="1"/>
  <c r="R27383" i="17" s="1"/>
  <c r="S27383" i="17" s="1" a="1"/>
  <c r="S27383" i="17" s="1"/>
  <c r="R27351" i="17" a="1"/>
  <c r="R27351" i="17" s="1"/>
  <c r="S27351" i="17" s="1" a="1"/>
  <c r="S27351" i="17" s="1"/>
  <c r="R27295" i="17" a="1"/>
  <c r="R27295" i="17" s="1"/>
  <c r="S27295" i="17" s="1" a="1"/>
  <c r="S27295" i="17" s="1"/>
  <c r="R27287" i="17" a="1"/>
  <c r="R27287" i="17" s="1"/>
  <c r="S27287" i="17" s="1" a="1"/>
  <c r="S27287" i="17" s="1"/>
  <c r="R27151" i="17" a="1"/>
  <c r="R27151" i="17" s="1"/>
  <c r="S27151" i="17" s="1" a="1"/>
  <c r="S27151" i="17" s="1"/>
  <c r="R27142" i="17" a="1"/>
  <c r="R27142" i="17" s="1"/>
  <c r="S27142" i="17" s="1" a="1"/>
  <c r="S27142" i="17" s="1"/>
  <c r="R27094" i="17" a="1"/>
  <c r="R27094" i="17" s="1"/>
  <c r="S27094" i="17" s="1" a="1"/>
  <c r="S27094" i="17" s="1"/>
  <c r="R27086" i="17" a="1"/>
  <c r="R27086" i="17" s="1"/>
  <c r="S27086" i="17" s="1" a="1"/>
  <c r="S27086" i="17" s="1"/>
  <c r="R27007" i="17" a="1"/>
  <c r="R27007" i="17" s="1"/>
  <c r="S27007" i="17" s="1" a="1"/>
  <c r="S27007" i="17" s="1"/>
  <c r="R26991" i="17" a="1"/>
  <c r="R26991" i="17" s="1"/>
  <c r="S26991" i="17" s="1" a="1"/>
  <c r="S26991" i="17" s="1"/>
  <c r="R26990" i="17" a="1"/>
  <c r="R26990" i="17" s="1"/>
  <c r="R26983" i="17" a="1"/>
  <c r="R26983" i="17" s="1"/>
  <c r="S26983" i="17" s="1" a="1"/>
  <c r="S26983" i="17" s="1"/>
  <c r="R26982" i="17" a="1"/>
  <c r="R26982" i="17" s="1"/>
  <c r="R26975" i="17" a="1"/>
  <c r="R26975" i="17" s="1"/>
  <c r="S26975" i="17" s="1" a="1"/>
  <c r="S26975" i="17" s="1"/>
  <c r="R26974" i="17" a="1"/>
  <c r="R26974" i="17" s="1"/>
  <c r="R26926" i="17" a="1"/>
  <c r="R26926" i="17" s="1"/>
  <c r="S26926" i="17" s="1" a="1"/>
  <c r="S26926" i="17" s="1"/>
  <c r="R26902" i="17" a="1"/>
  <c r="R26902" i="17" s="1"/>
  <c r="S26902" i="17" s="1" a="1"/>
  <c r="S26902" i="17" s="1"/>
  <c r="R26846" i="17" a="1"/>
  <c r="R26846" i="17" s="1"/>
  <c r="S26846" i="17" s="1" a="1"/>
  <c r="S26846" i="17" s="1"/>
  <c r="R26748" i="17" a="1"/>
  <c r="R26748" i="17" s="1"/>
  <c r="R26719" i="17" a="1"/>
  <c r="R26719" i="17" s="1"/>
  <c r="R26684" i="17" a="1"/>
  <c r="R26684" i="17" s="1"/>
  <c r="S26684" i="17" s="1" a="1"/>
  <c r="S26684" i="17" s="1"/>
  <c r="R26631" i="17" a="1"/>
  <c r="R26631" i="17" s="1"/>
  <c r="S26631" i="17" s="1" a="1"/>
  <c r="S26631" i="17" s="1"/>
  <c r="R26628" i="17" a="1"/>
  <c r="R26628" i="17" s="1"/>
  <c r="S26628" i="17" s="1" a="1"/>
  <c r="S26628" i="17" s="1"/>
  <c r="R26612" i="17" a="1"/>
  <c r="R26612" i="17" s="1"/>
  <c r="S26612" i="17" s="1" a="1"/>
  <c r="S26612" i="17" s="1"/>
  <c r="R26596" i="17" a="1"/>
  <c r="R26596" i="17" s="1"/>
  <c r="S26596" i="17" s="1" a="1"/>
  <c r="S26596" i="17" s="1"/>
  <c r="R26532" i="17" a="1"/>
  <c r="R26532" i="17" s="1"/>
  <c r="S26532" i="17" s="1" a="1"/>
  <c r="S26532" i="17" s="1"/>
  <c r="R26516" i="17" a="1"/>
  <c r="R26516" i="17" s="1"/>
  <c r="S26516" i="17" s="1" a="1"/>
  <c r="S26516" i="17" s="1"/>
  <c r="R26476" i="17" a="1"/>
  <c r="R26476" i="17" s="1"/>
  <c r="S26476" i="17" s="1" a="1"/>
  <c r="S26476" i="17" s="1"/>
  <c r="R26471" i="17" a="1"/>
  <c r="R26471" i="17" s="1"/>
  <c r="R26452" i="17" a="1"/>
  <c r="R26452" i="17" s="1"/>
  <c r="S26452" i="17" s="1" a="1"/>
  <c r="S26452" i="17" s="1"/>
  <c r="R26359" i="17" a="1"/>
  <c r="R26359" i="17" s="1"/>
  <c r="R26279" i="17" a="1"/>
  <c r="R26279" i="17" s="1"/>
  <c r="S26279" i="17" s="1" a="1"/>
  <c r="S26279" i="17" s="1"/>
  <c r="R26268" i="17" a="1"/>
  <c r="R26268" i="17" s="1"/>
  <c r="S26268" i="17" s="1" a="1"/>
  <c r="S26268" i="17" s="1"/>
  <c r="R26260" i="17" a="1"/>
  <c r="R26260" i="17" s="1"/>
  <c r="S26260" i="17" s="1" a="1"/>
  <c r="S26260" i="17" s="1"/>
  <c r="R26215" i="17" a="1"/>
  <c r="R26215" i="17" s="1"/>
  <c r="S26215" i="17" s="1" a="1"/>
  <c r="S26215" i="17" s="1"/>
  <c r="R26135" i="17" a="1"/>
  <c r="R26135" i="17" s="1"/>
  <c r="S26135" i="17" s="1" a="1"/>
  <c r="S26135" i="17" s="1"/>
  <c r="R26132" i="17" a="1"/>
  <c r="R26132" i="17" s="1"/>
  <c r="S26132" i="17" s="1" a="1"/>
  <c r="S26132" i="17" s="1"/>
  <c r="R26116" i="17" a="1"/>
  <c r="R26116" i="17" s="1"/>
  <c r="S26116" i="17" s="1" a="1"/>
  <c r="S26116" i="17" s="1"/>
  <c r="R26052" i="17" a="1"/>
  <c r="R26052" i="17" s="1"/>
  <c r="S26052" i="17" s="1" a="1"/>
  <c r="S26052" i="17" s="1"/>
  <c r="R25959" i="17" a="1"/>
  <c r="R25959" i="17" s="1"/>
  <c r="S25959" i="17" s="1" a="1"/>
  <c r="S25959" i="17" s="1"/>
  <c r="R25943" i="17" a="1"/>
  <c r="R25943" i="17" s="1"/>
  <c r="R25892" i="17" a="1"/>
  <c r="R25892" i="17" s="1"/>
  <c r="S25892" i="17" s="1" a="1"/>
  <c r="S25892" i="17" s="1"/>
  <c r="R25716" i="17" a="1"/>
  <c r="R25716" i="17" s="1"/>
  <c r="R25700" i="17" a="1"/>
  <c r="R25700" i="17" s="1"/>
  <c r="R25633" i="17" a="1"/>
  <c r="R25633" i="17" s="1"/>
  <c r="R28321" i="17" a="1"/>
  <c r="R28321" i="17" s="1"/>
  <c r="S28321" i="17" s="1" a="1"/>
  <c r="S28321" i="17" s="1"/>
  <c r="R28311" i="17" a="1"/>
  <c r="R28311" i="17" s="1"/>
  <c r="R28286" i="17" a="1"/>
  <c r="R28286" i="17" s="1"/>
  <c r="S28286" i="17" s="1" a="1"/>
  <c r="S28286" i="17" s="1"/>
  <c r="R28254" i="17" a="1"/>
  <c r="R28254" i="17" s="1"/>
  <c r="S28254" i="17" s="1" a="1"/>
  <c r="S28254" i="17" s="1"/>
  <c r="R28241" i="17" a="1"/>
  <c r="R28241" i="17" s="1"/>
  <c r="S28241" i="17" s="1" a="1"/>
  <c r="S28241" i="17" s="1"/>
  <c r="R28236" i="17" a="1"/>
  <c r="R28236" i="17" s="1"/>
  <c r="S28236" i="17" s="1" a="1"/>
  <c r="S28236" i="17" s="1"/>
  <c r="R28201" i="17" a="1"/>
  <c r="R28201" i="17" s="1"/>
  <c r="S28201" i="17" s="1" a="1"/>
  <c r="S28201" i="17" s="1"/>
  <c r="R28196" i="17" a="1"/>
  <c r="R28196" i="17" s="1"/>
  <c r="S28196" i="17" s="1" a="1"/>
  <c r="S28196" i="17" s="1"/>
  <c r="R28191" i="17" a="1"/>
  <c r="R28191" i="17" s="1"/>
  <c r="S28191" i="17" s="1" a="1"/>
  <c r="S28191" i="17" s="1"/>
  <c r="R28159" i="17" a="1"/>
  <c r="R28159" i="17" s="1"/>
  <c r="R28156" i="17" a="1"/>
  <c r="R28156" i="17" s="1"/>
  <c r="S28156" i="17" s="1" a="1"/>
  <c r="S28156" i="17" s="1"/>
  <c r="R28118" i="17" a="1"/>
  <c r="R28118" i="17" s="1"/>
  <c r="R28108" i="17" a="1"/>
  <c r="R28108" i="17" s="1"/>
  <c r="R28081" i="17" a="1"/>
  <c r="R28081" i="17" s="1"/>
  <c r="S28081" i="17" s="1" a="1"/>
  <c r="S28081" i="17" s="1"/>
  <c r="R28070" i="17" a="1"/>
  <c r="R28070" i="17" s="1"/>
  <c r="R28033" i="17" a="1"/>
  <c r="R28033" i="17" s="1"/>
  <c r="S28033" i="17" s="1" a="1"/>
  <c r="S28033" i="17" s="1"/>
  <c r="R28025" i="17" a="1"/>
  <c r="R28025" i="17" s="1"/>
  <c r="R28014" i="17" a="1"/>
  <c r="R28014" i="17" s="1"/>
  <c r="S28014" i="17" s="1" a="1"/>
  <c r="S28014" i="17" s="1"/>
  <c r="R28009" i="17" a="1"/>
  <c r="R28009" i="17" s="1"/>
  <c r="R28001" i="17" a="1"/>
  <c r="R28001" i="17" s="1"/>
  <c r="R27983" i="17" a="1"/>
  <c r="R27983" i="17" s="1"/>
  <c r="R27967" i="17" a="1"/>
  <c r="R27967" i="17" s="1"/>
  <c r="S27967" i="17" s="1" a="1"/>
  <c r="S27967" i="17" s="1"/>
  <c r="R27951" i="17" a="1"/>
  <c r="R27951" i="17" s="1"/>
  <c r="S27951" i="17" s="1" a="1"/>
  <c r="S27951" i="17" s="1"/>
  <c r="R27942" i="17" a="1"/>
  <c r="R27942" i="17" s="1"/>
  <c r="S27942" i="17" s="1" a="1"/>
  <c r="S27942" i="17" s="1"/>
  <c r="R27919" i="17" a="1"/>
  <c r="R27919" i="17" s="1"/>
  <c r="R27905" i="17" a="1"/>
  <c r="R27905" i="17" s="1"/>
  <c r="S27905" i="17" s="1" a="1"/>
  <c r="S27905" i="17" s="1"/>
  <c r="R27855" i="17" a="1"/>
  <c r="R27855" i="17" s="1"/>
  <c r="S27855" i="17" s="1" a="1"/>
  <c r="S27855" i="17" s="1"/>
  <c r="R27846" i="17" a="1"/>
  <c r="R27846" i="17" s="1"/>
  <c r="S27846" i="17" s="1" a="1"/>
  <c r="S27846" i="17" s="1"/>
  <c r="R27820" i="17" a="1"/>
  <c r="R27820" i="17" s="1"/>
  <c r="S27820" i="17" s="1" a="1"/>
  <c r="S27820" i="17" s="1"/>
  <c r="R27806" i="17" a="1"/>
  <c r="R27806" i="17" s="1"/>
  <c r="S27806" i="17" s="1" a="1"/>
  <c r="S27806" i="17" s="1"/>
  <c r="R27793" i="17" a="1"/>
  <c r="R27793" i="17" s="1"/>
  <c r="S27793" i="17" s="1" a="1"/>
  <c r="S27793" i="17" s="1"/>
  <c r="R27737" i="17" a="1"/>
  <c r="R27737" i="17" s="1"/>
  <c r="S27737" i="17" s="1" a="1"/>
  <c r="S27737" i="17" s="1"/>
  <c r="R27726" i="17" a="1"/>
  <c r="R27726" i="17" s="1"/>
  <c r="S27726" i="17" s="1" a="1"/>
  <c r="S27726" i="17" s="1"/>
  <c r="R27718" i="17" a="1"/>
  <c r="R27718" i="17" s="1"/>
  <c r="S27718" i="17" s="1" a="1"/>
  <c r="S27718" i="17" s="1"/>
  <c r="R27710" i="17" a="1"/>
  <c r="R27710" i="17" s="1"/>
  <c r="S27710" i="17" s="1" a="1"/>
  <c r="S27710" i="17" s="1"/>
  <c r="R27695" i="17" a="1"/>
  <c r="R27695" i="17" s="1"/>
  <c r="R27686" i="17" a="1"/>
  <c r="R27686" i="17" s="1"/>
  <c r="S27686" i="17" s="1" a="1"/>
  <c r="S27686" i="17" s="1"/>
  <c r="R27623" i="17" a="1"/>
  <c r="R27623" i="17" s="1"/>
  <c r="S27623" i="17" s="1" a="1"/>
  <c r="S27623" i="17" s="1"/>
  <c r="R27599" i="17" a="1"/>
  <c r="R27599" i="17" s="1"/>
  <c r="S27599" i="17" s="1" a="1"/>
  <c r="S27599" i="17" s="1"/>
  <c r="R27551" i="17" a="1"/>
  <c r="R27551" i="17" s="1"/>
  <c r="S27551" i="17" s="1" a="1"/>
  <c r="S27551" i="17" s="1"/>
  <c r="R27542" i="17" a="1"/>
  <c r="R27542" i="17" s="1"/>
  <c r="S27542" i="17" s="1" a="1"/>
  <c r="S27542" i="17" s="1"/>
  <c r="R27510" i="17" a="1"/>
  <c r="R27510" i="17" s="1"/>
  <c r="S27510" i="17" s="1" a="1"/>
  <c r="S27510" i="17" s="1"/>
  <c r="R27455" i="17" a="1"/>
  <c r="R27455" i="17" s="1"/>
  <c r="S27455" i="17" s="1" a="1"/>
  <c r="S27455" i="17" s="1"/>
  <c r="R27406" i="17" a="1"/>
  <c r="R27406" i="17" s="1"/>
  <c r="S27406" i="17" s="1" a="1"/>
  <c r="S27406" i="17" s="1"/>
  <c r="R27390" i="17" a="1"/>
  <c r="R27390" i="17" s="1"/>
  <c r="S27390" i="17" s="1" a="1"/>
  <c r="S27390" i="17" s="1"/>
  <c r="R27302" i="17" a="1"/>
  <c r="R27302" i="17" s="1"/>
  <c r="S27302" i="17" s="1" a="1"/>
  <c r="S27302" i="17" s="1"/>
  <c r="R27278" i="17" a="1"/>
  <c r="R27278" i="17" s="1"/>
  <c r="S27278" i="17" s="1" a="1"/>
  <c r="S27278" i="17" s="1"/>
  <c r="R27158" i="17" a="1"/>
  <c r="R27158" i="17" s="1"/>
  <c r="S27158" i="17" s="1" a="1"/>
  <c r="S27158" i="17" s="1"/>
  <c r="R27143" i="17" a="1"/>
  <c r="R27143" i="17" s="1"/>
  <c r="S27143" i="17" s="1" a="1"/>
  <c r="S27143" i="17" s="1"/>
  <c r="R27102" i="17" a="1"/>
  <c r="R27102" i="17" s="1"/>
  <c r="S27102" i="17" s="1" a="1"/>
  <c r="S27102" i="17" s="1"/>
  <c r="R26998" i="17" a="1"/>
  <c r="R26998" i="17" s="1"/>
  <c r="S26998" i="17" s="1" a="1"/>
  <c r="S26998" i="17" s="1"/>
  <c r="R26950" i="17" a="1"/>
  <c r="R26950" i="17" s="1"/>
  <c r="S26950" i="17" s="1" a="1"/>
  <c r="S26950" i="17" s="1"/>
  <c r="R26935" i="17" a="1"/>
  <c r="R26935" i="17" s="1"/>
  <c r="S26935" i="17" s="1" a="1"/>
  <c r="S26935" i="17" s="1"/>
  <c r="R26927" i="17" a="1"/>
  <c r="R26927" i="17" s="1"/>
  <c r="S26927" i="17" s="1" a="1"/>
  <c r="S26927" i="17" s="1"/>
  <c r="R26870" i="17" a="1"/>
  <c r="R26870" i="17" s="1"/>
  <c r="S26870" i="17" s="1" a="1"/>
  <c r="S26870" i="17" s="1"/>
  <c r="R26855" i="17" a="1"/>
  <c r="R26855" i="17" s="1"/>
  <c r="S26855" i="17" s="1" a="1"/>
  <c r="S26855" i="17" s="1"/>
  <c r="R26847" i="17" a="1"/>
  <c r="R26847" i="17" s="1"/>
  <c r="S26847" i="17" s="1" a="1"/>
  <c r="S26847" i="17" s="1"/>
  <c r="R26759" i="17" a="1"/>
  <c r="R26759" i="17" s="1"/>
  <c r="S26759" i="17" s="1" a="1"/>
  <c r="S26759" i="17" s="1"/>
  <c r="R26743" i="17" a="1"/>
  <c r="R26743" i="17" s="1"/>
  <c r="S26743" i="17" s="1" a="1"/>
  <c r="S26743" i="17" s="1"/>
  <c r="R26711" i="17" a="1"/>
  <c r="R26711" i="17" s="1"/>
  <c r="S26711" i="17" s="1" a="1"/>
  <c r="S26711" i="17" s="1"/>
  <c r="R26687" i="17" a="1"/>
  <c r="R26687" i="17" s="1"/>
  <c r="S26687" i="17" s="1" a="1"/>
  <c r="S26687" i="17" s="1"/>
  <c r="R26484" i="17" a="1"/>
  <c r="R26484" i="17" s="1"/>
  <c r="S26484" i="17" s="1" a="1"/>
  <c r="S26484" i="17" s="1"/>
  <c r="R26479" i="17" a="1"/>
  <c r="R26479" i="17" s="1"/>
  <c r="R26431" i="17" a="1"/>
  <c r="R26431" i="17" s="1"/>
  <c r="S26431" i="17" s="1" a="1"/>
  <c r="S26431" i="17" s="1"/>
  <c r="R26343" i="17" a="1"/>
  <c r="R26343" i="17" s="1"/>
  <c r="R26300" i="17" a="1"/>
  <c r="R26300" i="17" s="1"/>
  <c r="S26300" i="17" s="1" a="1"/>
  <c r="S26300" i="17" s="1"/>
  <c r="R26271" i="17" a="1"/>
  <c r="R26271" i="17" s="1"/>
  <c r="S26271" i="17" s="1" a="1"/>
  <c r="S26271" i="17" s="1"/>
  <c r="R26084" i="17" a="1"/>
  <c r="R26084" i="17" s="1"/>
  <c r="S26084" i="17" s="1" a="1"/>
  <c r="S26084" i="17" s="1"/>
  <c r="R26012" i="17" a="1"/>
  <c r="R26012" i="17" s="1"/>
  <c r="R25975" i="17" a="1"/>
  <c r="R25975" i="17" s="1"/>
  <c r="S25975" i="17" s="1" a="1"/>
  <c r="S25975" i="17" s="1"/>
  <c r="R25972" i="17" a="1"/>
  <c r="R25972" i="17" s="1"/>
  <c r="S25972" i="17" s="1" a="1"/>
  <c r="S25972" i="17" s="1"/>
  <c r="R25956" i="17" a="1"/>
  <c r="R25956" i="17" s="1"/>
  <c r="S25956" i="17" s="1" a="1"/>
  <c r="S25956" i="17" s="1"/>
  <c r="R25924" i="17" a="1"/>
  <c r="R25924" i="17" s="1"/>
  <c r="S25924" i="17" s="1" a="1"/>
  <c r="S25924" i="17" s="1"/>
  <c r="R25908" i="17" a="1"/>
  <c r="R25908" i="17" s="1"/>
  <c r="S25908" i="17" s="1" a="1"/>
  <c r="S25908" i="17" s="1"/>
  <c r="R25796" i="17" a="1"/>
  <c r="R25796" i="17" s="1"/>
  <c r="S25796" i="17" s="1" a="1"/>
  <c r="S25796" i="17" s="1"/>
  <c r="R25596" i="17" a="1"/>
  <c r="R25596" i="17" s="1"/>
  <c r="R25593" i="17" a="1"/>
  <c r="R25593" i="17" s="1"/>
  <c r="S25593" i="17" s="1" a="1"/>
  <c r="S25593" i="17" s="1"/>
  <c r="R28326" i="17" a="1"/>
  <c r="R28326" i="17" s="1"/>
  <c r="S28326" i="17" s="1" a="1"/>
  <c r="S28326" i="17" s="1"/>
  <c r="R28318" i="17" a="1"/>
  <c r="R28318" i="17" s="1"/>
  <c r="R28278" i="17" a="1"/>
  <c r="R28278" i="17" s="1"/>
  <c r="S28278" i="17" s="1" a="1"/>
  <c r="S28278" i="17" s="1"/>
  <c r="R28246" i="17" a="1"/>
  <c r="R28246" i="17" s="1"/>
  <c r="S28246" i="17" s="1" a="1"/>
  <c r="S28246" i="17" s="1"/>
  <c r="R28110" i="17" a="1"/>
  <c r="R28110" i="17" s="1"/>
  <c r="S28110" i="17" s="1" a="1"/>
  <c r="S28110" i="17" s="1"/>
  <c r="R28102" i="17" a="1"/>
  <c r="R28102" i="17" s="1"/>
  <c r="S28102" i="17" s="1" a="1"/>
  <c r="S28102" i="17" s="1"/>
  <c r="R27982" i="17" a="1"/>
  <c r="R27982" i="17" s="1"/>
  <c r="R27918" i="17" a="1"/>
  <c r="R27918" i="17" s="1"/>
  <c r="R27862" i="17" a="1"/>
  <c r="R27862" i="17" s="1"/>
  <c r="S27862" i="17" s="1" a="1"/>
  <c r="S27862" i="17" s="1"/>
  <c r="R27849" i="17" a="1"/>
  <c r="R27849" i="17" s="1"/>
  <c r="S27849" i="17" s="1" a="1"/>
  <c r="S27849" i="17" s="1"/>
  <c r="R27830" i="17" a="1"/>
  <c r="R27830" i="17" s="1"/>
  <c r="S27830" i="17" s="1" a="1"/>
  <c r="S27830" i="17" s="1"/>
  <c r="R27766" i="17" a="1"/>
  <c r="R27766" i="17" s="1"/>
  <c r="S27766" i="17" s="1" a="1"/>
  <c r="S27766" i="17" s="1"/>
  <c r="R27582" i="17" a="1"/>
  <c r="R27582" i="17" s="1"/>
  <c r="S27582" i="17" s="1" a="1"/>
  <c r="S27582" i="17" s="1"/>
  <c r="R27495" i="17" a="1"/>
  <c r="R27495" i="17" s="1"/>
  <c r="S27495" i="17" s="1" a="1"/>
  <c r="S27495" i="17" s="1"/>
  <c r="R27431" i="17" a="1"/>
  <c r="R27431" i="17" s="1"/>
  <c r="S27431" i="17" s="1" a="1"/>
  <c r="S27431" i="17" s="1"/>
  <c r="R27422" i="17" a="1"/>
  <c r="R27422" i="17" s="1"/>
  <c r="S27422" i="17" s="1" a="1"/>
  <c r="S27422" i="17" s="1"/>
  <c r="R27399" i="17" a="1"/>
  <c r="R27399" i="17" s="1"/>
  <c r="R27359" i="17" a="1"/>
  <c r="R27359" i="17" s="1"/>
  <c r="S27359" i="17" s="1" a="1"/>
  <c r="S27359" i="17" s="1"/>
  <c r="R27318" i="17" a="1"/>
  <c r="R27318" i="17" s="1"/>
  <c r="S27318" i="17" s="1" a="1"/>
  <c r="S27318" i="17" s="1"/>
  <c r="R27239" i="17" a="1"/>
  <c r="R27239" i="17" s="1"/>
  <c r="S27239" i="17" s="1" a="1"/>
  <c r="S27239" i="17" s="1"/>
  <c r="R27214" i="17" a="1"/>
  <c r="R27214" i="17" s="1"/>
  <c r="S27214" i="17" s="1" a="1"/>
  <c r="S27214" i="17" s="1"/>
  <c r="R27190" i="17" a="1"/>
  <c r="R27190" i="17" s="1"/>
  <c r="S27190" i="17" s="1" a="1"/>
  <c r="S27190" i="17" s="1"/>
  <c r="R27175" i="17" a="1"/>
  <c r="R27175" i="17" s="1"/>
  <c r="R27174" i="17" a="1"/>
  <c r="R27174" i="17" s="1"/>
  <c r="R27127" i="17" a="1"/>
  <c r="R27127" i="17" s="1"/>
  <c r="R27111" i="17" a="1"/>
  <c r="R27111" i="17" s="1"/>
  <c r="S27111" i="17" s="1" a="1"/>
  <c r="S27111" i="17" s="1"/>
  <c r="R27110" i="17" a="1"/>
  <c r="R27110" i="17" s="1"/>
  <c r="R27015" i="17" a="1"/>
  <c r="R27015" i="17" s="1"/>
  <c r="R26910" i="17" a="1"/>
  <c r="R26910" i="17" s="1"/>
  <c r="S26910" i="17" s="1" a="1"/>
  <c r="S26910" i="17" s="1"/>
  <c r="R26830" i="17" a="1"/>
  <c r="R26830" i="17" s="1"/>
  <c r="S26830" i="17" s="1" a="1"/>
  <c r="S26830" i="17" s="1"/>
  <c r="R26815" i="17" a="1"/>
  <c r="R26815" i="17" s="1"/>
  <c r="S26815" i="17" s="1" a="1"/>
  <c r="S26815" i="17" s="1"/>
  <c r="R26732" i="17" a="1"/>
  <c r="R26732" i="17" s="1"/>
  <c r="S26732" i="17" s="1" a="1"/>
  <c r="S26732" i="17" s="1"/>
  <c r="R26724" i="17" a="1"/>
  <c r="R26724" i="17" s="1"/>
  <c r="S26724" i="17" s="1" a="1"/>
  <c r="S26724" i="17" s="1"/>
  <c r="R26623" i="17" a="1"/>
  <c r="R26623" i="17" s="1"/>
  <c r="S26623" i="17" s="1" a="1"/>
  <c r="S26623" i="17" s="1"/>
  <c r="R26591" i="17" a="1"/>
  <c r="R26591" i="17" s="1"/>
  <c r="S26591" i="17" s="1" a="1"/>
  <c r="S26591" i="17" s="1"/>
  <c r="R26588" i="17" a="1"/>
  <c r="R26588" i="17" s="1"/>
  <c r="S26588" i="17" s="1" a="1"/>
  <c r="S26588" i="17" s="1"/>
  <c r="R26543" i="17" a="1"/>
  <c r="R26543" i="17" s="1"/>
  <c r="S26543" i="17" s="1" a="1"/>
  <c r="S26543" i="17" s="1"/>
  <c r="R26500" i="17" a="1"/>
  <c r="R26500" i="17" s="1"/>
  <c r="R26487" i="17" a="1"/>
  <c r="R26487" i="17" s="1"/>
  <c r="S26487" i="17" s="1" a="1"/>
  <c r="S26487" i="17" s="1"/>
  <c r="R26340" i="17" a="1"/>
  <c r="R26340" i="17" s="1"/>
  <c r="R26324" i="17" a="1"/>
  <c r="R26324" i="17" s="1"/>
  <c r="S26324" i="17" s="1" a="1"/>
  <c r="S26324" i="17" s="1"/>
  <c r="R26295" i="17" a="1"/>
  <c r="R26295" i="17" s="1"/>
  <c r="S26295" i="17" s="1" a="1"/>
  <c r="S26295" i="17" s="1"/>
  <c r="R26247" i="17" a="1"/>
  <c r="R26247" i="17" s="1"/>
  <c r="S26247" i="17" s="1" a="1"/>
  <c r="S26247" i="17" s="1"/>
  <c r="R26207" i="17" a="1"/>
  <c r="R26207" i="17" s="1"/>
  <c r="S26207" i="17" s="1" a="1"/>
  <c r="S26207" i="17" s="1"/>
  <c r="R26204" i="17" a="1"/>
  <c r="R26204" i="17" s="1"/>
  <c r="S26204" i="17" s="1" a="1"/>
  <c r="S26204" i="17" s="1"/>
  <c r="R26124" i="17" a="1"/>
  <c r="R26124" i="17" s="1"/>
  <c r="S26124" i="17" s="1" a="1"/>
  <c r="S26124" i="17" s="1"/>
  <c r="R26108" i="17" a="1"/>
  <c r="R26108" i="17" s="1"/>
  <c r="S26108" i="17" s="1" a="1"/>
  <c r="S26108" i="17" s="1"/>
  <c r="R26087" i="17" a="1"/>
  <c r="R26087" i="17" s="1"/>
  <c r="R26047" i="17" a="1"/>
  <c r="R26047" i="17" s="1"/>
  <c r="S26047" i="17" s="1" a="1"/>
  <c r="S26047" i="17" s="1"/>
  <c r="R26039" i="17" a="1"/>
  <c r="R26039" i="17" s="1"/>
  <c r="R26020" i="17" a="1"/>
  <c r="R26020" i="17" s="1"/>
  <c r="S26020" i="17" s="1" a="1"/>
  <c r="S26020" i="17" s="1"/>
  <c r="R25932" i="17" a="1"/>
  <c r="R25932" i="17" s="1"/>
  <c r="S25932" i="17" s="1" a="1"/>
  <c r="S25932" i="17" s="1"/>
  <c r="R25804" i="17" a="1"/>
  <c r="R25804" i="17" s="1"/>
  <c r="S25804" i="17" s="1" a="1"/>
  <c r="S25804" i="17" s="1"/>
  <c r="R25780" i="17" a="1"/>
  <c r="R25780" i="17" s="1"/>
  <c r="S25780" i="17" s="1" a="1"/>
  <c r="S25780" i="17" s="1"/>
  <c r="R25772" i="17" a="1"/>
  <c r="R25772" i="17" s="1"/>
  <c r="R25740" i="17" a="1"/>
  <c r="R25740" i="17" s="1"/>
  <c r="S25740" i="17" s="1" a="1"/>
  <c r="S25740" i="17" s="1"/>
  <c r="R25708" i="17" a="1"/>
  <c r="R25708" i="17" s="1"/>
  <c r="S25708" i="17" s="1" a="1"/>
  <c r="S25708" i="17" s="1"/>
  <c r="R25650" i="17" a="1"/>
  <c r="R25650" i="17" s="1"/>
  <c r="S25650" i="17" s="1" a="1"/>
  <c r="S25650" i="17" s="1"/>
  <c r="R25616" i="17" a="1"/>
  <c r="R25616" i="17" s="1"/>
  <c r="S25616" i="17" s="1" a="1"/>
  <c r="S25616" i="17" s="1"/>
  <c r="R25612" i="17" a="1"/>
  <c r="R25612" i="17" s="1"/>
  <c r="R25609" i="17" a="1"/>
  <c r="R25609" i="17" s="1"/>
  <c r="S25609" i="17" s="1" a="1"/>
  <c r="S25609" i="17" s="1"/>
  <c r="R28452" i="17" a="1"/>
  <c r="R28452" i="17" s="1"/>
  <c r="S28452" i="17" s="1" a="1"/>
  <c r="S28452" i="17" s="1"/>
  <c r="R28446" i="17" a="1"/>
  <c r="R28446" i="17" s="1"/>
  <c r="S28446" i="17" s="1" a="1"/>
  <c r="S28446" i="17" s="1"/>
  <c r="R28358" i="17" a="1"/>
  <c r="R28358" i="17" s="1"/>
  <c r="S28358" i="17" s="1" a="1"/>
  <c r="S28358" i="17" s="1"/>
  <c r="R28356" i="17" a="1"/>
  <c r="R28356" i="17" s="1"/>
  <c r="R28350" i="17" a="1"/>
  <c r="R28350" i="17" s="1"/>
  <c r="S28350" i="17" s="1" a="1"/>
  <c r="S28350" i="17" s="1"/>
  <c r="R28310" i="17" a="1"/>
  <c r="R28310" i="17" s="1"/>
  <c r="R28263" i="17" a="1"/>
  <c r="R28263" i="17" s="1"/>
  <c r="S28263" i="17" s="1" a="1"/>
  <c r="S28263" i="17" s="1"/>
  <c r="R28198" i="17" a="1"/>
  <c r="R28198" i="17" s="1"/>
  <c r="S28198" i="17" s="1" a="1"/>
  <c r="S28198" i="17" s="1"/>
  <c r="R28158" i="17" a="1"/>
  <c r="R28158" i="17" s="1"/>
  <c r="R28135" i="17" a="1"/>
  <c r="R28135" i="17" s="1"/>
  <c r="S28135" i="17" s="1" a="1"/>
  <c r="S28135" i="17" s="1"/>
  <c r="R28132" i="17" a="1"/>
  <c r="R28132" i="17" s="1"/>
  <c r="S28132" i="17" s="1" a="1"/>
  <c r="S28132" i="17" s="1"/>
  <c r="R28098" i="17" a="1"/>
  <c r="R28098" i="17" s="1"/>
  <c r="S28098" i="17" s="1" a="1"/>
  <c r="S28098" i="17" s="1"/>
  <c r="R28087" i="17" a="1"/>
  <c r="R28087" i="17" s="1"/>
  <c r="S28087" i="17" s="1" a="1"/>
  <c r="S28087" i="17" s="1"/>
  <c r="R28065" i="17" a="1"/>
  <c r="R28065" i="17" s="1"/>
  <c r="S28065" i="17" s="1" a="1"/>
  <c r="S28065" i="17" s="1"/>
  <c r="R28044" i="17" a="1"/>
  <c r="R28044" i="17" s="1"/>
  <c r="R28041" i="17" a="1"/>
  <c r="R28041" i="17" s="1"/>
  <c r="S28041" i="17" s="1" a="1"/>
  <c r="S28041" i="17" s="1"/>
  <c r="R28023" i="17" a="1"/>
  <c r="R28023" i="17" s="1"/>
  <c r="S28023" i="17" s="1" a="1"/>
  <c r="S28023" i="17" s="1"/>
  <c r="R28017" i="17" a="1"/>
  <c r="R28017" i="17" s="1"/>
  <c r="S28017" i="17" s="1" a="1"/>
  <c r="S28017" i="17" s="1"/>
  <c r="R27999" i="17" a="1"/>
  <c r="R27999" i="17" s="1"/>
  <c r="S27999" i="17" s="1" a="1"/>
  <c r="S27999" i="17" s="1"/>
  <c r="R27993" i="17" a="1"/>
  <c r="R27993" i="17" s="1"/>
  <c r="S27993" i="17" s="1" a="1"/>
  <c r="S27993" i="17" s="1"/>
  <c r="R27988" i="17" a="1"/>
  <c r="R27988" i="17" s="1"/>
  <c r="S27988" i="17" s="1" a="1"/>
  <c r="S27988" i="17" s="1"/>
  <c r="R27945" i="17" a="1"/>
  <c r="R27945" i="17" s="1"/>
  <c r="R27937" i="17" a="1"/>
  <c r="R27937" i="17" s="1"/>
  <c r="R27932" i="17" a="1"/>
  <c r="R27932" i="17" s="1"/>
  <c r="S27932" i="17" s="1" a="1"/>
  <c r="S27932" i="17" s="1"/>
  <c r="R27886" i="17" a="1"/>
  <c r="R27886" i="17" s="1"/>
  <c r="S27886" i="17" s="1" a="1"/>
  <c r="S27886" i="17" s="1"/>
  <c r="R27870" i="17" a="1"/>
  <c r="R27870" i="17" s="1"/>
  <c r="S27870" i="17" s="1" a="1"/>
  <c r="S27870" i="17" s="1"/>
  <c r="R27809" i="17" a="1"/>
  <c r="R27809" i="17" s="1"/>
  <c r="S27809" i="17" s="1" a="1"/>
  <c r="S27809" i="17" s="1"/>
  <c r="R27783" i="17" a="1"/>
  <c r="R27783" i="17" s="1"/>
  <c r="S27783" i="17" s="1" a="1"/>
  <c r="S27783" i="17" s="1"/>
  <c r="R27777" i="17" a="1"/>
  <c r="R27777" i="17" s="1"/>
  <c r="S27777" i="17" s="1" a="1"/>
  <c r="S27777" i="17" s="1"/>
  <c r="R27750" i="17" a="1"/>
  <c r="R27750" i="17" s="1"/>
  <c r="S27750" i="17" s="1" a="1"/>
  <c r="S27750" i="17" s="1"/>
  <c r="R27740" i="17" a="1"/>
  <c r="R27740" i="17" s="1"/>
  <c r="S27740" i="17" s="1" a="1"/>
  <c r="S27740" i="17" s="1"/>
  <c r="R27735" i="17" a="1"/>
  <c r="R27735" i="17" s="1"/>
  <c r="S27735" i="17" s="1" a="1"/>
  <c r="S27735" i="17" s="1"/>
  <c r="R27662" i="17" a="1"/>
  <c r="R27662" i="17" s="1"/>
  <c r="S27662" i="17" s="1" a="1"/>
  <c r="S27662" i="17" s="1"/>
  <c r="R27647" i="17" a="1"/>
  <c r="R27647" i="17" s="1"/>
  <c r="S27647" i="17" s="1" a="1"/>
  <c r="S27647" i="17" s="1"/>
  <c r="R27646" i="17" a="1"/>
  <c r="R27646" i="17" s="1"/>
  <c r="R27628" i="17" a="1"/>
  <c r="R27628" i="17" s="1"/>
  <c r="R27590" i="17" a="1"/>
  <c r="R27590" i="17" s="1"/>
  <c r="S27590" i="17" s="1" a="1"/>
  <c r="S27590" i="17" s="1"/>
  <c r="R27588" i="17" a="1"/>
  <c r="R27588" i="17" s="1"/>
  <c r="S27588" i="17" s="1" a="1"/>
  <c r="S27588" i="17" s="1"/>
  <c r="R27583" i="17" a="1"/>
  <c r="R27583" i="17" s="1"/>
  <c r="S27583" i="17" s="1" a="1"/>
  <c r="S27583" i="17" s="1"/>
  <c r="R27526" i="17" a="1"/>
  <c r="R27526" i="17" s="1"/>
  <c r="S27526" i="17" s="1" a="1"/>
  <c r="S27526" i="17" s="1"/>
  <c r="R27524" i="17" a="1"/>
  <c r="R27524" i="17" s="1"/>
  <c r="S27524" i="17" s="1" a="1"/>
  <c r="S27524" i="17" s="1"/>
  <c r="R27462" i="17" a="1"/>
  <c r="R27462" i="17" s="1"/>
  <c r="S27462" i="17" s="1" a="1"/>
  <c r="S27462" i="17" s="1"/>
  <c r="R27460" i="17" a="1"/>
  <c r="R27460" i="17" s="1"/>
  <c r="S27460" i="17" s="1" a="1"/>
  <c r="S27460" i="17" s="1"/>
  <c r="R27438" i="17" a="1"/>
  <c r="R27438" i="17" s="1"/>
  <c r="S27438" i="17" s="1" a="1"/>
  <c r="S27438" i="17" s="1"/>
  <c r="R27436" i="17" a="1"/>
  <c r="R27436" i="17" s="1"/>
  <c r="S27436" i="17" s="1" a="1"/>
  <c r="S27436" i="17" s="1"/>
  <c r="R27423" i="17" a="1"/>
  <c r="R27423" i="17" s="1"/>
  <c r="S27423" i="17" s="1" a="1"/>
  <c r="S27423" i="17" s="1"/>
  <c r="R27414" i="17" a="1"/>
  <c r="R27414" i="17" s="1"/>
  <c r="S27414" i="17" s="1" a="1"/>
  <c r="S27414" i="17" s="1"/>
  <c r="R27412" i="17" a="1"/>
  <c r="R27412" i="17" s="1"/>
  <c r="S27412" i="17" s="1" a="1"/>
  <c r="S27412" i="17" s="1"/>
  <c r="R27366" i="17" a="1"/>
  <c r="R27366" i="17" s="1"/>
  <c r="S27366" i="17" s="1" a="1"/>
  <c r="S27366" i="17" s="1"/>
  <c r="R27364" i="17" a="1"/>
  <c r="R27364" i="17" s="1"/>
  <c r="S27364" i="17" s="1" a="1"/>
  <c r="S27364" i="17" s="1"/>
  <c r="R27311" i="17" a="1"/>
  <c r="R27311" i="17" s="1"/>
  <c r="S27311" i="17" s="1" a="1"/>
  <c r="S27311" i="17" s="1"/>
  <c r="R27310" i="17" a="1"/>
  <c r="R27310" i="17" s="1"/>
  <c r="R27308" i="17" a="1"/>
  <c r="R27308" i="17" s="1"/>
  <c r="S27308" i="17" s="1" a="1"/>
  <c r="S27308" i="17" s="1"/>
  <c r="R27247" i="17" a="1"/>
  <c r="R27247" i="17" s="1"/>
  <c r="S27247" i="17" s="1" a="1"/>
  <c r="S27247" i="17" s="1"/>
  <c r="R27246" i="17" a="1"/>
  <c r="R27246" i="17" s="1"/>
  <c r="R27207" i="17" a="1"/>
  <c r="R27207" i="17" s="1"/>
  <c r="S27207" i="17" s="1" a="1"/>
  <c r="S27207" i="17" s="1"/>
  <c r="R27206" i="17" a="1"/>
  <c r="R27206" i="17" s="1"/>
  <c r="R27191" i="17" a="1"/>
  <c r="R27191" i="17" s="1"/>
  <c r="S27191" i="17" s="1" a="1"/>
  <c r="S27191" i="17" s="1"/>
  <c r="R27182" i="17" a="1"/>
  <c r="R27182" i="17" s="1"/>
  <c r="S27182" i="17" s="1" a="1"/>
  <c r="S27182" i="17" s="1"/>
  <c r="R27180" i="17" a="1"/>
  <c r="R27180" i="17" s="1"/>
  <c r="S27180" i="17" s="1" a="1"/>
  <c r="S27180" i="17" s="1"/>
  <c r="R27164" i="17" a="1"/>
  <c r="R27164" i="17" s="1"/>
  <c r="R27119" i="17" a="1"/>
  <c r="R27119" i="17" s="1"/>
  <c r="S27119" i="17" s="1" a="1"/>
  <c r="S27119" i="17" s="1"/>
  <c r="R27054" i="17" a="1"/>
  <c r="R27054" i="17" s="1"/>
  <c r="S27054" i="17" s="1" a="1"/>
  <c r="S27054" i="17" s="1"/>
  <c r="R27039" i="17" a="1"/>
  <c r="R27039" i="17" s="1"/>
  <c r="R27038" i="17" a="1"/>
  <c r="R27038" i="17" s="1"/>
  <c r="R27036" i="17" a="1"/>
  <c r="R27036" i="17" s="1"/>
  <c r="S27036" i="17" s="1" a="1"/>
  <c r="S27036" i="17" s="1"/>
  <c r="R26964" i="17" a="1"/>
  <c r="R26964" i="17" s="1"/>
  <c r="S26964" i="17" s="1" a="1"/>
  <c r="S26964" i="17" s="1"/>
  <c r="R26911" i="17" a="1"/>
  <c r="R26911" i="17" s="1"/>
  <c r="S26911" i="17" s="1" a="1"/>
  <c r="S26911" i="17" s="1"/>
  <c r="R26831" i="17" a="1"/>
  <c r="R26831" i="17" s="1"/>
  <c r="S26831" i="17" s="1" a="1"/>
  <c r="S26831" i="17" s="1"/>
  <c r="R26822" i="17" a="1"/>
  <c r="R26822" i="17" s="1"/>
  <c r="S26822" i="17" s="1" a="1"/>
  <c r="S26822" i="17" s="1"/>
  <c r="R26820" i="17" a="1"/>
  <c r="R26820" i="17" s="1"/>
  <c r="S26820" i="17" s="1" a="1"/>
  <c r="S26820" i="17" s="1"/>
  <c r="R26727" i="17" a="1"/>
  <c r="R26727" i="17" s="1"/>
  <c r="S26727" i="17" s="1" a="1"/>
  <c r="S26727" i="17" s="1"/>
  <c r="R26679" i="17" a="1"/>
  <c r="R26679" i="17" s="1"/>
  <c r="S26679" i="17" s="1" a="1"/>
  <c r="S26679" i="17" s="1"/>
  <c r="R26527" i="17" a="1"/>
  <c r="R26527" i="17" s="1"/>
  <c r="R26447" i="17" a="1"/>
  <c r="R26447" i="17" s="1"/>
  <c r="R26407" i="17" a="1"/>
  <c r="R26407" i="17" s="1"/>
  <c r="S26407" i="17" s="1" a="1"/>
  <c r="S26407" i="17" s="1"/>
  <c r="R26404" i="17" a="1"/>
  <c r="R26404" i="17" s="1"/>
  <c r="S26404" i="17" s="1" a="1"/>
  <c r="S26404" i="17" s="1"/>
  <c r="R26364" i="17" a="1"/>
  <c r="R26364" i="17" s="1"/>
  <c r="S26364" i="17" s="1" a="1"/>
  <c r="S26364" i="17" s="1"/>
  <c r="R26351" i="17" a="1"/>
  <c r="R26351" i="17" s="1"/>
  <c r="S26351" i="17" s="1" a="1"/>
  <c r="S26351" i="17" s="1"/>
  <c r="R26319" i="17" a="1"/>
  <c r="R26319" i="17" s="1"/>
  <c r="S26319" i="17" s="1" a="1"/>
  <c r="S26319" i="17" s="1"/>
  <c r="R26316" i="17" a="1"/>
  <c r="R26316" i="17" s="1"/>
  <c r="S26316" i="17" s="1" a="1"/>
  <c r="S26316" i="17" s="1"/>
  <c r="R26255" i="17" a="1"/>
  <c r="R26255" i="17" s="1"/>
  <c r="S26255" i="17" s="1" a="1"/>
  <c r="S26255" i="17" s="1"/>
  <c r="R26196" i="17" a="1"/>
  <c r="R26196" i="17" s="1"/>
  <c r="S26196" i="17" s="1" a="1"/>
  <c r="S26196" i="17" s="1"/>
  <c r="R26095" i="17" a="1"/>
  <c r="R26095" i="17" s="1"/>
  <c r="R26044" i="17" a="1"/>
  <c r="R26044" i="17" s="1"/>
  <c r="S26044" i="17" s="1" a="1"/>
  <c r="S26044" i="17" s="1"/>
  <c r="R26036" i="17" a="1"/>
  <c r="R26036" i="17" s="1"/>
  <c r="S26036" i="17" s="1" a="1"/>
  <c r="S26036" i="17" s="1"/>
  <c r="R26023" i="17" a="1"/>
  <c r="R26023" i="17" s="1"/>
  <c r="R25967" i="17" a="1"/>
  <c r="R25967" i="17" s="1"/>
  <c r="S25967" i="17" s="1" a="1"/>
  <c r="S25967" i="17" s="1"/>
  <c r="R25788" i="17" a="1"/>
  <c r="R25788" i="17" s="1"/>
  <c r="R25562" i="17" a="1"/>
  <c r="R25562" i="17" s="1"/>
  <c r="S25562" i="17" s="1" a="1"/>
  <c r="S25562" i="17" s="1"/>
  <c r="R25525" i="17" a="1"/>
  <c r="R25525" i="17" s="1"/>
  <c r="S25525" i="17" s="1" a="1"/>
  <c r="S25525" i="17" s="1"/>
  <c r="R25428" i="17" a="1"/>
  <c r="R25428" i="17" s="1"/>
  <c r="R25404" i="17" a="1"/>
  <c r="R25404" i="17" s="1"/>
  <c r="S25404" i="17" s="1" a="1"/>
  <c r="S25404" i="17" s="1"/>
  <c r="R25314" i="17" a="1"/>
  <c r="R25314" i="17" s="1"/>
  <c r="S25314" i="17" s="1" a="1"/>
  <c r="S25314" i="17" s="1"/>
  <c r="R25210" i="17" a="1"/>
  <c r="R25210" i="17" s="1"/>
  <c r="S25210" i="17" s="1" a="1"/>
  <c r="S25210" i="17" s="1"/>
  <c r="R25088" i="17" a="1"/>
  <c r="R25088" i="17" s="1"/>
  <c r="S25088" i="17" s="1" a="1"/>
  <c r="S25088" i="17" s="1"/>
  <c r="R24872" i="17" a="1"/>
  <c r="R24872" i="17" s="1"/>
  <c r="S24872" i="17" s="1" a="1"/>
  <c r="S24872" i="17" s="1"/>
  <c r="R24856" i="17" a="1"/>
  <c r="R24856" i="17" s="1"/>
  <c r="S24856" i="17" s="1" a="1"/>
  <c r="S24856" i="17" s="1"/>
  <c r="R24752" i="17" a="1"/>
  <c r="R24752" i="17" s="1"/>
  <c r="R24632" i="17" a="1"/>
  <c r="R24632" i="17" s="1"/>
  <c r="S24632" i="17" s="1" a="1"/>
  <c r="S24632" i="17" s="1"/>
  <c r="R24296" i="17" a="1"/>
  <c r="R24296" i="17" s="1"/>
  <c r="S24296" i="17" s="1" a="1"/>
  <c r="S24296" i="17" s="1"/>
  <c r="R24200" i="17" a="1"/>
  <c r="R24200" i="17" s="1"/>
  <c r="S24200" i="17" s="1" a="1"/>
  <c r="S24200" i="17" s="1"/>
  <c r="R24160" i="17" a="1"/>
  <c r="R24160" i="17" s="1"/>
  <c r="S24160" i="17" s="1" a="1"/>
  <c r="S24160" i="17" s="1"/>
  <c r="R24120" i="17" a="1"/>
  <c r="R24120" i="17" s="1"/>
  <c r="R23944" i="17" a="1"/>
  <c r="R23944" i="17" s="1"/>
  <c r="S23944" i="17" s="1" a="1"/>
  <c r="S23944" i="17" s="1"/>
  <c r="R23936" i="17" a="1"/>
  <c r="R23936" i="17" s="1"/>
  <c r="R25660" i="17" a="1"/>
  <c r="R25660" i="17" s="1"/>
  <c r="S25660" i="17" s="1" a="1"/>
  <c r="S25660" i="17" s="1"/>
  <c r="R25636" i="17" a="1"/>
  <c r="R25636" i="17" s="1"/>
  <c r="S25636" i="17" s="1" a="1"/>
  <c r="S25636" i="17" s="1"/>
  <c r="R25572" i="17" a="1"/>
  <c r="R25572" i="17" s="1"/>
  <c r="S25572" i="17" s="1" a="1"/>
  <c r="S25572" i="17" s="1"/>
  <c r="R25548" i="17" a="1"/>
  <c r="R25548" i="17" s="1"/>
  <c r="S25548" i="17" s="1" a="1"/>
  <c r="S25548" i="17" s="1"/>
  <c r="R25501" i="17" a="1"/>
  <c r="R25501" i="17" s="1"/>
  <c r="S25501" i="17" s="1" a="1"/>
  <c r="S25501" i="17" s="1"/>
  <c r="R25500" i="17" a="1"/>
  <c r="R25500" i="17" s="1"/>
  <c r="R25234" i="17" a="1"/>
  <c r="R25234" i="17" s="1"/>
  <c r="S25234" i="17" s="1" a="1"/>
  <c r="S25234" i="17" s="1"/>
  <c r="R25194" i="17" a="1"/>
  <c r="R25194" i="17" s="1"/>
  <c r="S25194" i="17" s="1" a="1"/>
  <c r="S25194" i="17" s="1"/>
  <c r="R25120" i="17" a="1"/>
  <c r="R25120" i="17" s="1"/>
  <c r="S25120" i="17" s="1" a="1"/>
  <c r="S25120" i="17" s="1"/>
  <c r="R25064" i="17" a="1"/>
  <c r="R25064" i="17" s="1"/>
  <c r="S25064" i="17" s="1" a="1"/>
  <c r="S25064" i="17" s="1"/>
  <c r="R25040" i="17" a="1"/>
  <c r="R25040" i="17" s="1"/>
  <c r="S25040" i="17" s="1" a="1"/>
  <c r="S25040" i="17" s="1"/>
  <c r="R25000" i="17" a="1"/>
  <c r="R25000" i="17" s="1"/>
  <c r="S25000" i="17" s="1" a="1"/>
  <c r="S25000" i="17" s="1"/>
  <c r="R24824" i="17" a="1"/>
  <c r="R24824" i="17" s="1"/>
  <c r="S24824" i="17" s="1" a="1"/>
  <c r="S24824" i="17" s="1"/>
  <c r="R24768" i="17" a="1"/>
  <c r="R24768" i="17" s="1"/>
  <c r="S24768" i="17" s="1" a="1"/>
  <c r="S24768" i="17" s="1"/>
  <c r="R24760" i="17" a="1"/>
  <c r="R24760" i="17" s="1"/>
  <c r="S24760" i="17" s="1" a="1"/>
  <c r="S24760" i="17" s="1"/>
  <c r="R24672" i="17" a="1"/>
  <c r="R24672" i="17" s="1"/>
  <c r="S24672" i="17" s="1" a="1"/>
  <c r="S24672" i="17" s="1"/>
  <c r="R24560" i="17" a="1"/>
  <c r="R24560" i="17" s="1"/>
  <c r="S24560" i="17" s="1" a="1"/>
  <c r="S24560" i="17" s="1"/>
  <c r="R24496" i="17" a="1"/>
  <c r="R24496" i="17" s="1"/>
  <c r="S24496" i="17" s="1" a="1"/>
  <c r="S24496" i="17" s="1"/>
  <c r="R24256" i="17" a="1"/>
  <c r="R24256" i="17" s="1"/>
  <c r="S24256" i="17" s="1" a="1"/>
  <c r="S24256" i="17" s="1"/>
  <c r="R24032" i="17" a="1"/>
  <c r="R24032" i="17" s="1"/>
  <c r="S24032" i="17" s="1" a="1"/>
  <c r="S24032" i="17" s="1"/>
  <c r="R24024" i="17" a="1"/>
  <c r="R24024" i="17" s="1"/>
  <c r="R23920" i="17" a="1"/>
  <c r="R23920" i="17" s="1"/>
  <c r="S23920" i="17" s="1" a="1"/>
  <c r="S23920" i="17" s="1"/>
  <c r="R25653" i="17" a="1"/>
  <c r="R25653" i="17" s="1"/>
  <c r="S25653" i="17" s="1" a="1"/>
  <c r="S25653" i="17" s="1"/>
  <c r="R25629" i="17" a="1"/>
  <c r="R25629" i="17" s="1"/>
  <c r="S25629" i="17" s="1" a="1"/>
  <c r="S25629" i="17" s="1"/>
  <c r="R25589" i="17" a="1"/>
  <c r="R25589" i="17" s="1"/>
  <c r="S25589" i="17" s="1" a="1"/>
  <c r="S25589" i="17" s="1"/>
  <c r="R25565" i="17" a="1"/>
  <c r="R25565" i="17" s="1"/>
  <c r="R25541" i="17" a="1"/>
  <c r="R25541" i="17" s="1"/>
  <c r="S25541" i="17" s="1" a="1"/>
  <c r="S25541" i="17" s="1"/>
  <c r="R25452" i="17" a="1"/>
  <c r="R25452" i="17" s="1"/>
  <c r="S25452" i="17" s="1" a="1"/>
  <c r="S25452" i="17" s="1"/>
  <c r="R25437" i="17" a="1"/>
  <c r="R25437" i="17" s="1"/>
  <c r="R25436" i="17" a="1"/>
  <c r="R25436" i="17" s="1"/>
  <c r="S25436" i="17" s="1" a="1"/>
  <c r="S25436" i="17" s="1"/>
  <c r="R25370" i="17" a="1"/>
  <c r="R25370" i="17" s="1"/>
  <c r="R25104" i="17" a="1"/>
  <c r="R25104" i="17" s="1"/>
  <c r="S25104" i="17" s="1" a="1"/>
  <c r="S25104" i="17" s="1"/>
  <c r="R24976" i="17" a="1"/>
  <c r="R24976" i="17" s="1"/>
  <c r="S24976" i="17" s="1" a="1"/>
  <c r="S24976" i="17" s="1"/>
  <c r="R24864" i="17" a="1"/>
  <c r="R24864" i="17" s="1"/>
  <c r="R24840" i="17" a="1"/>
  <c r="R24840" i="17" s="1"/>
  <c r="R24720" i="17" a="1"/>
  <c r="R24720" i="17" s="1"/>
  <c r="S24720" i="17" s="1" a="1"/>
  <c r="S24720" i="17" s="1"/>
  <c r="R24680" i="17" a="1"/>
  <c r="R24680" i="17" s="1"/>
  <c r="S24680" i="17" s="1" a="1"/>
  <c r="S24680" i="17" s="1"/>
  <c r="R24640" i="17" a="1"/>
  <c r="R24640" i="17" s="1"/>
  <c r="S24640" i="17" s="1" a="1"/>
  <c r="S24640" i="17" s="1"/>
  <c r="R24592" i="17" a="1"/>
  <c r="R24592" i="17" s="1"/>
  <c r="S24592" i="17" s="1" a="1"/>
  <c r="S24592" i="17" s="1"/>
  <c r="R24520" i="17" a="1"/>
  <c r="R24520" i="17" s="1"/>
  <c r="S24520" i="17" s="1" a="1"/>
  <c r="S24520" i="17" s="1"/>
  <c r="R24280" i="17" a="1"/>
  <c r="R24280" i="17" s="1"/>
  <c r="S24280" i="17" s="1" a="1"/>
  <c r="S24280" i="17" s="1"/>
  <c r="R24184" i="17" a="1"/>
  <c r="R24184" i="17" s="1"/>
  <c r="S24184" i="17" s="1" a="1"/>
  <c r="S24184" i="17" s="1"/>
  <c r="R24168" i="17" a="1"/>
  <c r="R24168" i="17" s="1"/>
  <c r="S24168" i="17" s="1" a="1"/>
  <c r="S24168" i="17" s="1"/>
  <c r="R24144" i="17" a="1"/>
  <c r="R24144" i="17" s="1"/>
  <c r="S24144" i="17" s="1" a="1"/>
  <c r="S24144" i="17" s="1"/>
  <c r="R24112" i="17" a="1"/>
  <c r="R24112" i="17" s="1"/>
  <c r="S24112" i="17" s="1" a="1"/>
  <c r="S24112" i="17" s="1"/>
  <c r="R24064" i="17" a="1"/>
  <c r="R24064" i="17" s="1"/>
  <c r="S24064" i="17" s="1" a="1"/>
  <c r="S24064" i="17" s="1"/>
  <c r="R25652" i="17" a="1"/>
  <c r="R25652" i="17" s="1"/>
  <c r="S25652" i="17" s="1" a="1"/>
  <c r="S25652" i="17" s="1"/>
  <c r="R25628" i="17" a="1"/>
  <c r="R25628" i="17" s="1"/>
  <c r="S25628" i="17" s="1" a="1"/>
  <c r="S25628" i="17" s="1"/>
  <c r="R25605" i="17" a="1"/>
  <c r="R25605" i="17" s="1"/>
  <c r="S25605" i="17" s="1" a="1"/>
  <c r="S25605" i="17" s="1"/>
  <c r="R25588" i="17" a="1"/>
  <c r="R25588" i="17" s="1"/>
  <c r="R25564" i="17" a="1"/>
  <c r="R25564" i="17" s="1"/>
  <c r="R25540" i="17" a="1"/>
  <c r="R25540" i="17" s="1"/>
  <c r="S25540" i="17" s="1" a="1"/>
  <c r="S25540" i="17" s="1"/>
  <c r="R25517" i="17" a="1"/>
  <c r="R25517" i="17" s="1"/>
  <c r="R25485" i="17" a="1"/>
  <c r="R25485" i="17" s="1"/>
  <c r="R25484" i="17" a="1"/>
  <c r="R25484" i="17" s="1"/>
  <c r="R25469" i="17" a="1"/>
  <c r="R25469" i="17" s="1"/>
  <c r="R25468" i="17" a="1"/>
  <c r="R25468" i="17" s="1"/>
  <c r="S25468" i="17" s="1" a="1"/>
  <c r="S25468" i="17" s="1"/>
  <c r="R25258" i="17" a="1"/>
  <c r="R25258" i="17" s="1"/>
  <c r="S25258" i="17" s="1" a="1"/>
  <c r="S25258" i="17" s="1"/>
  <c r="R25112" i="17" a="1"/>
  <c r="R25112" i="17" s="1"/>
  <c r="S25112" i="17" s="1" a="1"/>
  <c r="S25112" i="17" s="1"/>
  <c r="R24800" i="17" a="1"/>
  <c r="R24800" i="17" s="1"/>
  <c r="S24800" i="17" s="1" a="1"/>
  <c r="S24800" i="17" s="1"/>
  <c r="R24776" i="17" a="1"/>
  <c r="R24776" i="17" s="1"/>
  <c r="R24648" i="17" a="1"/>
  <c r="R24648" i="17" s="1"/>
  <c r="S24648" i="17" s="1" a="1"/>
  <c r="S24648" i="17" s="1"/>
  <c r="R24568" i="17" a="1"/>
  <c r="R24568" i="17" s="1"/>
  <c r="S24568" i="17" s="1" a="1"/>
  <c r="S24568" i="17" s="1"/>
  <c r="R24480" i="17" a="1"/>
  <c r="R24480" i="17" s="1"/>
  <c r="S24480" i="17" s="1" a="1"/>
  <c r="S24480" i="17" s="1"/>
  <c r="R24472" i="17" a="1"/>
  <c r="R24472" i="17" s="1"/>
  <c r="R24440" i="17" a="1"/>
  <c r="R24440" i="17" s="1"/>
  <c r="S24440" i="17" s="1" a="1"/>
  <c r="S24440" i="17" s="1"/>
  <c r="R24424" i="17" a="1"/>
  <c r="R24424" i="17" s="1"/>
  <c r="R24384" i="17" a="1"/>
  <c r="R24384" i="17" s="1"/>
  <c r="S24384" i="17" s="1" a="1"/>
  <c r="S24384" i="17" s="1"/>
  <c r="R24192" i="17" a="1"/>
  <c r="R24192" i="17" s="1"/>
  <c r="R24096" i="17" a="1"/>
  <c r="R24096" i="17" s="1"/>
  <c r="S24096" i="17" s="1" a="1"/>
  <c r="S24096" i="17" s="1"/>
  <c r="R24080" i="17" a="1"/>
  <c r="R24080" i="17" s="1"/>
  <c r="R24072" i="17" a="1"/>
  <c r="R24072" i="17" s="1"/>
  <c r="S24072" i="17" s="1" a="1"/>
  <c r="S24072" i="17" s="1"/>
  <c r="R25658" i="17" a="1"/>
  <c r="R25658" i="17" s="1"/>
  <c r="S25658" i="17" s="1" a="1"/>
  <c r="S25658" i="17" s="1"/>
  <c r="R25645" i="17" a="1"/>
  <c r="R25645" i="17" s="1"/>
  <c r="S25645" i="17" s="1" a="1"/>
  <c r="S25645" i="17" s="1"/>
  <c r="R25634" i="17" a="1"/>
  <c r="R25634" i="17" s="1"/>
  <c r="S25634" i="17" s="1" a="1"/>
  <c r="S25634" i="17" s="1"/>
  <c r="R25610" i="17" a="1"/>
  <c r="R25610" i="17" s="1"/>
  <c r="S25610" i="17" s="1" a="1"/>
  <c r="S25610" i="17" s="1"/>
  <c r="R25604" i="17" a="1"/>
  <c r="R25604" i="17" s="1"/>
  <c r="R25594" i="17" a="1"/>
  <c r="R25594" i="17" s="1"/>
  <c r="S25594" i="17" s="1" a="1"/>
  <c r="S25594" i="17" s="1"/>
  <c r="R25570" i="17" a="1"/>
  <c r="R25570" i="17" s="1"/>
  <c r="S25570" i="17" s="1" a="1"/>
  <c r="S25570" i="17" s="1"/>
  <c r="R25557" i="17" a="1"/>
  <c r="R25557" i="17" s="1"/>
  <c r="S25557" i="17" s="1" a="1"/>
  <c r="S25557" i="17" s="1"/>
  <c r="R25546" i="17" a="1"/>
  <c r="R25546" i="17" s="1"/>
  <c r="S25546" i="17" s="1" a="1"/>
  <c r="S25546" i="17" s="1"/>
  <c r="R25536" i="17" a="1"/>
  <c r="R25536" i="17" s="1"/>
  <c r="S25536" i="17" s="1" a="1"/>
  <c r="S25536" i="17" s="1"/>
  <c r="R25516" i="17" a="1"/>
  <c r="R25516" i="17" s="1"/>
  <c r="S25516" i="17" s="1" a="1"/>
  <c r="S25516" i="17" s="1"/>
  <c r="R25506" i="17" a="1"/>
  <c r="R25506" i="17" s="1"/>
  <c r="R25338" i="17" a="1"/>
  <c r="R25338" i="17" s="1"/>
  <c r="S25338" i="17" s="1" a="1"/>
  <c r="S25338" i="17" s="1"/>
  <c r="R25298" i="17" a="1"/>
  <c r="R25298" i="17" s="1"/>
  <c r="S25298" i="17" s="1" a="1"/>
  <c r="S25298" i="17" s="1"/>
  <c r="R25290" i="17" a="1"/>
  <c r="R25290" i="17" s="1"/>
  <c r="S25290" i="17" s="1" a="1"/>
  <c r="S25290" i="17" s="1"/>
  <c r="R25128" i="17" a="1"/>
  <c r="R25128" i="17" s="1"/>
  <c r="S25128" i="17" s="1" a="1"/>
  <c r="S25128" i="17" s="1"/>
  <c r="R25016" i="17" a="1"/>
  <c r="R25016" i="17" s="1"/>
  <c r="S25016" i="17" s="1" a="1"/>
  <c r="S25016" i="17" s="1"/>
  <c r="R24904" i="17" a="1"/>
  <c r="R24904" i="17" s="1"/>
  <c r="S24904" i="17" s="1" a="1"/>
  <c r="S24904" i="17" s="1"/>
  <c r="R24784" i="17" a="1"/>
  <c r="R24784" i="17" s="1"/>
  <c r="R24736" i="17" a="1"/>
  <c r="R24736" i="17" s="1"/>
  <c r="R24728" i="17" a="1"/>
  <c r="R24728" i="17" s="1"/>
  <c r="S24728" i="17" s="1" a="1"/>
  <c r="S24728" i="17" s="1"/>
  <c r="R24704" i="17" a="1"/>
  <c r="R24704" i="17" s="1"/>
  <c r="S24704" i="17" s="1" a="1"/>
  <c r="S24704" i="17" s="1"/>
  <c r="R24608" i="17" a="1"/>
  <c r="R24608" i="17" s="1"/>
  <c r="S24608" i="17" s="1" a="1"/>
  <c r="S24608" i="17" s="1"/>
  <c r="R24536" i="17" a="1"/>
  <c r="R24536" i="17" s="1"/>
  <c r="S24536" i="17" s="1" a="1"/>
  <c r="S24536" i="17" s="1"/>
  <c r="R24504" i="17" a="1"/>
  <c r="R24504" i="17" s="1"/>
  <c r="S24504" i="17" s="1" a="1"/>
  <c r="S24504" i="17" s="1"/>
  <c r="R24488" i="17" a="1"/>
  <c r="R24488" i="17" s="1"/>
  <c r="S24488" i="17" s="1" a="1"/>
  <c r="S24488" i="17" s="1"/>
  <c r="R24304" i="17" a="1"/>
  <c r="R24304" i="17" s="1"/>
  <c r="S24304" i="17" s="1" a="1"/>
  <c r="S24304" i="17" s="1"/>
  <c r="R24248" i="17" a="1"/>
  <c r="R24248" i="17" s="1"/>
  <c r="S24248" i="17" s="1" a="1"/>
  <c r="S24248" i="17" s="1"/>
  <c r="R24104" i="17" a="1"/>
  <c r="R24104" i="17" s="1"/>
  <c r="R23960" i="17" a="1"/>
  <c r="R23960" i="17" s="1"/>
  <c r="S23960" i="17" s="1" a="1"/>
  <c r="S23960" i="17" s="1"/>
  <c r="R25674" i="17" a="1"/>
  <c r="R25674" i="17" s="1"/>
  <c r="S25674" i="17" s="1" a="1"/>
  <c r="S25674" i="17" s="1"/>
  <c r="R25644" i="17" a="1"/>
  <c r="R25644" i="17" s="1"/>
  <c r="R25621" i="17" a="1"/>
  <c r="R25621" i="17" s="1"/>
  <c r="R25584" i="17" a="1"/>
  <c r="R25584" i="17" s="1"/>
  <c r="S25584" i="17" s="1" a="1"/>
  <c r="S25584" i="17" s="1"/>
  <c r="R25581" i="17" a="1"/>
  <c r="R25581" i="17" s="1"/>
  <c r="S25581" i="17" s="1" a="1"/>
  <c r="S25581" i="17" s="1"/>
  <c r="R25556" i="17" a="1"/>
  <c r="R25556" i="17" s="1"/>
  <c r="R25533" i="17" a="1"/>
  <c r="R25533" i="17" s="1"/>
  <c r="S25533" i="17" s="1" a="1"/>
  <c r="S25533" i="17" s="1"/>
  <c r="R25522" i="17" a="1"/>
  <c r="R25522" i="17" s="1"/>
  <c r="S25522" i="17" s="1" a="1"/>
  <c r="S25522" i="17" s="1"/>
  <c r="R25512" i="17" a="1"/>
  <c r="R25512" i="17" s="1"/>
  <c r="R25445" i="17" a="1"/>
  <c r="R25445" i="17" s="1"/>
  <c r="S25445" i="17" s="1" a="1"/>
  <c r="S25445" i="17" s="1"/>
  <c r="R25444" i="17" a="1"/>
  <c r="R25444" i="17" s="1"/>
  <c r="S25444" i="17" s="1" a="1"/>
  <c r="S25444" i="17" s="1"/>
  <c r="R25386" i="17" a="1"/>
  <c r="R25386" i="17" s="1"/>
  <c r="S25386" i="17" s="1" a="1"/>
  <c r="S25386" i="17" s="1"/>
  <c r="R25362" i="17" a="1"/>
  <c r="R25362" i="17" s="1"/>
  <c r="R25330" i="17" a="1"/>
  <c r="R25330" i="17" s="1"/>
  <c r="S25330" i="17" s="1" a="1"/>
  <c r="S25330" i="17" s="1"/>
  <c r="R25218" i="17" a="1"/>
  <c r="R25218" i="17" s="1"/>
  <c r="S25218" i="17" s="1" a="1"/>
  <c r="S25218" i="17" s="1"/>
  <c r="R25154" i="17" a="1"/>
  <c r="R25154" i="17" s="1"/>
  <c r="S25154" i="17" s="1" a="1"/>
  <c r="S25154" i="17" s="1"/>
  <c r="R25138" i="17" a="1"/>
  <c r="R25138" i="17" s="1"/>
  <c r="S25138" i="17" s="1" a="1"/>
  <c r="S25138" i="17" s="1"/>
  <c r="R25072" i="17" a="1"/>
  <c r="R25072" i="17" s="1"/>
  <c r="S25072" i="17" s="1" a="1"/>
  <c r="S25072" i="17" s="1"/>
  <c r="R24960" i="17" a="1"/>
  <c r="R24960" i="17" s="1"/>
  <c r="S24960" i="17" s="1" a="1"/>
  <c r="S24960" i="17" s="1"/>
  <c r="R24952" i="17" a="1"/>
  <c r="R24952" i="17" s="1"/>
  <c r="S24952" i="17" s="1" a="1"/>
  <c r="S24952" i="17" s="1"/>
  <c r="R24888" i="17" a="1"/>
  <c r="R24888" i="17" s="1"/>
  <c r="R24808" i="17" a="1"/>
  <c r="R24808" i="17" s="1"/>
  <c r="S24808" i="17" s="1" a="1"/>
  <c r="S24808" i="17" s="1"/>
  <c r="R24792" i="17" a="1"/>
  <c r="R24792" i="17" s="1"/>
  <c r="R24616" i="17" a="1"/>
  <c r="R24616" i="17" s="1"/>
  <c r="S24616" i="17" s="1" a="1"/>
  <c r="S24616" i="17" s="1"/>
  <c r="R24512" i="17" a="1"/>
  <c r="R24512" i="17" s="1"/>
  <c r="S24512" i="17" s="1" a="1"/>
  <c r="S24512" i="17" s="1"/>
  <c r="R24456" i="17" a="1"/>
  <c r="R24456" i="17" s="1"/>
  <c r="S24456" i="17" s="1" a="1"/>
  <c r="S24456" i="17" s="1"/>
  <c r="R24432" i="17" a="1"/>
  <c r="R24432" i="17" s="1"/>
  <c r="S24432" i="17" s="1" a="1"/>
  <c r="S24432" i="17" s="1"/>
  <c r="R24288" i="17" a="1"/>
  <c r="R24288" i="17" s="1"/>
  <c r="S24288" i="17" s="1" a="1"/>
  <c r="S24288" i="17" s="1"/>
  <c r="R24208" i="17" a="1"/>
  <c r="R24208" i="17" s="1"/>
  <c r="S24208" i="17" s="1" a="1"/>
  <c r="S24208" i="17" s="1"/>
  <c r="R24176" i="17" a="1"/>
  <c r="R24176" i="17" s="1"/>
  <c r="S24176" i="17" s="1" a="1"/>
  <c r="S24176" i="17" s="1"/>
  <c r="R24128" i="17" a="1"/>
  <c r="R24128" i="17" s="1"/>
  <c r="S24128" i="17" s="1" a="1"/>
  <c r="S24128" i="17" s="1"/>
  <c r="R23992" i="17" a="1"/>
  <c r="R23992" i="17" s="1"/>
  <c r="R23968" i="17" a="1"/>
  <c r="R23968" i="17" s="1"/>
  <c r="S23968" i="17" s="1" a="1"/>
  <c r="S23968" i="17" s="1"/>
  <c r="R25669" i="17" a="1"/>
  <c r="R25669" i="17" s="1"/>
  <c r="R25620" i="17" a="1"/>
  <c r="R25620" i="17" s="1"/>
  <c r="R25580" i="17" a="1"/>
  <c r="R25580" i="17" s="1"/>
  <c r="S25580" i="17" s="1" a="1"/>
  <c r="S25580" i="17" s="1"/>
  <c r="R25532" i="17" a="1"/>
  <c r="R25532" i="17" s="1"/>
  <c r="S25532" i="17" s="1" a="1"/>
  <c r="S25532" i="17" s="1"/>
  <c r="R25509" i="17" a="1"/>
  <c r="R25509" i="17" s="1"/>
  <c r="S25509" i="17" s="1" a="1"/>
  <c r="S25509" i="17" s="1"/>
  <c r="R25496" i="17" a="1"/>
  <c r="R25496" i="17" s="1"/>
  <c r="S25496" i="17" s="1" a="1"/>
  <c r="S25496" i="17" s="1"/>
  <c r="R25492" i="17" a="1"/>
  <c r="R25492" i="17" s="1"/>
  <c r="S25492" i="17" s="1" a="1"/>
  <c r="S25492" i="17" s="1"/>
  <c r="R25461" i="17" a="1"/>
  <c r="R25461" i="17" s="1"/>
  <c r="R25460" i="17" a="1"/>
  <c r="R25460" i="17" s="1"/>
  <c r="R25448" i="17" a="1"/>
  <c r="R25448" i="17" s="1"/>
  <c r="R25442" i="17" a="1"/>
  <c r="R25442" i="17" s="1"/>
  <c r="S25442" i="17" s="1" a="1"/>
  <c r="S25442" i="17" s="1"/>
  <c r="R25396" i="17" a="1"/>
  <c r="R25396" i="17" s="1"/>
  <c r="R25394" i="17" a="1"/>
  <c r="R25394" i="17" s="1"/>
  <c r="S25394" i="17" s="1" a="1"/>
  <c r="S25394" i="17" s="1"/>
  <c r="R25376" i="17" a="1"/>
  <c r="R25376" i="17" s="1"/>
  <c r="S25376" i="17" s="1" a="1"/>
  <c r="S25376" i="17" s="1"/>
  <c r="R25250" i="17" a="1"/>
  <c r="R25250" i="17" s="1"/>
  <c r="S25250" i="17" s="1" a="1"/>
  <c r="S25250" i="17" s="1"/>
  <c r="R25240" i="17" a="1"/>
  <c r="R25240" i="17" s="1"/>
  <c r="S25240" i="17" s="1" a="1"/>
  <c r="S25240" i="17" s="1"/>
  <c r="R25208" i="17" a="1"/>
  <c r="R25208" i="17" s="1"/>
  <c r="S25208" i="17" s="1" a="1"/>
  <c r="S25208" i="17" s="1"/>
  <c r="R25162" i="17" a="1"/>
  <c r="R25162" i="17" s="1"/>
  <c r="S25162" i="17" s="1" a="1"/>
  <c r="S25162" i="17" s="1"/>
  <c r="R25146" i="17" a="1"/>
  <c r="R25146" i="17" s="1"/>
  <c r="S25146" i="17" s="1" a="1"/>
  <c r="S25146" i="17" s="1"/>
  <c r="R25096" i="17" a="1"/>
  <c r="R25096" i="17" s="1"/>
  <c r="S25096" i="17" s="1" a="1"/>
  <c r="S25096" i="17" s="1"/>
  <c r="R25056" i="17" a="1"/>
  <c r="R25056" i="17" s="1"/>
  <c r="S25056" i="17" s="1" a="1"/>
  <c r="S25056" i="17" s="1"/>
  <c r="R24968" i="17" a="1"/>
  <c r="R24968" i="17" s="1"/>
  <c r="S24968" i="17" s="1" a="1"/>
  <c r="S24968" i="17" s="1"/>
  <c r="R24688" i="17" a="1"/>
  <c r="R24688" i="17" s="1"/>
  <c r="S24688" i="17" s="1" a="1"/>
  <c r="S24688" i="17" s="1"/>
  <c r="R24544" i="17" a="1"/>
  <c r="R24544" i="17" s="1"/>
  <c r="S24544" i="17" s="1" a="1"/>
  <c r="S24544" i="17" s="1"/>
  <c r="R24408" i="17" a="1"/>
  <c r="R24408" i="17" s="1"/>
  <c r="S24408" i="17" s="1" a="1"/>
  <c r="S24408" i="17" s="1"/>
  <c r="R24392" i="17" a="1"/>
  <c r="R24392" i="17" s="1"/>
  <c r="S24392" i="17" s="1" a="1"/>
  <c r="S24392" i="17" s="1"/>
  <c r="R24136" i="17" a="1"/>
  <c r="R24136" i="17" s="1"/>
  <c r="R24040" i="17" a="1"/>
  <c r="R24040" i="17" s="1"/>
  <c r="S24040" i="17" s="1" a="1"/>
  <c r="S24040" i="17" s="1"/>
  <c r="R23984" i="17" a="1"/>
  <c r="R23984" i="17" s="1"/>
  <c r="S23984" i="17" s="1" a="1"/>
  <c r="S23984" i="17" s="1"/>
  <c r="R25668" i="17" a="1"/>
  <c r="R25668" i="17" s="1"/>
  <c r="R25664" i="17" a="1"/>
  <c r="R25664" i="17" s="1"/>
  <c r="S25664" i="17" s="1" a="1"/>
  <c r="S25664" i="17" s="1"/>
  <c r="R25640" i="17" a="1"/>
  <c r="R25640" i="17" s="1"/>
  <c r="S25640" i="17" s="1" a="1"/>
  <c r="S25640" i="17" s="1"/>
  <c r="R25613" i="17" a="1"/>
  <c r="R25613" i="17" s="1"/>
  <c r="S25613" i="17" s="1" a="1"/>
  <c r="S25613" i="17" s="1"/>
  <c r="R25597" i="17" a="1"/>
  <c r="R25597" i="17" s="1"/>
  <c r="R25576" i="17" a="1"/>
  <c r="R25576" i="17" s="1"/>
  <c r="S25576" i="17" s="1" a="1"/>
  <c r="S25576" i="17" s="1"/>
  <c r="R25552" i="17" a="1"/>
  <c r="R25552" i="17" s="1"/>
  <c r="S25552" i="17" s="1" a="1"/>
  <c r="S25552" i="17" s="1"/>
  <c r="R25528" i="17" a="1"/>
  <c r="R25528" i="17" s="1"/>
  <c r="R25477" i="17" a="1"/>
  <c r="R25477" i="17" s="1"/>
  <c r="S25477" i="17" s="1" a="1"/>
  <c r="S25477" i="17" s="1"/>
  <c r="R25464" i="17" a="1"/>
  <c r="R25464" i="17" s="1"/>
  <c r="S25464" i="17" s="1" a="1"/>
  <c r="S25464" i="17" s="1"/>
  <c r="R25378" i="17" a="1"/>
  <c r="R25378" i="17" s="1"/>
  <c r="R25352" i="17" a="1"/>
  <c r="R25352" i="17" s="1"/>
  <c r="S25352" i="17" s="1" a="1"/>
  <c r="S25352" i="17" s="1"/>
  <c r="R25274" i="17" a="1"/>
  <c r="R25274" i="17" s="1"/>
  <c r="S25274" i="17" s="1" a="1"/>
  <c r="S25274" i="17" s="1"/>
  <c r="R25186" i="17" a="1"/>
  <c r="R25186" i="17" s="1"/>
  <c r="S25186" i="17" s="1" a="1"/>
  <c r="S25186" i="17" s="1"/>
  <c r="R25032" i="17" a="1"/>
  <c r="R25032" i="17" s="1"/>
  <c r="S25032" i="17" s="1" a="1"/>
  <c r="S25032" i="17" s="1"/>
  <c r="R24992" i="17" a="1"/>
  <c r="R24992" i="17" s="1"/>
  <c r="S24992" i="17" s="1" a="1"/>
  <c r="S24992" i="17" s="1"/>
  <c r="R24944" i="17" a="1"/>
  <c r="R24944" i="17" s="1"/>
  <c r="R24936" i="17" a="1"/>
  <c r="R24936" i="17" s="1"/>
  <c r="R24928" i="17" a="1"/>
  <c r="R24928" i="17" s="1"/>
  <c r="R24920" i="17" a="1"/>
  <c r="R24920" i="17" s="1"/>
  <c r="R24896" i="17" a="1"/>
  <c r="R24896" i="17" s="1"/>
  <c r="S24896" i="17" s="1" a="1"/>
  <c r="S24896" i="17" s="1"/>
  <c r="R24880" i="17" a="1"/>
  <c r="R24880" i="17" s="1"/>
  <c r="R24696" i="17" a="1"/>
  <c r="R24696" i="17" s="1"/>
  <c r="S24696" i="17" s="1" a="1"/>
  <c r="S24696" i="17" s="1"/>
  <c r="R24656" i="17" a="1"/>
  <c r="R24656" i="17" s="1"/>
  <c r="S24656" i="17" s="1" a="1"/>
  <c r="S24656" i="17" s="1"/>
  <c r="R24624" i="17" a="1"/>
  <c r="R24624" i="17" s="1"/>
  <c r="S24624" i="17" s="1" a="1"/>
  <c r="S24624" i="17" s="1"/>
  <c r="R24584" i="17" a="1"/>
  <c r="R24584" i="17" s="1"/>
  <c r="S24584" i="17" s="1" a="1"/>
  <c r="S24584" i="17" s="1"/>
  <c r="R24400" i="17" a="1"/>
  <c r="R24400" i="17" s="1"/>
  <c r="S24400" i="17" s="1" a="1"/>
  <c r="S24400" i="17" s="1"/>
  <c r="R24320" i="17" a="1"/>
  <c r="R24320" i="17" s="1"/>
  <c r="S24320" i="17" s="1" a="1"/>
  <c r="S24320" i="17" s="1"/>
  <c r="R24272" i="17" a="1"/>
  <c r="R24272" i="17" s="1"/>
  <c r="S24272" i="17" s="1" a="1"/>
  <c r="S24272" i="17" s="1"/>
  <c r="R24264" i="17" a="1"/>
  <c r="R24264" i="17" s="1"/>
  <c r="R24152" i="17" a="1"/>
  <c r="R24152" i="17" s="1"/>
  <c r="S24152" i="17" s="1" a="1"/>
  <c r="S24152" i="17" s="1"/>
  <c r="R24056" i="17" a="1"/>
  <c r="R24056" i="17" s="1"/>
  <c r="S24056" i="17" s="1" a="1"/>
  <c r="S24056" i="17" s="1"/>
  <c r="R24016" i="17" a="1"/>
  <c r="R24016" i="17" s="1"/>
  <c r="S24016" i="17" s="1" a="1"/>
  <c r="S24016" i="17" s="1"/>
  <c r="R24008" i="17" a="1"/>
  <c r="R24008" i="17" s="1"/>
  <c r="R23976" i="17" a="1"/>
  <c r="R23976" i="17" s="1"/>
  <c r="S23976" i="17" s="1" a="1"/>
  <c r="S23976" i="17" s="1"/>
  <c r="R22625" i="17" a="1"/>
  <c r="R22625" i="17" s="1"/>
  <c r="S22625" i="17" s="1" a="1"/>
  <c r="S22625" i="17" s="1"/>
  <c r="R22624" i="17" a="1"/>
  <c r="R22624" i="17" s="1"/>
  <c r="S22624" i="17" s="1" a="1"/>
  <c r="S22624" i="17" s="1"/>
  <c r="R22576" i="17" a="1"/>
  <c r="R22576" i="17" s="1"/>
  <c r="S22576" i="17" s="1" a="1"/>
  <c r="S22576" i="17" s="1"/>
  <c r="R22705" i="17" a="1"/>
  <c r="R22705" i="17" s="1"/>
  <c r="S22705" i="17" s="1" a="1"/>
  <c r="S22705" i="17" s="1"/>
  <c r="R22568" i="17" a="1"/>
  <c r="R22568" i="17" s="1"/>
  <c r="S22568" i="17" s="1" a="1"/>
  <c r="S22568" i="17" s="1"/>
  <c r="R25388" i="17" a="1"/>
  <c r="R25388" i="17" s="1"/>
  <c r="R25356" i="17" a="1"/>
  <c r="R25356" i="17" s="1"/>
  <c r="S25356" i="17" s="1" a="1"/>
  <c r="S25356" i="17" s="1"/>
  <c r="R25348" i="17" a="1"/>
  <c r="R25348" i="17" s="1"/>
  <c r="S25348" i="17" s="1" a="1"/>
  <c r="S25348" i="17" s="1"/>
  <c r="R25332" i="17" a="1"/>
  <c r="R25332" i="17" s="1"/>
  <c r="S25332" i="17" s="1" a="1"/>
  <c r="S25332" i="17" s="1"/>
  <c r="R25324" i="17" a="1"/>
  <c r="R25324" i="17" s="1"/>
  <c r="S25324" i="17" s="1" a="1"/>
  <c r="S25324" i="17" s="1"/>
  <c r="R25308" i="17" a="1"/>
  <c r="R25308" i="17" s="1"/>
  <c r="S25308" i="17" s="1" a="1"/>
  <c r="S25308" i="17" s="1"/>
  <c r="R25300" i="17" a="1"/>
  <c r="R25300" i="17" s="1"/>
  <c r="S25300" i="17" s="1" a="1"/>
  <c r="S25300" i="17" s="1"/>
  <c r="R25284" i="17" a="1"/>
  <c r="R25284" i="17" s="1"/>
  <c r="S25284" i="17" s="1" a="1"/>
  <c r="S25284" i="17" s="1"/>
  <c r="R25268" i="17" a="1"/>
  <c r="R25268" i="17" s="1"/>
  <c r="S25268" i="17" s="1" a="1"/>
  <c r="S25268" i="17" s="1"/>
  <c r="R25260" i="17" a="1"/>
  <c r="R25260" i="17" s="1"/>
  <c r="S25260" i="17" s="1" a="1"/>
  <c r="S25260" i="17" s="1"/>
  <c r="R25244" i="17" a="1"/>
  <c r="R25244" i="17" s="1"/>
  <c r="S25244" i="17" s="1" a="1"/>
  <c r="S25244" i="17" s="1"/>
  <c r="R25228" i="17" a="1"/>
  <c r="R25228" i="17" s="1"/>
  <c r="S25228" i="17" s="1" a="1"/>
  <c r="S25228" i="17" s="1"/>
  <c r="R25220" i="17" a="1"/>
  <c r="R25220" i="17" s="1"/>
  <c r="S25220" i="17" s="1" a="1"/>
  <c r="S25220" i="17" s="1"/>
  <c r="R25204" i="17" a="1"/>
  <c r="R25204" i="17" s="1"/>
  <c r="S25204" i="17" s="1" a="1"/>
  <c r="S25204" i="17" s="1"/>
  <c r="R25196" i="17" a="1"/>
  <c r="R25196" i="17" s="1"/>
  <c r="S25196" i="17" s="1" a="1"/>
  <c r="S25196" i="17" s="1"/>
  <c r="R25188" i="17" a="1"/>
  <c r="R25188" i="17" s="1"/>
  <c r="S25188" i="17" s="1" a="1"/>
  <c r="S25188" i="17" s="1"/>
  <c r="R25172" i="17" a="1"/>
  <c r="R25172" i="17" s="1"/>
  <c r="S25172" i="17" s="1" a="1"/>
  <c r="S25172" i="17" s="1"/>
  <c r="R25164" i="17" a="1"/>
  <c r="R25164" i="17" s="1"/>
  <c r="S25164" i="17" s="1" a="1"/>
  <c r="S25164" i="17" s="1"/>
  <c r="R25156" i="17" a="1"/>
  <c r="R25156" i="17" s="1"/>
  <c r="S25156" i="17" s="1" a="1"/>
  <c r="S25156" i="17" s="1"/>
  <c r="R25148" i="17" a="1"/>
  <c r="R25148" i="17" s="1"/>
  <c r="R25140" i="17" a="1"/>
  <c r="R25140" i="17" s="1"/>
  <c r="S25140" i="17" s="1" a="1"/>
  <c r="S25140" i="17" s="1"/>
  <c r="R25132" i="17" a="1"/>
  <c r="R25132" i="17" s="1"/>
  <c r="S25132" i="17" s="1" a="1"/>
  <c r="S25132" i="17" s="1"/>
  <c r="R25124" i="17" a="1"/>
  <c r="R25124" i="17" s="1"/>
  <c r="S25124" i="17" s="1" a="1"/>
  <c r="S25124" i="17" s="1"/>
  <c r="R25100" i="17" a="1"/>
  <c r="R25100" i="17" s="1"/>
  <c r="R25092" i="17" a="1"/>
  <c r="R25092" i="17" s="1"/>
  <c r="R25084" i="17" a="1"/>
  <c r="R25084" i="17" s="1"/>
  <c r="S25084" i="17" s="1" a="1"/>
  <c r="S25084" i="17" s="1"/>
  <c r="R25068" i="17" a="1"/>
  <c r="R25068" i="17" s="1"/>
  <c r="S25068" i="17" s="1" a="1"/>
  <c r="S25068" i="17" s="1"/>
  <c r="R25060" i="17" a="1"/>
  <c r="R25060" i="17" s="1"/>
  <c r="S25060" i="17" s="1" a="1"/>
  <c r="S25060" i="17" s="1"/>
  <c r="R25052" i="17" a="1"/>
  <c r="R25052" i="17" s="1"/>
  <c r="S25052" i="17" s="1" a="1"/>
  <c r="S25052" i="17" s="1"/>
  <c r="R25036" i="17" a="1"/>
  <c r="R25036" i="17" s="1"/>
  <c r="S25036" i="17" s="1" a="1"/>
  <c r="S25036" i="17" s="1"/>
  <c r="R25020" i="17" a="1"/>
  <c r="R25020" i="17" s="1"/>
  <c r="S25020" i="17" s="1" a="1"/>
  <c r="S25020" i="17" s="1"/>
  <c r="R25012" i="17" a="1"/>
  <c r="R25012" i="17" s="1"/>
  <c r="S25012" i="17" s="1" a="1"/>
  <c r="S25012" i="17" s="1"/>
  <c r="R24996" i="17" a="1"/>
  <c r="R24996" i="17" s="1"/>
  <c r="S24996" i="17" s="1" a="1"/>
  <c r="S24996" i="17" s="1"/>
  <c r="R24988" i="17" a="1"/>
  <c r="R24988" i="17" s="1"/>
  <c r="S24988" i="17" s="1" a="1"/>
  <c r="S24988" i="17" s="1"/>
  <c r="R24980" i="17" a="1"/>
  <c r="R24980" i="17" s="1"/>
  <c r="S24980" i="17" s="1" a="1"/>
  <c r="S24980" i="17" s="1"/>
  <c r="R24972" i="17" a="1"/>
  <c r="R24972" i="17" s="1"/>
  <c r="R24956" i="17" a="1"/>
  <c r="R24956" i="17" s="1"/>
  <c r="S24956" i="17" s="1" a="1"/>
  <c r="S24956" i="17" s="1"/>
  <c r="R24916" i="17" a="1"/>
  <c r="R24916" i="17" s="1"/>
  <c r="S24916" i="17" s="1" a="1"/>
  <c r="S24916" i="17" s="1"/>
  <c r="R24908" i="17" a="1"/>
  <c r="R24908" i="17" s="1"/>
  <c r="R24900" i="17" a="1"/>
  <c r="R24900" i="17" s="1"/>
  <c r="S24900" i="17" s="1" a="1"/>
  <c r="S24900" i="17" s="1"/>
  <c r="R24892" i="17" a="1"/>
  <c r="R24892" i="17" s="1"/>
  <c r="S24892" i="17" s="1" a="1"/>
  <c r="S24892" i="17" s="1"/>
  <c r="R24852" i="17" a="1"/>
  <c r="R24852" i="17" s="1"/>
  <c r="S24852" i="17" s="1" a="1"/>
  <c r="S24852" i="17" s="1"/>
  <c r="R24844" i="17" a="1"/>
  <c r="R24844" i="17" s="1"/>
  <c r="R24836" i="17" a="1"/>
  <c r="R24836" i="17" s="1"/>
  <c r="S24836" i="17" s="1" a="1"/>
  <c r="S24836" i="17" s="1"/>
  <c r="R24820" i="17" a="1"/>
  <c r="R24820" i="17" s="1"/>
  <c r="S24820" i="17" s="1" a="1"/>
  <c r="S24820" i="17" s="1"/>
  <c r="R24812" i="17" a="1"/>
  <c r="R24812" i="17" s="1"/>
  <c r="R24804" i="17" a="1"/>
  <c r="R24804" i="17" s="1"/>
  <c r="R24788" i="17" a="1"/>
  <c r="R24788" i="17" s="1"/>
  <c r="S24788" i="17" s="1" a="1"/>
  <c r="S24788" i="17" s="1"/>
  <c r="R24780" i="17" a="1"/>
  <c r="R24780" i="17" s="1"/>
  <c r="S24780" i="17" s="1" a="1"/>
  <c r="S24780" i="17" s="1"/>
  <c r="R24772" i="17" a="1"/>
  <c r="R24772" i="17" s="1"/>
  <c r="S24772" i="17" s="1" a="1"/>
  <c r="S24772" i="17" s="1"/>
  <c r="R24756" i="17" a="1"/>
  <c r="R24756" i="17" s="1"/>
  <c r="S24756" i="17" s="1" a="1"/>
  <c r="S24756" i="17" s="1"/>
  <c r="R24740" i="17" a="1"/>
  <c r="R24740" i="17" s="1"/>
  <c r="R24716" i="17" a="1"/>
  <c r="R24716" i="17" s="1"/>
  <c r="R24708" i="17" a="1"/>
  <c r="R24708" i="17" s="1"/>
  <c r="S24708" i="17" s="1" a="1"/>
  <c r="S24708" i="17" s="1"/>
  <c r="R24700" i="17" a="1"/>
  <c r="R24700" i="17" s="1"/>
  <c r="S24700" i="17" s="1" a="1"/>
  <c r="S24700" i="17" s="1"/>
  <c r="R24684" i="17" a="1"/>
  <c r="R24684" i="17" s="1"/>
  <c r="S24684" i="17" s="1" a="1"/>
  <c r="S24684" i="17" s="1"/>
  <c r="R24668" i="17" a="1"/>
  <c r="R24668" i="17" s="1"/>
  <c r="S24668" i="17" s="1" a="1"/>
  <c r="S24668" i="17" s="1"/>
  <c r="R24660" i="17" a="1"/>
  <c r="R24660" i="17" s="1"/>
  <c r="S24660" i="17" s="1" a="1"/>
  <c r="S24660" i="17" s="1"/>
  <c r="R24652" i="17" a="1"/>
  <c r="R24652" i="17" s="1"/>
  <c r="S24652" i="17" s="1" a="1"/>
  <c r="S24652" i="17" s="1"/>
  <c r="R24604" i="17" a="1"/>
  <c r="R24604" i="17" s="1"/>
  <c r="S24604" i="17" s="1" a="1"/>
  <c r="S24604" i="17" s="1"/>
  <c r="R24580" i="17" a="1"/>
  <c r="R24580" i="17" s="1"/>
  <c r="S24580" i="17" s="1" a="1"/>
  <c r="S24580" i="17" s="1"/>
  <c r="R24564" i="17" a="1"/>
  <c r="R24564" i="17" s="1"/>
  <c r="S24564" i="17" s="1" a="1"/>
  <c r="S24564" i="17" s="1"/>
  <c r="R24556" i="17" a="1"/>
  <c r="R24556" i="17" s="1"/>
  <c r="S24556" i="17" s="1" a="1"/>
  <c r="S24556" i="17" s="1"/>
  <c r="R24540" i="17" a="1"/>
  <c r="R24540" i="17" s="1"/>
  <c r="S24540" i="17" s="1" a="1"/>
  <c r="S24540" i="17" s="1"/>
  <c r="R24524" i="17" a="1"/>
  <c r="R24524" i="17" s="1"/>
  <c r="S24524" i="17" s="1" a="1"/>
  <c r="S24524" i="17" s="1"/>
  <c r="R24516" i="17" a="1"/>
  <c r="R24516" i="17" s="1"/>
  <c r="S24516" i="17" s="1" a="1"/>
  <c r="S24516" i="17" s="1"/>
  <c r="R24508" i="17" a="1"/>
  <c r="R24508" i="17" s="1"/>
  <c r="S24508" i="17" s="1" a="1"/>
  <c r="S24508" i="17" s="1"/>
  <c r="R24500" i="17" a="1"/>
  <c r="R24500" i="17" s="1"/>
  <c r="R24492" i="17" a="1"/>
  <c r="R24492" i="17" s="1"/>
  <c r="R24484" i="17" a="1"/>
  <c r="R24484" i="17" s="1"/>
  <c r="S24484" i="17" s="1" a="1"/>
  <c r="S24484" i="17" s="1"/>
  <c r="R24468" i="17" a="1"/>
  <c r="R24468" i="17" s="1"/>
  <c r="S24468" i="17" s="1" a="1"/>
  <c r="S24468" i="17" s="1"/>
  <c r="R24460" i="17" a="1"/>
  <c r="R24460" i="17" s="1"/>
  <c r="S24460" i="17" s="1" a="1"/>
  <c r="S24460" i="17" s="1"/>
  <c r="R24452" i="17" a="1"/>
  <c r="R24452" i="17" s="1"/>
  <c r="R24444" i="17" a="1"/>
  <c r="R24444" i="17" s="1"/>
  <c r="R24428" i="17" a="1"/>
  <c r="R24428" i="17" s="1"/>
  <c r="S24428" i="17" s="1" a="1"/>
  <c r="S24428" i="17" s="1"/>
  <c r="R24420" i="17" a="1"/>
  <c r="R24420" i="17" s="1"/>
  <c r="S24420" i="17" s="1" a="1"/>
  <c r="S24420" i="17" s="1"/>
  <c r="R24412" i="17" a="1"/>
  <c r="R24412" i="17" s="1"/>
  <c r="R24388" i="17" a="1"/>
  <c r="R24388" i="17" s="1"/>
  <c r="S24388" i="17" s="1" a="1"/>
  <c r="S24388" i="17" s="1"/>
  <c r="R24380" i="17" a="1"/>
  <c r="R24380" i="17" s="1"/>
  <c r="S24380" i="17" s="1" a="1"/>
  <c r="S24380" i="17" s="1"/>
  <c r="R24372" i="17" a="1"/>
  <c r="R24372" i="17" s="1"/>
  <c r="R24364" i="17" a="1"/>
  <c r="R24364" i="17" s="1"/>
  <c r="R24356" i="17" a="1"/>
  <c r="R24356" i="17" s="1"/>
  <c r="R24348" i="17" a="1"/>
  <c r="R24348" i="17" s="1"/>
  <c r="S24348" i="17" s="1" a="1"/>
  <c r="S24348" i="17" s="1"/>
  <c r="R24340" i="17" a="1"/>
  <c r="R24340" i="17" s="1"/>
  <c r="S24340" i="17" s="1" a="1"/>
  <c r="S24340" i="17" s="1"/>
  <c r="R24332" i="17" a="1"/>
  <c r="R24332" i="17" s="1"/>
  <c r="R24324" i="17" a="1"/>
  <c r="R24324" i="17" s="1"/>
  <c r="S24324" i="17" s="1" a="1"/>
  <c r="S24324" i="17" s="1"/>
  <c r="R24316" i="17" a="1"/>
  <c r="R24316" i="17" s="1"/>
  <c r="S24316" i="17" s="1" a="1"/>
  <c r="S24316" i="17" s="1"/>
  <c r="R24300" i="17" a="1"/>
  <c r="R24300" i="17" s="1"/>
  <c r="S24300" i="17" s="1" a="1"/>
  <c r="S24300" i="17" s="1"/>
  <c r="R24292" i="17" a="1"/>
  <c r="R24292" i="17" s="1"/>
  <c r="S24292" i="17" s="1" a="1"/>
  <c r="S24292" i="17" s="1"/>
  <c r="R24284" i="17" a="1"/>
  <c r="R24284" i="17" s="1"/>
  <c r="S24284" i="17" s="1" a="1"/>
  <c r="S24284" i="17" s="1"/>
  <c r="R24276" i="17" a="1"/>
  <c r="R24276" i="17" s="1"/>
  <c r="S24276" i="17" s="1" a="1"/>
  <c r="S24276" i="17" s="1"/>
  <c r="R24260" i="17" a="1"/>
  <c r="R24260" i="17" s="1"/>
  <c r="S24260" i="17" s="1" a="1"/>
  <c r="S24260" i="17" s="1"/>
  <c r="R24252" i="17" a="1"/>
  <c r="R24252" i="17" s="1"/>
  <c r="S24252" i="17" s="1" a="1"/>
  <c r="S24252" i="17" s="1"/>
  <c r="R24244" i="17" a="1"/>
  <c r="R24244" i="17" s="1"/>
  <c r="S24244" i="17" s="1" a="1"/>
  <c r="S24244" i="17" s="1"/>
  <c r="R24236" i="17" a="1"/>
  <c r="R24236" i="17" s="1"/>
  <c r="S24236" i="17" s="1" a="1"/>
  <c r="S24236" i="17" s="1"/>
  <c r="R24228" i="17" a="1"/>
  <c r="R24228" i="17" s="1"/>
  <c r="S24228" i="17" s="1" a="1"/>
  <c r="S24228" i="17" s="1"/>
  <c r="R24220" i="17" a="1"/>
  <c r="R24220" i="17" s="1"/>
  <c r="S24220" i="17" s="1" a="1"/>
  <c r="S24220" i="17" s="1"/>
  <c r="R24212" i="17" a="1"/>
  <c r="R24212" i="17" s="1"/>
  <c r="S24212" i="17" s="1" a="1"/>
  <c r="S24212" i="17" s="1"/>
  <c r="R24204" i="17" a="1"/>
  <c r="R24204" i="17" s="1"/>
  <c r="R22721" i="17" a="1"/>
  <c r="R22721" i="17" s="1"/>
  <c r="R22685" i="17" a="1"/>
  <c r="R22685" i="17" s="1"/>
  <c r="S22685" i="17" s="1" a="1"/>
  <c r="S22685" i="17" s="1"/>
  <c r="R22669" i="17" a="1"/>
  <c r="R22669" i="17" s="1"/>
  <c r="S22669" i="17" s="1" a="1"/>
  <c r="S22669" i="17" s="1"/>
  <c r="R22657" i="17" a="1"/>
  <c r="R22657" i="17" s="1"/>
  <c r="S22657" i="17" s="1" a="1"/>
  <c r="S22657" i="17" s="1"/>
  <c r="R22609" i="17" a="1"/>
  <c r="R22609" i="17" s="1"/>
  <c r="S22609" i="17" s="1" a="1"/>
  <c r="S22609" i="17" s="1"/>
  <c r="R22608" i="17" a="1"/>
  <c r="R22608" i="17" s="1"/>
  <c r="S22608" i="17" s="1" a="1"/>
  <c r="S22608" i="17" s="1"/>
  <c r="R22552" i="17" a="1"/>
  <c r="R22552" i="17" s="1"/>
  <c r="R22704" i="17" a="1"/>
  <c r="R22704" i="17" s="1"/>
  <c r="S22704" i="17" s="1" a="1"/>
  <c r="S22704" i="17" s="1"/>
  <c r="R22680" i="17" a="1"/>
  <c r="R22680" i="17" s="1"/>
  <c r="S22680" i="17" s="1" a="1"/>
  <c r="S22680" i="17" s="1"/>
  <c r="R22664" i="17" a="1"/>
  <c r="R22664" i="17" s="1"/>
  <c r="S22664" i="17" s="1" a="1"/>
  <c r="S22664" i="17" s="1"/>
  <c r="R22649" i="17" a="1"/>
  <c r="R22649" i="17" s="1"/>
  <c r="S22649" i="17" s="1" a="1"/>
  <c r="S22649" i="17" s="1"/>
  <c r="R22641" i="17" a="1"/>
  <c r="R22641" i="17" s="1"/>
  <c r="S22641" i="17" s="1" a="1"/>
  <c r="S22641" i="17" s="1"/>
  <c r="R22720" i="17" a="1"/>
  <c r="R22720" i="17" s="1"/>
  <c r="S22720" i="17" s="1" a="1"/>
  <c r="S22720" i="17" s="1"/>
  <c r="R22713" i="17" a="1"/>
  <c r="R22713" i="17" s="1"/>
  <c r="S22713" i="17" s="1" a="1"/>
  <c r="S22713" i="17" s="1"/>
  <c r="R22693" i="17" a="1"/>
  <c r="R22693" i="17" s="1"/>
  <c r="S22693" i="17" s="1" a="1"/>
  <c r="S22693" i="17" s="1"/>
  <c r="R22633" i="17" a="1"/>
  <c r="R22633" i="17" s="1"/>
  <c r="S22633" i="17" s="1" a="1"/>
  <c r="S22633" i="17" s="1"/>
  <c r="R22632" i="17" a="1"/>
  <c r="R22632" i="17" s="1"/>
  <c r="S22632" i="17" s="1" a="1"/>
  <c r="S22632" i="17" s="1"/>
  <c r="R22709" i="17" a="1"/>
  <c r="R22709" i="17" s="1"/>
  <c r="S22709" i="17" s="1" a="1"/>
  <c r="S22709" i="17" s="1"/>
  <c r="R22689" i="17" a="1"/>
  <c r="R22689" i="17" s="1"/>
  <c r="S22689" i="17" s="1" a="1"/>
  <c r="S22689" i="17" s="1"/>
  <c r="R22617" i="17" a="1"/>
  <c r="R22617" i="17" s="1"/>
  <c r="S22617" i="17" s="1" a="1"/>
  <c r="S22617" i="17" s="1"/>
  <c r="R22616" i="17" a="1"/>
  <c r="R22616" i="17" s="1"/>
  <c r="S22616" i="17" s="1" a="1"/>
  <c r="S22616" i="17" s="1"/>
  <c r="R22601" i="17" a="1"/>
  <c r="R22601" i="17" s="1"/>
  <c r="S22601" i="17" s="1" a="1"/>
  <c r="S22601" i="17" s="1"/>
  <c r="R22600" i="17" a="1"/>
  <c r="R22600" i="17" s="1"/>
  <c r="S22600" i="17" s="1" a="1"/>
  <c r="S22600" i="17" s="1"/>
  <c r="R22560" i="17" a="1"/>
  <c r="R22560" i="17" s="1"/>
  <c r="S22560" i="17" s="1" a="1"/>
  <c r="S22560" i="17" s="1"/>
  <c r="R22677" i="17" a="1"/>
  <c r="R22677" i="17" s="1"/>
  <c r="S22677" i="17" s="1" a="1"/>
  <c r="S22677" i="17" s="1"/>
  <c r="R22661" i="17" a="1"/>
  <c r="R22661" i="17" s="1"/>
  <c r="S22661" i="17" s="1" a="1"/>
  <c r="S22661" i="17" s="1"/>
  <c r="R22688" i="17" a="1"/>
  <c r="R22688" i="17" s="1"/>
  <c r="S22688" i="17" s="1" a="1"/>
  <c r="S22688" i="17" s="1"/>
  <c r="R22672" i="17" a="1"/>
  <c r="R22672" i="17" s="1"/>
  <c r="S22672" i="17" s="1" a="1"/>
  <c r="S22672" i="17" s="1"/>
  <c r="R22653" i="17" a="1"/>
  <c r="R22653" i="17" s="1"/>
  <c r="R22645" i="17" a="1"/>
  <c r="R22645" i="17" s="1"/>
  <c r="S22645" i="17" s="1" a="1"/>
  <c r="S22645" i="17" s="1"/>
  <c r="R22637" i="17" a="1"/>
  <c r="R22637" i="17" s="1"/>
  <c r="S22637" i="17" s="1" a="1"/>
  <c r="S22637" i="17" s="1"/>
  <c r="R22592" i="17" a="1"/>
  <c r="R22592" i="17" s="1"/>
  <c r="R22589" i="17" a="1"/>
  <c r="R22589" i="17" s="1"/>
  <c r="S22589" i="17" s="1" a="1"/>
  <c r="S22589" i="17" s="1"/>
  <c r="R22581" i="17" a="1"/>
  <c r="R22581" i="17" s="1"/>
  <c r="R22565" i="17" a="1"/>
  <c r="R22565" i="17" s="1"/>
  <c r="R22557" i="17" a="1"/>
  <c r="R22557" i="17" s="1"/>
  <c r="S22557" i="17" s="1" a="1"/>
  <c r="S22557" i="17" s="1"/>
  <c r="R22549" i="17" a="1"/>
  <c r="R22549" i="17" s="1"/>
  <c r="S22549" i="17" s="1" a="1"/>
  <c r="S22549" i="17" s="1"/>
  <c r="R22541" i="17" a="1"/>
  <c r="R22541" i="17" s="1"/>
  <c r="S22541" i="17" s="1" a="1"/>
  <c r="S22541" i="17" s="1"/>
  <c r="R22533" i="17" a="1"/>
  <c r="R22533" i="17" s="1"/>
  <c r="S22533" i="17" s="1" a="1"/>
  <c r="S22533" i="17" s="1"/>
  <c r="R22525" i="17" a="1"/>
  <c r="R22525" i="17" s="1"/>
  <c r="R22509" i="17" a="1"/>
  <c r="R22509" i="17" s="1"/>
  <c r="R22501" i="17" a="1"/>
  <c r="R22501" i="17" s="1"/>
  <c r="S22501" i="17" s="1" a="1"/>
  <c r="S22501" i="17" s="1"/>
  <c r="R22493" i="17" a="1"/>
  <c r="R22493" i="17" s="1"/>
  <c r="R22477" i="17" a="1"/>
  <c r="R22477" i="17" s="1"/>
  <c r="R22461" i="17" a="1"/>
  <c r="R22461" i="17" s="1"/>
  <c r="R22453" i="17" a="1"/>
  <c r="R22453" i="17" s="1"/>
  <c r="S22453" i="17" s="1" a="1"/>
  <c r="S22453" i="17" s="1"/>
  <c r="R22445" i="17" a="1"/>
  <c r="R22445" i="17" s="1"/>
  <c r="S22445" i="17" s="1" a="1"/>
  <c r="S22445" i="17" s="1"/>
  <c r="R22437" i="17" a="1"/>
  <c r="R22437" i="17" s="1"/>
  <c r="R22429" i="17" a="1"/>
  <c r="R22429" i="17" s="1"/>
  <c r="S22429" i="17" s="1" a="1"/>
  <c r="S22429" i="17" s="1"/>
  <c r="R22421" i="17" a="1"/>
  <c r="R22421" i="17" s="1"/>
  <c r="S22421" i="17" s="1" a="1"/>
  <c r="S22421" i="17" s="1"/>
  <c r="R22413" i="17" a="1"/>
  <c r="R22413" i="17" s="1"/>
  <c r="R22397" i="17" a="1"/>
  <c r="R22397" i="17" s="1"/>
  <c r="R22389" i="17" a="1"/>
  <c r="R22389" i="17" s="1"/>
  <c r="S22389" i="17" s="1" a="1"/>
  <c r="S22389" i="17" s="1"/>
  <c r="R22381" i="17" a="1"/>
  <c r="R22381" i="17" s="1"/>
  <c r="S22381" i="17" s="1" a="1"/>
  <c r="S22381" i="17" s="1"/>
  <c r="R22373" i="17" a="1"/>
  <c r="R22373" i="17" s="1"/>
  <c r="S22373" i="17" s="1" a="1"/>
  <c r="S22373" i="17" s="1"/>
  <c r="R22365" i="17" a="1"/>
  <c r="R22365" i="17" s="1"/>
  <c r="S22365" i="17" s="1" a="1"/>
  <c r="S22365" i="17" s="1"/>
  <c r="R22349" i="17" a="1"/>
  <c r="R22349" i="17" s="1"/>
  <c r="R22333" i="17" a="1"/>
  <c r="R22333" i="17" s="1"/>
  <c r="S22333" i="17" s="1" a="1"/>
  <c r="S22333" i="17" s="1"/>
  <c r="R22325" i="17" a="1"/>
  <c r="R22325" i="17" s="1"/>
  <c r="R22309" i="17" a="1"/>
  <c r="R22309" i="17" s="1"/>
  <c r="S22309" i="17" s="1" a="1"/>
  <c r="S22309" i="17" s="1"/>
  <c r="R22301" i="17" a="1"/>
  <c r="R22301" i="17" s="1"/>
  <c r="S22301" i="17" s="1" a="1"/>
  <c r="S22301" i="17" s="1"/>
  <c r="R22293" i="17" a="1"/>
  <c r="R22293" i="17" s="1"/>
  <c r="R22285" i="17" a="1"/>
  <c r="R22285" i="17" s="1"/>
  <c r="S22285" i="17" s="1" a="1"/>
  <c r="S22285" i="17" s="1"/>
  <c r="R22277" i="17" a="1"/>
  <c r="R22277" i="17" s="1"/>
  <c r="S22277" i="17" s="1" a="1"/>
  <c r="S22277" i="17" s="1"/>
  <c r="R22269" i="17" a="1"/>
  <c r="R22269" i="17" s="1"/>
  <c r="S22269" i="17" s="1" a="1"/>
  <c r="S22269" i="17" s="1"/>
  <c r="R22261" i="17" a="1"/>
  <c r="R22261" i="17" s="1"/>
  <c r="S22261" i="17" s="1" a="1"/>
  <c r="S22261" i="17" s="1"/>
  <c r="R22253" i="17" a="1"/>
  <c r="R22253" i="17" s="1"/>
  <c r="S22253" i="17" s="1" a="1"/>
  <c r="S22253" i="17" s="1"/>
  <c r="R22245" i="17" a="1"/>
  <c r="R22245" i="17" s="1"/>
  <c r="S22245" i="17" s="1" a="1"/>
  <c r="S22245" i="17" s="1"/>
  <c r="R22237" i="17" a="1"/>
  <c r="R22237" i="17" s="1"/>
  <c r="S22237" i="17" s="1" a="1"/>
  <c r="S22237" i="17" s="1"/>
  <c r="R22229" i="17" a="1"/>
  <c r="R22229" i="17" s="1"/>
  <c r="S22229" i="17" s="1" a="1"/>
  <c r="S22229" i="17" s="1"/>
  <c r="R22221" i="17" a="1"/>
  <c r="R22221" i="17" s="1"/>
  <c r="R22213" i="17" a="1"/>
  <c r="R22213" i="17" s="1"/>
  <c r="S22213" i="17" s="1" a="1"/>
  <c r="S22213" i="17" s="1"/>
  <c r="R22205" i="17" a="1"/>
  <c r="R22205" i="17" s="1"/>
  <c r="S22205" i="17" s="1" a="1"/>
  <c r="S22205" i="17" s="1"/>
  <c r="R22197" i="17" a="1"/>
  <c r="R22197" i="17" s="1"/>
  <c r="R22189" i="17" a="1"/>
  <c r="R22189" i="17" s="1"/>
  <c r="S22189" i="17" s="1" a="1"/>
  <c r="S22189" i="17" s="1"/>
  <c r="R22157" i="17" a="1"/>
  <c r="R22157" i="17" s="1"/>
  <c r="S22157" i="17" s="1" a="1"/>
  <c r="S22157" i="17" s="1"/>
  <c r="R22149" i="17" a="1"/>
  <c r="R22149" i="17" s="1"/>
  <c r="R22141" i="17" a="1"/>
  <c r="R22141" i="17" s="1"/>
  <c r="R22133" i="17" a="1"/>
  <c r="R22133" i="17" s="1"/>
  <c r="S22133" i="17" s="1" a="1"/>
  <c r="S22133" i="17" s="1"/>
  <c r="R22125" i="17" a="1"/>
  <c r="R22125" i="17" s="1"/>
  <c r="S22125" i="17" s="1" a="1"/>
  <c r="S22125" i="17" s="1"/>
  <c r="R22117" i="17" a="1"/>
  <c r="R22117" i="17" s="1"/>
  <c r="S22117" i="17" s="1" a="1"/>
  <c r="S22117" i="17" s="1"/>
  <c r="R22093" i="17" a="1"/>
  <c r="R22093" i="17" s="1"/>
  <c r="S22093" i="17" s="1" a="1"/>
  <c r="S22093" i="17" s="1"/>
  <c r="R22085" i="17" a="1"/>
  <c r="R22085" i="17" s="1"/>
  <c r="S22085" i="17" s="1" a="1"/>
  <c r="S22085" i="17" s="1"/>
  <c r="R22069" i="17" a="1"/>
  <c r="R22069" i="17" s="1"/>
  <c r="S22069" i="17" s="1" a="1"/>
  <c r="S22069" i="17" s="1"/>
  <c r="R22053" i="17" a="1"/>
  <c r="R22053" i="17" s="1"/>
  <c r="S22053" i="17" s="1" a="1"/>
  <c r="S22053" i="17" s="1"/>
  <c r="R22045" i="17" a="1"/>
  <c r="R22045" i="17" s="1"/>
  <c r="S22045" i="17" s="1" a="1"/>
  <c r="S22045" i="17" s="1"/>
  <c r="R22037" i="17" a="1"/>
  <c r="R22037" i="17" s="1"/>
  <c r="S22037" i="17" s="1" a="1"/>
  <c r="S22037" i="17" s="1"/>
  <c r="R22029" i="17" a="1"/>
  <c r="R22029" i="17" s="1"/>
  <c r="S22029" i="17" s="1" a="1"/>
  <c r="S22029" i="17" s="1"/>
  <c r="R22021" i="17" a="1"/>
  <c r="R22021" i="17" s="1"/>
  <c r="S22021" i="17" s="1" a="1"/>
  <c r="S22021" i="17" s="1"/>
  <c r="R22013" i="17" a="1"/>
  <c r="R22013" i="17" s="1"/>
  <c r="S22013" i="17" s="1" a="1"/>
  <c r="S22013" i="17" s="1"/>
  <c r="R21997" i="17" a="1"/>
  <c r="R21997" i="17" s="1"/>
  <c r="S21997" i="17" s="1" a="1"/>
  <c r="S21997" i="17" s="1"/>
  <c r="R21989" i="17" a="1"/>
  <c r="R21989" i="17" s="1"/>
  <c r="S21989" i="17" s="1" a="1"/>
  <c r="S21989" i="17" s="1"/>
  <c r="R21973" i="17" a="1"/>
  <c r="R21973" i="17" s="1"/>
  <c r="S21973" i="17" s="1" a="1"/>
  <c r="S21973" i="17" s="1"/>
  <c r="R21965" i="17" a="1"/>
  <c r="R21965" i="17" s="1"/>
  <c r="S21965" i="17" s="1" a="1"/>
  <c r="S21965" i="17" s="1"/>
  <c r="R21949" i="17" a="1"/>
  <c r="R21949" i="17" s="1"/>
  <c r="S21949" i="17" s="1" a="1"/>
  <c r="S21949" i="17" s="1"/>
  <c r="R21941" i="17" a="1"/>
  <c r="R21941" i="17" s="1"/>
  <c r="S21941" i="17" s="1" a="1"/>
  <c r="S21941" i="17" s="1"/>
  <c r="R21933" i="17" a="1"/>
  <c r="R21933" i="17" s="1"/>
  <c r="R21925" i="17" a="1"/>
  <c r="R21925" i="17" s="1"/>
  <c r="S21925" i="17" s="1" a="1"/>
  <c r="S21925" i="17" s="1"/>
  <c r="R21917" i="17" a="1"/>
  <c r="R21917" i="17" s="1"/>
  <c r="S21917" i="17" s="1" a="1"/>
  <c r="S21917" i="17" s="1"/>
  <c r="R21909" i="17" a="1"/>
  <c r="R21909" i="17" s="1"/>
  <c r="R21901" i="17" a="1"/>
  <c r="R21901" i="17" s="1"/>
  <c r="S21901" i="17" s="1" a="1"/>
  <c r="S21901" i="17" s="1"/>
  <c r="R21893" i="17" a="1"/>
  <c r="R21893" i="17" s="1"/>
  <c r="S21893" i="17" s="1" a="1"/>
  <c r="S21893" i="17" s="1"/>
  <c r="R21885" i="17" a="1"/>
  <c r="R21885" i="17" s="1"/>
  <c r="R21877" i="17" a="1"/>
  <c r="R21877" i="17" s="1"/>
  <c r="S21877" i="17" s="1" a="1"/>
  <c r="S21877" i="17" s="1"/>
  <c r="R21869" i="17" a="1"/>
  <c r="R21869" i="17" s="1"/>
  <c r="R21861" i="17" a="1"/>
  <c r="R21861" i="17" s="1"/>
  <c r="S21861" i="17" s="1" a="1"/>
  <c r="S21861" i="17" s="1"/>
  <c r="R21845" i="17" a="1"/>
  <c r="R21845" i="17" s="1"/>
  <c r="R21837" i="17" a="1"/>
  <c r="R21837" i="17" s="1"/>
  <c r="S21837" i="17" s="1" a="1"/>
  <c r="S21837" i="17" s="1"/>
  <c r="R21821" i="17" a="1"/>
  <c r="R21821" i="17" s="1"/>
  <c r="S21821" i="17" s="1" a="1"/>
  <c r="S21821" i="17" s="1"/>
  <c r="R21805" i="17" a="1"/>
  <c r="R21805" i="17" s="1"/>
  <c r="S21805" i="17" s="1" a="1"/>
  <c r="S21805" i="17" s="1"/>
  <c r="R21797" i="17" a="1"/>
  <c r="R21797" i="17" s="1"/>
  <c r="S21797" i="17" s="1" a="1"/>
  <c r="S21797" i="17" s="1"/>
  <c r="R21789" i="17" a="1"/>
  <c r="R21789" i="17" s="1"/>
  <c r="S21789" i="17" s="1" a="1"/>
  <c r="S21789" i="17" s="1"/>
  <c r="R21773" i="17" a="1"/>
  <c r="R21773" i="17" s="1"/>
  <c r="S21773" i="17" s="1" a="1"/>
  <c r="S21773" i="17" s="1"/>
  <c r="R21765" i="17" a="1"/>
  <c r="R21765" i="17" s="1"/>
  <c r="S21765" i="17" s="1" a="1"/>
  <c r="S21765" i="17" s="1"/>
  <c r="R21757" i="17" a="1"/>
  <c r="R21757" i="17" s="1"/>
  <c r="S21757" i="17" s="1" a="1"/>
  <c r="S21757" i="17" s="1"/>
  <c r="R21749" i="17" a="1"/>
  <c r="R21749" i="17" s="1"/>
  <c r="S21749" i="17" s="1" a="1"/>
  <c r="S21749" i="17" s="1"/>
  <c r="R21733" i="17" a="1"/>
  <c r="R21733" i="17" s="1"/>
  <c r="S21733" i="17" s="1" a="1"/>
  <c r="S21733" i="17" s="1"/>
  <c r="R21717" i="17" a="1"/>
  <c r="R21717" i="17" s="1"/>
  <c r="S21717" i="17" s="1" a="1"/>
  <c r="S21717" i="17" s="1"/>
  <c r="R21709" i="17" a="1"/>
  <c r="R21709" i="17" s="1"/>
  <c r="R21701" i="17" a="1"/>
  <c r="R21701" i="17" s="1"/>
  <c r="R21693" i="17" a="1"/>
  <c r="R21693" i="17" s="1"/>
  <c r="R21685" i="17" a="1"/>
  <c r="R21685" i="17" s="1"/>
  <c r="R21669" i="17" a="1"/>
  <c r="R21669" i="17" s="1"/>
  <c r="R21661" i="17" a="1"/>
  <c r="R21661" i="17" s="1"/>
  <c r="R21653" i="17" a="1"/>
  <c r="R21653" i="17" s="1"/>
  <c r="S21653" i="17" s="1" a="1"/>
  <c r="S21653" i="17" s="1"/>
  <c r="R21645" i="17" a="1"/>
  <c r="R21645" i="17" s="1"/>
  <c r="S21645" i="17" s="1" a="1"/>
  <c r="S21645" i="17" s="1"/>
  <c r="R21637" i="17" a="1"/>
  <c r="R21637" i="17" s="1"/>
  <c r="R21629" i="17" a="1"/>
  <c r="R21629" i="17" s="1"/>
  <c r="S21629" i="17" s="1" a="1"/>
  <c r="S21629" i="17" s="1"/>
  <c r="R21621" i="17" a="1"/>
  <c r="R21621" i="17" s="1"/>
  <c r="R21613" i="17" a="1"/>
  <c r="R21613" i="17" s="1"/>
  <c r="S21613" i="17" s="1" a="1"/>
  <c r="S21613" i="17" s="1"/>
  <c r="R21605" i="17" a="1"/>
  <c r="R21605" i="17" s="1"/>
  <c r="S21605" i="17" s="1" a="1"/>
  <c r="S21605" i="17" s="1"/>
  <c r="R21597" i="17" a="1"/>
  <c r="R21597" i="17" s="1"/>
  <c r="R21589" i="17" a="1"/>
  <c r="R21589" i="17" s="1"/>
  <c r="R21581" i="17" a="1"/>
  <c r="R21581" i="17" s="1"/>
  <c r="S21581" i="17" s="1" a="1"/>
  <c r="S21581" i="17" s="1"/>
  <c r="R21565" i="17" a="1"/>
  <c r="R21565" i="17" s="1"/>
  <c r="R21557" i="17" a="1"/>
  <c r="R21557" i="17" s="1"/>
  <c r="S21557" i="17" s="1" a="1"/>
  <c r="S21557" i="17" s="1"/>
  <c r="R21549" i="17" a="1"/>
  <c r="R21549" i="17" s="1"/>
  <c r="S21549" i="17" s="1" a="1"/>
  <c r="S21549" i="17" s="1"/>
  <c r="R21541" i="17" a="1"/>
  <c r="R21541" i="17" s="1"/>
  <c r="R21533" i="17" a="1"/>
  <c r="R21533" i="17" s="1"/>
  <c r="R21525" i="17" a="1"/>
  <c r="R21525" i="17" s="1"/>
  <c r="R21509" i="17" a="1"/>
  <c r="R21509" i="17" s="1"/>
  <c r="S21509" i="17" s="1" a="1"/>
  <c r="S21509" i="17" s="1"/>
  <c r="R21501" i="17" a="1"/>
  <c r="R21501" i="17" s="1"/>
  <c r="R21485" i="17" a="1"/>
  <c r="R21485" i="17" s="1"/>
  <c r="S21485" i="17" s="1" a="1"/>
  <c r="S21485" i="17" s="1"/>
  <c r="R21477" i="17" a="1"/>
  <c r="R21477" i="17" s="1"/>
  <c r="S21477" i="17" s="1" a="1"/>
  <c r="S21477" i="17" s="1"/>
  <c r="R21469" i="17" a="1"/>
  <c r="R21469" i="17" s="1"/>
  <c r="R21461" i="17" a="1"/>
  <c r="R21461" i="17" s="1"/>
  <c r="S21461" i="17" s="1" a="1"/>
  <c r="S21461" i="17" s="1"/>
  <c r="R21445" i="17" a="1"/>
  <c r="R21445" i="17" s="1"/>
  <c r="S21445" i="17" s="1" a="1"/>
  <c r="S21445" i="17" s="1"/>
  <c r="R21405" i="17" a="1"/>
  <c r="R21405" i="17" s="1"/>
  <c r="S21405" i="17" s="1" a="1"/>
  <c r="S21405" i="17" s="1"/>
  <c r="R21397" i="17" a="1"/>
  <c r="R21397" i="17" s="1"/>
  <c r="S21397" i="17" s="1" a="1"/>
  <c r="S21397" i="17" s="1"/>
  <c r="R21365" i="17" a="1"/>
  <c r="R21365" i="17" s="1"/>
  <c r="S21365" i="17" s="1" a="1"/>
  <c r="S21365" i="17" s="1"/>
  <c r="R21357" i="17" a="1"/>
  <c r="R21357" i="17" s="1"/>
  <c r="S21357" i="17" s="1" a="1"/>
  <c r="S21357" i="17" s="1"/>
  <c r="R21349" i="17" a="1"/>
  <c r="R21349" i="17" s="1"/>
  <c r="S21349" i="17" s="1" a="1"/>
  <c r="S21349" i="17" s="1"/>
  <c r="R21325" i="17" a="1"/>
  <c r="R21325" i="17" s="1"/>
  <c r="S21325" i="17" s="1" a="1"/>
  <c r="S21325" i="17" s="1"/>
  <c r="R21317" i="17" a="1"/>
  <c r="R21317" i="17" s="1"/>
  <c r="S21317" i="17" s="1" a="1"/>
  <c r="S21317" i="17" s="1"/>
  <c r="R21309" i="17" a="1"/>
  <c r="R21309" i="17" s="1"/>
  <c r="S21309" i="17" s="1" a="1"/>
  <c r="S21309" i="17" s="1"/>
  <c r="R21301" i="17" a="1"/>
  <c r="R21301" i="17" s="1"/>
  <c r="S21301" i="17" s="1" a="1"/>
  <c r="S21301" i="17" s="1"/>
  <c r="R21285" i="17" a="1"/>
  <c r="R21285" i="17" s="1"/>
  <c r="S21285" i="17" s="1" a="1"/>
  <c r="S21285" i="17" s="1"/>
  <c r="R21277" i="17" a="1"/>
  <c r="R21277" i="17" s="1"/>
  <c r="S21277" i="17" s="1" a="1"/>
  <c r="S21277" i="17" s="1"/>
  <c r="R21269" i="17" a="1"/>
  <c r="R21269" i="17" s="1"/>
  <c r="S21269" i="17" s="1" a="1"/>
  <c r="S21269" i="17" s="1"/>
  <c r="R21261" i="17" a="1"/>
  <c r="R21261" i="17" s="1"/>
  <c r="S21261" i="17" s="1" a="1"/>
  <c r="S21261" i="17" s="1"/>
  <c r="R21245" i="17" a="1"/>
  <c r="R21245" i="17" s="1"/>
  <c r="S21245" i="17" s="1" a="1"/>
  <c r="S21245" i="17" s="1"/>
  <c r="R21237" i="17" a="1"/>
  <c r="R21237" i="17" s="1"/>
  <c r="S21237" i="17" s="1" a="1"/>
  <c r="S21237" i="17" s="1"/>
  <c r="R21229" i="17" a="1"/>
  <c r="R21229" i="17" s="1"/>
  <c r="S21229" i="17" s="1" a="1"/>
  <c r="S21229" i="17" s="1"/>
  <c r="R21221" i="17" a="1"/>
  <c r="R21221" i="17" s="1"/>
  <c r="S21221" i="17" s="1" a="1"/>
  <c r="S21221" i="17" s="1"/>
  <c r="R21212" i="17" a="1"/>
  <c r="R21212" i="17" s="1"/>
  <c r="S21212" i="17" s="1" a="1"/>
  <c r="S21212" i="17" s="1"/>
  <c r="R21200" i="17" a="1"/>
  <c r="R21200" i="17" s="1"/>
  <c r="S21200" i="17" s="1" a="1"/>
  <c r="S21200" i="17" s="1"/>
  <c r="R21137" i="17" a="1"/>
  <c r="R21137" i="17" s="1"/>
  <c r="S21137" i="17" s="1" a="1"/>
  <c r="S21137" i="17" s="1"/>
  <c r="R22544" i="17" a="1"/>
  <c r="R22544" i="17" s="1"/>
  <c r="S22544" i="17" s="1" a="1"/>
  <c r="S22544" i="17" s="1"/>
  <c r="R22528" i="17" a="1"/>
  <c r="R22528" i="17" s="1"/>
  <c r="S22528" i="17" s="1" a="1"/>
  <c r="S22528" i="17" s="1"/>
  <c r="R22488" i="17" a="1"/>
  <c r="R22488" i="17" s="1"/>
  <c r="S22488" i="17" s="1" a="1"/>
  <c r="S22488" i="17" s="1"/>
  <c r="R22480" i="17" a="1"/>
  <c r="R22480" i="17" s="1"/>
  <c r="S22480" i="17" s="1" a="1"/>
  <c r="S22480" i="17" s="1"/>
  <c r="R22472" i="17" a="1"/>
  <c r="R22472" i="17" s="1"/>
  <c r="S22472" i="17" s="1" a="1"/>
  <c r="S22472" i="17" s="1"/>
  <c r="R22464" i="17" a="1"/>
  <c r="R22464" i="17" s="1"/>
  <c r="R22456" i="17" a="1"/>
  <c r="R22456" i="17" s="1"/>
  <c r="S22456" i="17" s="1" a="1"/>
  <c r="S22456" i="17" s="1"/>
  <c r="R22448" i="17" a="1"/>
  <c r="R22448" i="17" s="1"/>
  <c r="S22448" i="17" s="1" a="1"/>
  <c r="S22448" i="17" s="1"/>
  <c r="R22440" i="17" a="1"/>
  <c r="R22440" i="17" s="1"/>
  <c r="S22440" i="17" s="1" a="1"/>
  <c r="S22440" i="17" s="1"/>
  <c r="R22432" i="17" a="1"/>
  <c r="R22432" i="17" s="1"/>
  <c r="S22432" i="17" s="1" a="1"/>
  <c r="S22432" i="17" s="1"/>
  <c r="R22424" i="17" a="1"/>
  <c r="R22424" i="17" s="1"/>
  <c r="R22408" i="17" a="1"/>
  <c r="R22408" i="17" s="1"/>
  <c r="S22408" i="17" s="1" a="1"/>
  <c r="S22408" i="17" s="1"/>
  <c r="R22400" i="17" a="1"/>
  <c r="R22400" i="17" s="1"/>
  <c r="R22392" i="17" a="1"/>
  <c r="R22392" i="17" s="1"/>
  <c r="R22384" i="17" a="1"/>
  <c r="R22384" i="17" s="1"/>
  <c r="R22376" i="17" a="1"/>
  <c r="R22376" i="17" s="1"/>
  <c r="R22368" i="17" a="1"/>
  <c r="R22368" i="17" s="1"/>
  <c r="R22360" i="17" a="1"/>
  <c r="R22360" i="17" s="1"/>
  <c r="S22360" i="17" s="1" a="1"/>
  <c r="S22360" i="17" s="1"/>
  <c r="R22344" i="17" a="1"/>
  <c r="R22344" i="17" s="1"/>
  <c r="S22344" i="17" s="1" a="1"/>
  <c r="S22344" i="17" s="1"/>
  <c r="R22336" i="17" a="1"/>
  <c r="R22336" i="17" s="1"/>
  <c r="R22328" i="17" a="1"/>
  <c r="R22328" i="17" s="1"/>
  <c r="S22328" i="17" s="1" a="1"/>
  <c r="S22328" i="17" s="1"/>
  <c r="R22320" i="17" a="1"/>
  <c r="R22320" i="17" s="1"/>
  <c r="S22320" i="17" s="1" a="1"/>
  <c r="S22320" i="17" s="1"/>
  <c r="R22312" i="17" a="1"/>
  <c r="R22312" i="17" s="1"/>
  <c r="S22312" i="17" s="1" a="1"/>
  <c r="S22312" i="17" s="1"/>
  <c r="R22304" i="17" a="1"/>
  <c r="R22304" i="17" s="1"/>
  <c r="S22304" i="17" s="1" a="1"/>
  <c r="S22304" i="17" s="1"/>
  <c r="R22296" i="17" a="1"/>
  <c r="R22296" i="17" s="1"/>
  <c r="R22288" i="17" a="1"/>
  <c r="R22288" i="17" s="1"/>
  <c r="R22280" i="17" a="1"/>
  <c r="R22280" i="17" s="1"/>
  <c r="S22280" i="17" s="1" a="1"/>
  <c r="S22280" i="17" s="1"/>
  <c r="R22272" i="17" a="1"/>
  <c r="R22272" i="17" s="1"/>
  <c r="R22264" i="17" a="1"/>
  <c r="R22264" i="17" s="1"/>
  <c r="R22256" i="17" a="1"/>
  <c r="R22256" i="17" s="1"/>
  <c r="R22248" i="17" a="1"/>
  <c r="R22248" i="17" s="1"/>
  <c r="S22248" i="17" s="1" a="1"/>
  <c r="S22248" i="17" s="1"/>
  <c r="R22240" i="17" a="1"/>
  <c r="R22240" i="17" s="1"/>
  <c r="R22232" i="17" a="1"/>
  <c r="R22232" i="17" s="1"/>
  <c r="R22224" i="17" a="1"/>
  <c r="R22224" i="17" s="1"/>
  <c r="S22224" i="17" s="1" a="1"/>
  <c r="S22224" i="17" s="1"/>
  <c r="R22216" i="17" a="1"/>
  <c r="R22216" i="17" s="1"/>
  <c r="S22216" i="17" s="1" a="1"/>
  <c r="S22216" i="17" s="1"/>
  <c r="R22208" i="17" a="1"/>
  <c r="R22208" i="17" s="1"/>
  <c r="R22192" i="17" a="1"/>
  <c r="R22192" i="17" s="1"/>
  <c r="S22192" i="17" s="1" a="1"/>
  <c r="S22192" i="17" s="1"/>
  <c r="R22184" i="17" a="1"/>
  <c r="R22184" i="17" s="1"/>
  <c r="S22184" i="17" s="1" a="1"/>
  <c r="S22184" i="17" s="1"/>
  <c r="R22176" i="17" a="1"/>
  <c r="R22176" i="17" s="1"/>
  <c r="S22176" i="17" s="1" a="1"/>
  <c r="S22176" i="17" s="1"/>
  <c r="R22160" i="17" a="1"/>
  <c r="R22160" i="17" s="1"/>
  <c r="R22136" i="17" a="1"/>
  <c r="R22136" i="17" s="1"/>
  <c r="S22136" i="17" s="1" a="1"/>
  <c r="S22136" i="17" s="1"/>
  <c r="R22128" i="17" a="1"/>
  <c r="R22128" i="17" s="1"/>
  <c r="S22128" i="17" s="1" a="1"/>
  <c r="S22128" i="17" s="1"/>
  <c r="R22120" i="17" a="1"/>
  <c r="R22120" i="17" s="1"/>
  <c r="S22120" i="17" s="1" a="1"/>
  <c r="S22120" i="17" s="1"/>
  <c r="R22112" i="17" a="1"/>
  <c r="R22112" i="17" s="1"/>
  <c r="S22112" i="17" s="1" a="1"/>
  <c r="S22112" i="17" s="1"/>
  <c r="R22104" i="17" a="1"/>
  <c r="R22104" i="17" s="1"/>
  <c r="S22104" i="17" s="1" a="1"/>
  <c r="S22104" i="17" s="1"/>
  <c r="R21544" i="17" a="1"/>
  <c r="R21544" i="17" s="1"/>
  <c r="R21520" i="17" a="1"/>
  <c r="R21520" i="17" s="1"/>
  <c r="S21520" i="17" s="1" a="1"/>
  <c r="S21520" i="17" s="1"/>
  <c r="R21512" i="17" a="1"/>
  <c r="R21512" i="17" s="1"/>
  <c r="R21504" i="17" a="1"/>
  <c r="R21504" i="17" s="1"/>
  <c r="S21504" i="17" s="1" a="1"/>
  <c r="S21504" i="17" s="1"/>
  <c r="R21488" i="17" a="1"/>
  <c r="R21488" i="17" s="1"/>
  <c r="R21480" i="17" a="1"/>
  <c r="R21480" i="17" s="1"/>
  <c r="R21472" i="17" a="1"/>
  <c r="R21472" i="17" s="1"/>
  <c r="S21472" i="17" s="1" a="1"/>
  <c r="S21472" i="17" s="1"/>
  <c r="R21456" i="17" a="1"/>
  <c r="R21456" i="17" s="1"/>
  <c r="S21456" i="17" s="1" a="1"/>
  <c r="S21456" i="17" s="1"/>
  <c r="R21448" i="17" a="1"/>
  <c r="R21448" i="17" s="1"/>
  <c r="R21440" i="17" a="1"/>
  <c r="R21440" i="17" s="1"/>
  <c r="R21424" i="17" a="1"/>
  <c r="R21424" i="17" s="1"/>
  <c r="R21197" i="17" a="1"/>
  <c r="R21197" i="17" s="1"/>
  <c r="S21197" i="17" s="1" a="1"/>
  <c r="S21197" i="17" s="1"/>
  <c r="R21160" i="17" a="1"/>
  <c r="R21160" i="17" s="1"/>
  <c r="R21145" i="17" a="1"/>
  <c r="R21145" i="17" s="1"/>
  <c r="S21145" i="17" s="1" a="1"/>
  <c r="S21145" i="17" s="1"/>
  <c r="R21121" i="17" a="1"/>
  <c r="R21121" i="17" s="1"/>
  <c r="R21100" i="17" a="1"/>
  <c r="R21100" i="17" s="1"/>
  <c r="R21475" i="17" a="1"/>
  <c r="R21475" i="17" s="1"/>
  <c r="S21475" i="17" s="1" a="1"/>
  <c r="S21475" i="17" s="1"/>
  <c r="R21467" i="17" a="1"/>
  <c r="R21467" i="17" s="1"/>
  <c r="S21467" i="17" s="1" a="1"/>
  <c r="S21467" i="17" s="1"/>
  <c r="R21459" i="17" a="1"/>
  <c r="R21459" i="17" s="1"/>
  <c r="R21451" i="17" a="1"/>
  <c r="R21451" i="17" s="1"/>
  <c r="S21451" i="17" s="1" a="1"/>
  <c r="S21451" i="17" s="1"/>
  <c r="R21427" i="17" a="1"/>
  <c r="R21427" i="17" s="1"/>
  <c r="R21411" i="17" a="1"/>
  <c r="R21411" i="17" s="1"/>
  <c r="R21379" i="17" a="1"/>
  <c r="R21379" i="17" s="1"/>
  <c r="S21379" i="17" s="1" a="1"/>
  <c r="S21379" i="17" s="1"/>
  <c r="R21371" i="17" a="1"/>
  <c r="R21371" i="17" s="1"/>
  <c r="S21371" i="17" s="1" a="1"/>
  <c r="S21371" i="17" s="1"/>
  <c r="R21363" i="17" a="1"/>
  <c r="R21363" i="17" s="1"/>
  <c r="S21363" i="17" s="1" a="1"/>
  <c r="S21363" i="17" s="1"/>
  <c r="R21355" i="17" a="1"/>
  <c r="R21355" i="17" s="1"/>
  <c r="S21355" i="17" s="1" a="1"/>
  <c r="S21355" i="17" s="1"/>
  <c r="R21339" i="17" a="1"/>
  <c r="R21339" i="17" s="1"/>
  <c r="S21339" i="17" s="1" a="1"/>
  <c r="S21339" i="17" s="1"/>
  <c r="R21331" i="17" a="1"/>
  <c r="R21331" i="17" s="1"/>
  <c r="S21331" i="17" s="1" a="1"/>
  <c r="S21331" i="17" s="1"/>
  <c r="R21323" i="17" a="1"/>
  <c r="R21323" i="17" s="1"/>
  <c r="S21323" i="17" s="1" a="1"/>
  <c r="S21323" i="17" s="1"/>
  <c r="R21315" i="17" a="1"/>
  <c r="R21315" i="17" s="1"/>
  <c r="S21315" i="17" s="1" a="1"/>
  <c r="S21315" i="17" s="1"/>
  <c r="R21307" i="17" a="1"/>
  <c r="R21307" i="17" s="1"/>
  <c r="S21307" i="17" s="1" a="1"/>
  <c r="S21307" i="17" s="1"/>
  <c r="R21291" i="17" a="1"/>
  <c r="R21291" i="17" s="1"/>
  <c r="S21291" i="17" s="1" a="1"/>
  <c r="S21291" i="17" s="1"/>
  <c r="R21283" i="17" a="1"/>
  <c r="R21283" i="17" s="1"/>
  <c r="S21283" i="17" s="1" a="1"/>
  <c r="S21283" i="17" s="1"/>
  <c r="R21251" i="17" a="1"/>
  <c r="R21251" i="17" s="1"/>
  <c r="S21251" i="17" s="1" a="1"/>
  <c r="S21251" i="17" s="1"/>
  <c r="R21243" i="17" a="1"/>
  <c r="R21243" i="17" s="1"/>
  <c r="S21243" i="17" s="1" a="1"/>
  <c r="S21243" i="17" s="1"/>
  <c r="R21235" i="17" a="1"/>
  <c r="R21235" i="17" s="1"/>
  <c r="S21235" i="17" s="1" a="1"/>
  <c r="S21235" i="17" s="1"/>
  <c r="R21214" i="17" a="1"/>
  <c r="R21214" i="17" s="1"/>
  <c r="S21214" i="17" s="1" a="1"/>
  <c r="S21214" i="17" s="1"/>
  <c r="R21196" i="17" a="1"/>
  <c r="R21196" i="17" s="1"/>
  <c r="S21196" i="17" s="1" a="1"/>
  <c r="S21196" i="17" s="1"/>
  <c r="R21157" i="17" a="1"/>
  <c r="R21157" i="17" s="1"/>
  <c r="S21157" i="17" s="1" a="1"/>
  <c r="S21157" i="17" s="1"/>
  <c r="R21116" i="17" a="1"/>
  <c r="R21116" i="17" s="1"/>
  <c r="S21116" i="17" s="1" a="1"/>
  <c r="S21116" i="17" s="1"/>
  <c r="R21097" i="17" a="1"/>
  <c r="R21097" i="17" s="1"/>
  <c r="S21097" i="17" s="1" a="1"/>
  <c r="S21097" i="17" s="1"/>
  <c r="R21189" i="17" a="1"/>
  <c r="R21189" i="17" s="1"/>
  <c r="S21189" i="17" s="1" a="1"/>
  <c r="S21189" i="17" s="1"/>
  <c r="R21173" i="17" a="1"/>
  <c r="R21173" i="17" s="1"/>
  <c r="S21173" i="17" s="1" a="1"/>
  <c r="S21173" i="17" s="1"/>
  <c r="R21156" i="17" a="1"/>
  <c r="R21156" i="17" s="1"/>
  <c r="S21156" i="17" s="1" a="1"/>
  <c r="S21156" i="17" s="1"/>
  <c r="R21149" i="17" a="1"/>
  <c r="R21149" i="17" s="1"/>
  <c r="R21129" i="17" a="1"/>
  <c r="R21129" i="17" s="1"/>
  <c r="S21129" i="17" s="1" a="1"/>
  <c r="S21129" i="17" s="1"/>
  <c r="R21113" i="17" a="1"/>
  <c r="R21113" i="17" s="1"/>
  <c r="S21113" i="17" s="1" a="1"/>
  <c r="S21113" i="17" s="1"/>
  <c r="R21188" i="17" a="1"/>
  <c r="R21188" i="17" s="1"/>
  <c r="S21188" i="17" s="1" a="1"/>
  <c r="S21188" i="17" s="1"/>
  <c r="R21172" i="17" a="1"/>
  <c r="R21172" i="17" s="1"/>
  <c r="R21148" i="17" a="1"/>
  <c r="R21148" i="17" s="1"/>
  <c r="R21141" i="17" a="1"/>
  <c r="R21141" i="17" s="1"/>
  <c r="S21141" i="17" s="1" a="1"/>
  <c r="S21141" i="17" s="1"/>
  <c r="R21132" i="17" a="1"/>
  <c r="R21132" i="17" s="1"/>
  <c r="S21132" i="17" s="1" a="1"/>
  <c r="S21132" i="17" s="1"/>
  <c r="R21218" i="17" a="1"/>
  <c r="R21218" i="17" s="1"/>
  <c r="S21218" i="17" s="1" a="1"/>
  <c r="S21218" i="17" s="1"/>
  <c r="R21208" i="17" a="1"/>
  <c r="R21208" i="17" s="1"/>
  <c r="S21208" i="17" s="1" a="1"/>
  <c r="S21208" i="17" s="1"/>
  <c r="R21194" i="17" a="1"/>
  <c r="R21194" i="17" s="1"/>
  <c r="S21194" i="17" s="1" a="1"/>
  <c r="S21194" i="17" s="1"/>
  <c r="R21184" i="17" a="1"/>
  <c r="R21184" i="17" s="1"/>
  <c r="S21184" i="17" s="1" a="1"/>
  <c r="S21184" i="17" s="1"/>
  <c r="R21168" i="17" a="1"/>
  <c r="R21168" i="17" s="1"/>
  <c r="S21168" i="17" s="1" a="1"/>
  <c r="S21168" i="17" s="1"/>
  <c r="R21165" i="17" a="1"/>
  <c r="R21165" i="17" s="1"/>
  <c r="S21165" i="17" s="1" a="1"/>
  <c r="S21165" i="17" s="1"/>
  <c r="R21154" i="17" a="1"/>
  <c r="R21154" i="17" s="1"/>
  <c r="S21154" i="17" s="1" a="1"/>
  <c r="S21154" i="17" s="1"/>
  <c r="R21180" i="17" a="1"/>
  <c r="R21180" i="17" s="1"/>
  <c r="S21180" i="17" s="1" a="1"/>
  <c r="S21180" i="17" s="1"/>
  <c r="R21124" i="17" a="1"/>
  <c r="R21124" i="17" s="1"/>
  <c r="R21108" i="17" a="1"/>
  <c r="R21108" i="17" s="1"/>
  <c r="S21108" i="17" s="1" a="1"/>
  <c r="S21108" i="17" s="1"/>
  <c r="R21089" i="17" a="1"/>
  <c r="R21089" i="17" s="1"/>
  <c r="R19653" i="17" a="1"/>
  <c r="R19653" i="17" s="1"/>
  <c r="R19629" i="17" a="1"/>
  <c r="R19629" i="17" s="1"/>
  <c r="S19629" i="17" s="1" a="1"/>
  <c r="S19629" i="17" s="1"/>
  <c r="R19613" i="17" a="1"/>
  <c r="R19613" i="17" s="1"/>
  <c r="R19597" i="17" a="1"/>
  <c r="R19597" i="17" s="1"/>
  <c r="R19561" i="17" a="1"/>
  <c r="R19561" i="17" s="1"/>
  <c r="R19520" i="17" a="1"/>
  <c r="R19520" i="17" s="1"/>
  <c r="S19520" i="17" s="1" a="1"/>
  <c r="S19520" i="17" s="1"/>
  <c r="R19669" i="17" a="1"/>
  <c r="R19669" i="17" s="1"/>
  <c r="R19666" i="17" a="1"/>
  <c r="R19666" i="17" s="1"/>
  <c r="R19645" i="17" a="1"/>
  <c r="R19645" i="17" s="1"/>
  <c r="R19552" i="17" a="1"/>
  <c r="R19552" i="17" s="1"/>
  <c r="S19552" i="17" s="1" a="1"/>
  <c r="S19552" i="17" s="1"/>
  <c r="R19432" i="17" a="1"/>
  <c r="R19432" i="17" s="1"/>
  <c r="S19432" i="17" s="1" a="1"/>
  <c r="S19432" i="17" s="1"/>
  <c r="R21133" i="17" a="1"/>
  <c r="R21133" i="17" s="1"/>
  <c r="R21125" i="17" a="1"/>
  <c r="R21125" i="17" s="1"/>
  <c r="S21125" i="17" s="1" a="1"/>
  <c r="S21125" i="17" s="1"/>
  <c r="R21117" i="17" a="1"/>
  <c r="R21117" i="17" s="1"/>
  <c r="S21117" i="17" s="1" a="1"/>
  <c r="S21117" i="17" s="1"/>
  <c r="R21109" i="17" a="1"/>
  <c r="R21109" i="17" s="1"/>
  <c r="R21101" i="17" a="1"/>
  <c r="R21101" i="17" s="1"/>
  <c r="R21085" i="17" a="1"/>
  <c r="R21085" i="17" s="1"/>
  <c r="R21061" i="17" a="1"/>
  <c r="R21061" i="17" s="1"/>
  <c r="S21061" i="17" s="1" a="1"/>
  <c r="S21061" i="17" s="1"/>
  <c r="R21053" i="17" a="1"/>
  <c r="R21053" i="17" s="1"/>
  <c r="S21053" i="17" s="1" a="1"/>
  <c r="S21053" i="17" s="1"/>
  <c r="R21029" i="17" a="1"/>
  <c r="R21029" i="17" s="1"/>
  <c r="R21021" i="17" a="1"/>
  <c r="R21021" i="17" s="1"/>
  <c r="R20997" i="17" a="1"/>
  <c r="R20997" i="17" s="1"/>
  <c r="R20989" i="17" a="1"/>
  <c r="R20989" i="17" s="1"/>
  <c r="R20957" i="17" a="1"/>
  <c r="R20957" i="17" s="1"/>
  <c r="S20957" i="17" s="1" a="1"/>
  <c r="S20957" i="17" s="1"/>
  <c r="R20949" i="17" a="1"/>
  <c r="R20949" i="17" s="1"/>
  <c r="S20949" i="17" s="1" a="1"/>
  <c r="S20949" i="17" s="1"/>
  <c r="R20933" i="17" a="1"/>
  <c r="R20933" i="17" s="1"/>
  <c r="S20933" i="17" s="1" a="1"/>
  <c r="S20933" i="17" s="1"/>
  <c r="R20925" i="17" a="1"/>
  <c r="R20925" i="17" s="1"/>
  <c r="S20925" i="17" s="1" a="1"/>
  <c r="S20925" i="17" s="1"/>
  <c r="R20917" i="17" a="1"/>
  <c r="R20917" i="17" s="1"/>
  <c r="R20909" i="17" a="1"/>
  <c r="R20909" i="17" s="1"/>
  <c r="R20885" i="17" a="1"/>
  <c r="R20885" i="17" s="1"/>
  <c r="S20885" i="17" s="1" a="1"/>
  <c r="S20885" i="17" s="1"/>
  <c r="R20877" i="17" a="1"/>
  <c r="R20877" i="17" s="1"/>
  <c r="R20869" i="17" a="1"/>
  <c r="R20869" i="17" s="1"/>
  <c r="R20861" i="17" a="1"/>
  <c r="R20861" i="17" s="1"/>
  <c r="S20861" i="17" s="1" a="1"/>
  <c r="S20861" i="17" s="1"/>
  <c r="R20853" i="17" a="1"/>
  <c r="R20853" i="17" s="1"/>
  <c r="S20853" i="17" s="1" a="1"/>
  <c r="S20853" i="17" s="1"/>
  <c r="R20845" i="17" a="1"/>
  <c r="R20845" i="17" s="1"/>
  <c r="R20837" i="17" a="1"/>
  <c r="R20837" i="17" s="1"/>
  <c r="R20829" i="17" a="1"/>
  <c r="R20829" i="17" s="1"/>
  <c r="S20829" i="17" s="1" a="1"/>
  <c r="S20829" i="17" s="1"/>
  <c r="R20821" i="17" a="1"/>
  <c r="R20821" i="17" s="1"/>
  <c r="S20821" i="17" s="1" a="1"/>
  <c r="S20821" i="17" s="1"/>
  <c r="R20813" i="17" a="1"/>
  <c r="R20813" i="17" s="1"/>
  <c r="R20805" i="17" a="1"/>
  <c r="R20805" i="17" s="1"/>
  <c r="S20805" i="17" s="1" a="1"/>
  <c r="S20805" i="17" s="1"/>
  <c r="R20789" i="17" a="1"/>
  <c r="R20789" i="17" s="1"/>
  <c r="S20789" i="17" s="1" a="1"/>
  <c r="S20789" i="17" s="1"/>
  <c r="R20781" i="17" a="1"/>
  <c r="R20781" i="17" s="1"/>
  <c r="S20781" i="17" s="1" a="1"/>
  <c r="S20781" i="17" s="1"/>
  <c r="R20773" i="17" a="1"/>
  <c r="R20773" i="17" s="1"/>
  <c r="S20773" i="17" s="1" a="1"/>
  <c r="S20773" i="17" s="1"/>
  <c r="R20757" i="17" a="1"/>
  <c r="R20757" i="17" s="1"/>
  <c r="S20757" i="17" s="1" a="1"/>
  <c r="S20757" i="17" s="1"/>
  <c r="R20749" i="17" a="1"/>
  <c r="R20749" i="17" s="1"/>
  <c r="R20741" i="17" a="1"/>
  <c r="R20741" i="17" s="1"/>
  <c r="S20741" i="17" s="1" a="1"/>
  <c r="S20741" i="17" s="1"/>
  <c r="R20725" i="17" a="1"/>
  <c r="R20725" i="17" s="1"/>
  <c r="S20725" i="17" s="1" a="1"/>
  <c r="S20725" i="17" s="1"/>
  <c r="R20717" i="17" a="1"/>
  <c r="R20717" i="17" s="1"/>
  <c r="S20717" i="17" s="1" a="1"/>
  <c r="S20717" i="17" s="1"/>
  <c r="R20709" i="17" a="1"/>
  <c r="R20709" i="17" s="1"/>
  <c r="R20693" i="17" a="1"/>
  <c r="R20693" i="17" s="1"/>
  <c r="S20693" i="17" s="1" a="1"/>
  <c r="S20693" i="17" s="1"/>
  <c r="R20685" i="17" a="1"/>
  <c r="R20685" i="17" s="1"/>
  <c r="R20677" i="17" a="1"/>
  <c r="R20677" i="17" s="1"/>
  <c r="S20677" i="17" s="1" a="1"/>
  <c r="S20677" i="17" s="1"/>
  <c r="R20669" i="17" a="1"/>
  <c r="R20669" i="17" s="1"/>
  <c r="R20661" i="17" a="1"/>
  <c r="R20661" i="17" s="1"/>
  <c r="S20661" i="17" s="1" a="1"/>
  <c r="S20661" i="17" s="1"/>
  <c r="R20653" i="17" a="1"/>
  <c r="R20653" i="17" s="1"/>
  <c r="R20637" i="17" a="1"/>
  <c r="R20637" i="17" s="1"/>
  <c r="S20637" i="17" s="1" a="1"/>
  <c r="S20637" i="17" s="1"/>
  <c r="R20629" i="17" a="1"/>
  <c r="R20629" i="17" s="1"/>
  <c r="R20621" i="17" a="1"/>
  <c r="R20621" i="17" s="1"/>
  <c r="S20621" i="17" s="1" a="1"/>
  <c r="S20621" i="17" s="1"/>
  <c r="R20613" i="17" a="1"/>
  <c r="R20613" i="17" s="1"/>
  <c r="R20605" i="17" a="1"/>
  <c r="R20605" i="17" s="1"/>
  <c r="R20597" i="17" a="1"/>
  <c r="R20597" i="17" s="1"/>
  <c r="R20589" i="17" a="1"/>
  <c r="R20589" i="17" s="1"/>
  <c r="S20589" i="17" s="1" a="1"/>
  <c r="S20589" i="17" s="1"/>
  <c r="R20573" i="17" a="1"/>
  <c r="R20573" i="17" s="1"/>
  <c r="S20573" i="17" s="1" a="1"/>
  <c r="S20573" i="17" s="1"/>
  <c r="R20565" i="17" a="1"/>
  <c r="R20565" i="17" s="1"/>
  <c r="S20565" i="17" s="1" a="1"/>
  <c r="S20565" i="17" s="1"/>
  <c r="R20557" i="17" a="1"/>
  <c r="R20557" i="17" s="1"/>
  <c r="R20549" i="17" a="1"/>
  <c r="R20549" i="17" s="1"/>
  <c r="S20549" i="17" s="1" a="1"/>
  <c r="S20549" i="17" s="1"/>
  <c r="R20541" i="17" a="1"/>
  <c r="R20541" i="17" s="1"/>
  <c r="R20533" i="17" a="1"/>
  <c r="R20533" i="17" s="1"/>
  <c r="S20533" i="17" s="1" a="1"/>
  <c r="S20533" i="17" s="1"/>
  <c r="R20525" i="17" a="1"/>
  <c r="R20525" i="17" s="1"/>
  <c r="R20509" i="17" a="1"/>
  <c r="R20509" i="17" s="1"/>
  <c r="S20509" i="17" s="1" a="1"/>
  <c r="S20509" i="17" s="1"/>
  <c r="R20493" i="17" a="1"/>
  <c r="R20493" i="17" s="1"/>
  <c r="R20485" i="17" a="1"/>
  <c r="R20485" i="17" s="1"/>
  <c r="S20485" i="17" s="1" a="1"/>
  <c r="S20485" i="17" s="1"/>
  <c r="R20477" i="17" a="1"/>
  <c r="R20477" i="17" s="1"/>
  <c r="S20477" i="17" s="1" a="1"/>
  <c r="S20477" i="17" s="1"/>
  <c r="R20469" i="17" a="1"/>
  <c r="R20469" i="17" s="1"/>
  <c r="R20461" i="17" a="1"/>
  <c r="R20461" i="17" s="1"/>
  <c r="R20453" i="17" a="1"/>
  <c r="R20453" i="17" s="1"/>
  <c r="S20453" i="17" s="1" a="1"/>
  <c r="S20453" i="17" s="1"/>
  <c r="R20445" i="17" a="1"/>
  <c r="R20445" i="17" s="1"/>
  <c r="R20437" i="17" a="1"/>
  <c r="R20437" i="17" s="1"/>
  <c r="S20437" i="17" s="1" a="1"/>
  <c r="S20437" i="17" s="1"/>
  <c r="R20421" i="17" a="1"/>
  <c r="R20421" i="17" s="1"/>
  <c r="R20413" i="17" a="1"/>
  <c r="R20413" i="17" s="1"/>
  <c r="S20413" i="17" s="1" a="1"/>
  <c r="S20413" i="17" s="1"/>
  <c r="R20405" i="17" a="1"/>
  <c r="R20405" i="17" s="1"/>
  <c r="R20389" i="17" a="1"/>
  <c r="R20389" i="17" s="1"/>
  <c r="S20389" i="17" s="1" a="1"/>
  <c r="S20389" i="17" s="1"/>
  <c r="R20381" i="17" a="1"/>
  <c r="R20381" i="17" s="1"/>
  <c r="R20373" i="17" a="1"/>
  <c r="R20373" i="17" s="1"/>
  <c r="R20349" i="17" a="1"/>
  <c r="R20349" i="17" s="1"/>
  <c r="R20341" i="17" a="1"/>
  <c r="R20341" i="17" s="1"/>
  <c r="S20341" i="17" s="1" a="1"/>
  <c r="S20341" i="17" s="1"/>
  <c r="R20325" i="17" a="1"/>
  <c r="R20325" i="17" s="1"/>
  <c r="S20325" i="17" s="1" a="1"/>
  <c r="S20325" i="17" s="1"/>
  <c r="R20317" i="17" a="1"/>
  <c r="R20317" i="17" s="1"/>
  <c r="S20317" i="17" s="1" a="1"/>
  <c r="S20317" i="17" s="1"/>
  <c r="R20293" i="17" a="1"/>
  <c r="R20293" i="17" s="1"/>
  <c r="S20293" i="17" s="1" a="1"/>
  <c r="S20293" i="17" s="1"/>
  <c r="R20277" i="17" a="1"/>
  <c r="R20277" i="17" s="1"/>
  <c r="S20277" i="17" s="1" a="1"/>
  <c r="S20277" i="17" s="1"/>
  <c r="R20269" i="17" a="1"/>
  <c r="R20269" i="17" s="1"/>
  <c r="S20269" i="17" s="1" a="1"/>
  <c r="S20269" i="17" s="1"/>
  <c r="R20253" i="17" a="1"/>
  <c r="R20253" i="17" s="1"/>
  <c r="S20253" i="17" s="1" a="1"/>
  <c r="S20253" i="17" s="1"/>
  <c r="R20245" i="17" a="1"/>
  <c r="R20245" i="17" s="1"/>
  <c r="S20245" i="17" s="1" a="1"/>
  <c r="S20245" i="17" s="1"/>
  <c r="R20229" i="17" a="1"/>
  <c r="R20229" i="17" s="1"/>
  <c r="S20229" i="17" s="1" a="1"/>
  <c r="S20229" i="17" s="1"/>
  <c r="R20213" i="17" a="1"/>
  <c r="R20213" i="17" s="1"/>
  <c r="S20213" i="17" s="1" a="1"/>
  <c r="S20213" i="17" s="1"/>
  <c r="R20205" i="17" a="1"/>
  <c r="R20205" i="17" s="1"/>
  <c r="S20205" i="17" s="1" a="1"/>
  <c r="S20205" i="17" s="1"/>
  <c r="R20189" i="17" a="1"/>
  <c r="R20189" i="17" s="1"/>
  <c r="S20189" i="17" s="1" a="1"/>
  <c r="S20189" i="17" s="1"/>
  <c r="R20181" i="17" a="1"/>
  <c r="R20181" i="17" s="1"/>
  <c r="S20181" i="17" s="1" a="1"/>
  <c r="S20181" i="17" s="1"/>
  <c r="R20165" i="17" a="1"/>
  <c r="R20165" i="17" s="1"/>
  <c r="S20165" i="17" s="1" a="1"/>
  <c r="S20165" i="17" s="1"/>
  <c r="R20149" i="17" a="1"/>
  <c r="R20149" i="17" s="1"/>
  <c r="S20149" i="17" s="1" a="1"/>
  <c r="S20149" i="17" s="1"/>
  <c r="R20141" i="17" a="1"/>
  <c r="R20141" i="17" s="1"/>
  <c r="S20141" i="17" s="1" a="1"/>
  <c r="S20141" i="17" s="1"/>
  <c r="R20125" i="17" a="1"/>
  <c r="R20125" i="17" s="1"/>
  <c r="S20125" i="17" s="1" a="1"/>
  <c r="S20125" i="17" s="1"/>
  <c r="R20117" i="17" a="1"/>
  <c r="R20117" i="17" s="1"/>
  <c r="S20117" i="17" s="1" a="1"/>
  <c r="S20117" i="17" s="1"/>
  <c r="R20109" i="17" a="1"/>
  <c r="R20109" i="17" s="1"/>
  <c r="S20109" i="17" s="1" a="1"/>
  <c r="S20109" i="17" s="1"/>
  <c r="R20101" i="17" a="1"/>
  <c r="R20101" i="17" s="1"/>
  <c r="S20101" i="17" s="1" a="1"/>
  <c r="S20101" i="17" s="1"/>
  <c r="R20085" i="17" a="1"/>
  <c r="R20085" i="17" s="1"/>
  <c r="S20085" i="17" s="1" a="1"/>
  <c r="S20085" i="17" s="1"/>
  <c r="R20077" i="17" a="1"/>
  <c r="R20077" i="17" s="1"/>
  <c r="S20077" i="17" s="1" a="1"/>
  <c r="S20077" i="17" s="1"/>
  <c r="R20061" i="17" a="1"/>
  <c r="R20061" i="17" s="1"/>
  <c r="R20053" i="17" a="1"/>
  <c r="R20053" i="17" s="1"/>
  <c r="S20053" i="17" s="1" a="1"/>
  <c r="S20053" i="17" s="1"/>
  <c r="R20045" i="17" a="1"/>
  <c r="R20045" i="17" s="1"/>
  <c r="S20045" i="17" s="1" a="1"/>
  <c r="S20045" i="17" s="1"/>
  <c r="R20037" i="17" a="1"/>
  <c r="R20037" i="17" s="1"/>
  <c r="S20037" i="17" s="1" a="1"/>
  <c r="S20037" i="17" s="1"/>
  <c r="R20029" i="17" a="1"/>
  <c r="R20029" i="17" s="1"/>
  <c r="R20021" i="17" a="1"/>
  <c r="R20021" i="17" s="1"/>
  <c r="R20013" i="17" a="1"/>
  <c r="R20013" i="17" s="1"/>
  <c r="R19997" i="17" a="1"/>
  <c r="R19997" i="17" s="1"/>
  <c r="S19997" i="17" s="1" a="1"/>
  <c r="S19997" i="17" s="1"/>
  <c r="R19981" i="17" a="1"/>
  <c r="R19981" i="17" s="1"/>
  <c r="S19981" i="17" s="1" a="1"/>
  <c r="S19981" i="17" s="1"/>
  <c r="R19973" i="17" a="1"/>
  <c r="R19973" i="17" s="1"/>
  <c r="S19973" i="17" s="1" a="1"/>
  <c r="S19973" i="17" s="1"/>
  <c r="R19957" i="17" a="1"/>
  <c r="R19957" i="17" s="1"/>
  <c r="S19957" i="17" s="1" a="1"/>
  <c r="S19957" i="17" s="1"/>
  <c r="R19949" i="17" a="1"/>
  <c r="R19949" i="17" s="1"/>
  <c r="S19949" i="17" s="1" a="1"/>
  <c r="S19949" i="17" s="1"/>
  <c r="R19941" i="17" a="1"/>
  <c r="R19941" i="17" s="1"/>
  <c r="S19941" i="17" s="1" a="1"/>
  <c r="S19941" i="17" s="1"/>
  <c r="R19925" i="17" a="1"/>
  <c r="R19925" i="17" s="1"/>
  <c r="S19925" i="17" s="1" a="1"/>
  <c r="S19925" i="17" s="1"/>
  <c r="R19917" i="17" a="1"/>
  <c r="R19917" i="17" s="1"/>
  <c r="S19917" i="17" s="1" a="1"/>
  <c r="S19917" i="17" s="1"/>
  <c r="R19909" i="17" a="1"/>
  <c r="R19909" i="17" s="1"/>
  <c r="S19909" i="17" s="1" a="1"/>
  <c r="S19909" i="17" s="1"/>
  <c r="R19901" i="17" a="1"/>
  <c r="R19901" i="17" s="1"/>
  <c r="S19901" i="17" s="1" a="1"/>
  <c r="S19901" i="17" s="1"/>
  <c r="R19885" i="17" a="1"/>
  <c r="R19885" i="17" s="1"/>
  <c r="S19885" i="17" s="1" a="1"/>
  <c r="S19885" i="17" s="1"/>
  <c r="R19877" i="17" a="1"/>
  <c r="R19877" i="17" s="1"/>
  <c r="S19877" i="17" s="1" a="1"/>
  <c r="S19877" i="17" s="1"/>
  <c r="R19869" i="17" a="1"/>
  <c r="R19869" i="17" s="1"/>
  <c r="S19869" i="17" s="1" a="1"/>
  <c r="S19869" i="17" s="1"/>
  <c r="R19861" i="17" a="1"/>
  <c r="R19861" i="17" s="1"/>
  <c r="S19861" i="17" s="1" a="1"/>
  <c r="S19861" i="17" s="1"/>
  <c r="R19853" i="17" a="1"/>
  <c r="R19853" i="17" s="1"/>
  <c r="S19853" i="17" s="1" a="1"/>
  <c r="S19853" i="17" s="1"/>
  <c r="R19845" i="17" a="1"/>
  <c r="R19845" i="17" s="1"/>
  <c r="S19845" i="17" s="1" a="1"/>
  <c r="S19845" i="17" s="1"/>
  <c r="R19837" i="17" a="1"/>
  <c r="R19837" i="17" s="1"/>
  <c r="S19837" i="17" s="1" a="1"/>
  <c r="S19837" i="17" s="1"/>
  <c r="R19829" i="17" a="1"/>
  <c r="R19829" i="17" s="1"/>
  <c r="R19821" i="17" a="1"/>
  <c r="R19821" i="17" s="1"/>
  <c r="R19813" i="17" a="1"/>
  <c r="R19813" i="17" s="1"/>
  <c r="R19805" i="17" a="1"/>
  <c r="R19805" i="17" s="1"/>
  <c r="S19805" i="17" s="1" a="1"/>
  <c r="S19805" i="17" s="1"/>
  <c r="R19797" i="17" a="1"/>
  <c r="R19797" i="17" s="1"/>
  <c r="S19797" i="17" s="1" a="1"/>
  <c r="S19797" i="17" s="1"/>
  <c r="R19789" i="17" a="1"/>
  <c r="R19789" i="17" s="1"/>
  <c r="S19789" i="17" s="1" a="1"/>
  <c r="S19789" i="17" s="1"/>
  <c r="R19781" i="17" a="1"/>
  <c r="R19781" i="17" s="1"/>
  <c r="R19773" i="17" a="1"/>
  <c r="R19773" i="17" s="1"/>
  <c r="S19773" i="17" s="1" a="1"/>
  <c r="S19773" i="17" s="1"/>
  <c r="R19749" i="17" a="1"/>
  <c r="R19749" i="17" s="1"/>
  <c r="R19741" i="17" a="1"/>
  <c r="R19741" i="17" s="1"/>
  <c r="S19741" i="17" s="1" a="1"/>
  <c r="S19741" i="17" s="1"/>
  <c r="R19733" i="17" a="1"/>
  <c r="R19733" i="17" s="1"/>
  <c r="S19733" i="17" s="1" a="1"/>
  <c r="S19733" i="17" s="1"/>
  <c r="R19725" i="17" a="1"/>
  <c r="R19725" i="17" s="1"/>
  <c r="R19717" i="17" a="1"/>
  <c r="R19717" i="17" s="1"/>
  <c r="S19717" i="17" s="1" a="1"/>
  <c r="S19717" i="17" s="1"/>
  <c r="R19709" i="17" a="1"/>
  <c r="R19709" i="17" s="1"/>
  <c r="S19709" i="17" s="1" a="1"/>
  <c r="S19709" i="17" s="1"/>
  <c r="R19701" i="17" a="1"/>
  <c r="R19701" i="17" s="1"/>
  <c r="S19701" i="17" s="1" a="1"/>
  <c r="S19701" i="17" s="1"/>
  <c r="R19693" i="17" a="1"/>
  <c r="R19693" i="17" s="1"/>
  <c r="S19693" i="17" s="1" a="1"/>
  <c r="S19693" i="17" s="1"/>
  <c r="R19577" i="17" a="1"/>
  <c r="R19577" i="17" s="1"/>
  <c r="S19577" i="17" s="1" a="1"/>
  <c r="S19577" i="17" s="1"/>
  <c r="R19576" i="17" a="1"/>
  <c r="R19576" i="17" s="1"/>
  <c r="R19496" i="17" a="1"/>
  <c r="R19496" i="17" s="1"/>
  <c r="S19496" i="17" s="1" a="1"/>
  <c r="S19496" i="17" s="1"/>
  <c r="R19448" i="17" a="1"/>
  <c r="R19448" i="17" s="1"/>
  <c r="S19448" i="17" s="1" a="1"/>
  <c r="S19448" i="17" s="1"/>
  <c r="R19677" i="17" a="1"/>
  <c r="R19677" i="17" s="1"/>
  <c r="S19677" i="17" s="1" a="1"/>
  <c r="S19677" i="17" s="1"/>
  <c r="R19658" i="17" a="1"/>
  <c r="R19658" i="17" s="1"/>
  <c r="R19528" i="17" a="1"/>
  <c r="R19528" i="17" s="1"/>
  <c r="S19528" i="17" s="1" a="1"/>
  <c r="S19528" i="17" s="1"/>
  <c r="R19456" i="17" a="1"/>
  <c r="R19456" i="17" s="1"/>
  <c r="S19456" i="17" s="1" a="1"/>
  <c r="S19456" i="17" s="1"/>
  <c r="R19674" i="17" a="1"/>
  <c r="R19674" i="17" s="1"/>
  <c r="S19674" i="17" s="1" a="1"/>
  <c r="S19674" i="17" s="1"/>
  <c r="R19625" i="17" a="1"/>
  <c r="R19625" i="17" s="1"/>
  <c r="R19617" i="17" a="1"/>
  <c r="R19617" i="17" s="1"/>
  <c r="R19609" i="17" a="1"/>
  <c r="R19609" i="17" s="1"/>
  <c r="S19609" i="17" s="1" a="1"/>
  <c r="S19609" i="17" s="1"/>
  <c r="R19601" i="17" a="1"/>
  <c r="R19601" i="17" s="1"/>
  <c r="R19593" i="17" a="1"/>
  <c r="R19593" i="17" s="1"/>
  <c r="S19593" i="17" s="1" a="1"/>
  <c r="S19593" i="17" s="1"/>
  <c r="R19654" i="17" a="1"/>
  <c r="R19654" i="17" s="1"/>
  <c r="R19633" i="17" a="1"/>
  <c r="R19633" i="17" s="1"/>
  <c r="R19624" i="17" a="1"/>
  <c r="R19624" i="17" s="1"/>
  <c r="R19616" i="17" a="1"/>
  <c r="R19616" i="17" s="1"/>
  <c r="R19600" i="17" a="1"/>
  <c r="R19600" i="17" s="1"/>
  <c r="R19585" i="17" a="1"/>
  <c r="R19585" i="17" s="1"/>
  <c r="S19585" i="17" s="1" a="1"/>
  <c r="S19585" i="17" s="1"/>
  <c r="R19584" i="17" a="1"/>
  <c r="R19584" i="17" s="1"/>
  <c r="S19584" i="17" s="1" a="1"/>
  <c r="S19584" i="17" s="1"/>
  <c r="R19568" i="17" a="1"/>
  <c r="R19568" i="17" s="1"/>
  <c r="S19568" i="17" s="1" a="1"/>
  <c r="S19568" i="17" s="1"/>
  <c r="R19670" i="17" a="1"/>
  <c r="R19670" i="17" s="1"/>
  <c r="R19632" i="17" a="1"/>
  <c r="R19632" i="17" s="1"/>
  <c r="R19605" i="17" a="1"/>
  <c r="R19605" i="17" s="1"/>
  <c r="R19581" i="17" a="1"/>
  <c r="R19581" i="17" s="1"/>
  <c r="S19581" i="17" s="1" a="1"/>
  <c r="S19581" i="17" s="1"/>
  <c r="R19569" i="17" a="1"/>
  <c r="R19569" i="17" s="1"/>
  <c r="R19536" i="17" a="1"/>
  <c r="R19536" i="17" s="1"/>
  <c r="S19536" i="17" s="1" a="1"/>
  <c r="S19536" i="17" s="1"/>
  <c r="R19480" i="17" a="1"/>
  <c r="R19480" i="17" s="1"/>
  <c r="S19480" i="17" s="1" a="1"/>
  <c r="S19480" i="17" s="1"/>
  <c r="R19683" i="17" a="1"/>
  <c r="R19683" i="17" s="1"/>
  <c r="S19683" i="17" s="1" a="1"/>
  <c r="S19683" i="17" s="1"/>
  <c r="R19656" i="17" a="1"/>
  <c r="R19656" i="17" s="1"/>
  <c r="R19641" i="17" a="1"/>
  <c r="R19641" i="17" s="1"/>
  <c r="R19640" i="17" a="1"/>
  <c r="R19640" i="17" s="1"/>
  <c r="S19640" i="17" s="1" a="1"/>
  <c r="S19640" i="17" s="1"/>
  <c r="R19589" i="17" a="1"/>
  <c r="R19589" i="17" s="1"/>
  <c r="R19560" i="17" a="1"/>
  <c r="R19560" i="17" s="1"/>
  <c r="S19560" i="17" s="1" a="1"/>
  <c r="S19560" i="17" s="1"/>
  <c r="R19504" i="17" a="1"/>
  <c r="R19504" i="17" s="1"/>
  <c r="S19504" i="17" s="1" a="1"/>
  <c r="S19504" i="17" s="1"/>
  <c r="R19464" i="17" a="1"/>
  <c r="R19464" i="17" s="1"/>
  <c r="S19464" i="17" s="1" a="1"/>
  <c r="S19464" i="17" s="1"/>
  <c r="R18030" i="17" a="1"/>
  <c r="R18030" i="17" s="1"/>
  <c r="S18030" i="17" s="1" a="1"/>
  <c r="S18030" i="17" s="1"/>
  <c r="R17962" i="17" a="1"/>
  <c r="R17962" i="17" s="1"/>
  <c r="R19545" i="17" a="1"/>
  <c r="R19545" i="17" s="1"/>
  <c r="S19545" i="17" s="1" a="1"/>
  <c r="S19545" i="17" s="1"/>
  <c r="R19529" i="17" a="1"/>
  <c r="R19529" i="17" s="1"/>
  <c r="S19529" i="17" s="1" a="1"/>
  <c r="S19529" i="17" s="1"/>
  <c r="R19505" i="17" a="1"/>
  <c r="R19505" i="17" s="1"/>
  <c r="S19505" i="17" s="1" a="1"/>
  <c r="S19505" i="17" s="1"/>
  <c r="R19497" i="17" a="1"/>
  <c r="R19497" i="17" s="1"/>
  <c r="S19497" i="17" s="1" a="1"/>
  <c r="S19497" i="17" s="1"/>
  <c r="R19481" i="17" a="1"/>
  <c r="R19481" i="17" s="1"/>
  <c r="S19481" i="17" s="1" a="1"/>
  <c r="S19481" i="17" s="1"/>
  <c r="R19473" i="17" a="1"/>
  <c r="R19473" i="17" s="1"/>
  <c r="S19473" i="17" s="1" a="1"/>
  <c r="S19473" i="17" s="1"/>
  <c r="R19457" i="17" a="1"/>
  <c r="R19457" i="17" s="1"/>
  <c r="S19457" i="17" s="1" a="1"/>
  <c r="S19457" i="17" s="1"/>
  <c r="R19433" i="17" a="1"/>
  <c r="R19433" i="17" s="1"/>
  <c r="S19433" i="17" s="1" a="1"/>
  <c r="S19433" i="17" s="1"/>
  <c r="R19425" i="17" a="1"/>
  <c r="R19425" i="17" s="1"/>
  <c r="S19425" i="17" s="1" a="1"/>
  <c r="S19425" i="17" s="1"/>
  <c r="R19409" i="17" a="1"/>
  <c r="R19409" i="17" s="1"/>
  <c r="S19409" i="17" s="1" a="1"/>
  <c r="S19409" i="17" s="1"/>
  <c r="R19393" i="17" a="1"/>
  <c r="R19393" i="17" s="1"/>
  <c r="S19393" i="17" s="1" a="1"/>
  <c r="S19393" i="17" s="1"/>
  <c r="R19385" i="17" a="1"/>
  <c r="R19385" i="17" s="1"/>
  <c r="S19385" i="17" s="1" a="1"/>
  <c r="S19385" i="17" s="1"/>
  <c r="R19369" i="17" a="1"/>
  <c r="R19369" i="17" s="1"/>
  <c r="R19361" i="17" a="1"/>
  <c r="R19361" i="17" s="1"/>
  <c r="S19361" i="17" s="1" a="1"/>
  <c r="S19361" i="17" s="1"/>
  <c r="R19353" i="17" a="1"/>
  <c r="R19353" i="17" s="1"/>
  <c r="S19353" i="17" s="1" a="1"/>
  <c r="S19353" i="17" s="1"/>
  <c r="R19345" i="17" a="1"/>
  <c r="R19345" i="17" s="1"/>
  <c r="R19329" i="17" a="1"/>
  <c r="R19329" i="17" s="1"/>
  <c r="S19329" i="17" s="1" a="1"/>
  <c r="S19329" i="17" s="1"/>
  <c r="R19321" i="17" a="1"/>
  <c r="R19321" i="17" s="1"/>
  <c r="S19321" i="17" s="1" a="1"/>
  <c r="S19321" i="17" s="1"/>
  <c r="R19313" i="17" a="1"/>
  <c r="R19313" i="17" s="1"/>
  <c r="R19305" i="17" a="1"/>
  <c r="R19305" i="17" s="1"/>
  <c r="S19305" i="17" s="1" a="1"/>
  <c r="S19305" i="17" s="1"/>
  <c r="R19297" i="17" a="1"/>
  <c r="R19297" i="17" s="1"/>
  <c r="S19297" i="17" s="1" a="1"/>
  <c r="S19297" i="17" s="1"/>
  <c r="R19289" i="17" a="1"/>
  <c r="R19289" i="17" s="1"/>
  <c r="S19289" i="17" s="1" a="1"/>
  <c r="S19289" i="17" s="1"/>
  <c r="R19281" i="17" a="1"/>
  <c r="R19281" i="17" s="1"/>
  <c r="R19273" i="17" a="1"/>
  <c r="R19273" i="17" s="1"/>
  <c r="S19273" i="17" s="1" a="1"/>
  <c r="S19273" i="17" s="1"/>
  <c r="R19257" i="17" a="1"/>
  <c r="R19257" i="17" s="1"/>
  <c r="S19257" i="17" s="1" a="1"/>
  <c r="S19257" i="17" s="1"/>
  <c r="R19249" i="17" a="1"/>
  <c r="R19249" i="17" s="1"/>
  <c r="S19249" i="17" s="1" a="1"/>
  <c r="S19249" i="17" s="1"/>
  <c r="R19233" i="17" a="1"/>
  <c r="R19233" i="17" s="1"/>
  <c r="S19233" i="17" s="1" a="1"/>
  <c r="S19233" i="17" s="1"/>
  <c r="R19225" i="17" a="1"/>
  <c r="R19225" i="17" s="1"/>
  <c r="R19217" i="17" a="1"/>
  <c r="R19217" i="17" s="1"/>
  <c r="R19209" i="17" a="1"/>
  <c r="R19209" i="17" s="1"/>
  <c r="R19185" i="17" a="1"/>
  <c r="R19185" i="17" s="1"/>
  <c r="S19185" i="17" s="1" a="1"/>
  <c r="S19185" i="17" s="1"/>
  <c r="R19177" i="17" a="1"/>
  <c r="R19177" i="17" s="1"/>
  <c r="S19177" i="17" s="1" a="1"/>
  <c r="S19177" i="17" s="1"/>
  <c r="R19161" i="17" a="1"/>
  <c r="R19161" i="17" s="1"/>
  <c r="R19153" i="17" a="1"/>
  <c r="R19153" i="17" s="1"/>
  <c r="S19153" i="17" s="1" a="1"/>
  <c r="S19153" i="17" s="1"/>
  <c r="R19137" i="17" a="1"/>
  <c r="R19137" i="17" s="1"/>
  <c r="S19137" i="17" s="1" a="1"/>
  <c r="S19137" i="17" s="1"/>
  <c r="R19129" i="17" a="1"/>
  <c r="R19129" i="17" s="1"/>
  <c r="S19129" i="17" s="1" a="1"/>
  <c r="S19129" i="17" s="1"/>
  <c r="R19121" i="17" a="1"/>
  <c r="R19121" i="17" s="1"/>
  <c r="S19121" i="17" s="1" a="1"/>
  <c r="S19121" i="17" s="1"/>
  <c r="R19113" i="17" a="1"/>
  <c r="R19113" i="17" s="1"/>
  <c r="S19113" i="17" s="1" a="1"/>
  <c r="S19113" i="17" s="1"/>
  <c r="R19105" i="17" a="1"/>
  <c r="R19105" i="17" s="1"/>
  <c r="S19105" i="17" s="1" a="1"/>
  <c r="S19105" i="17" s="1"/>
  <c r="R19097" i="17" a="1"/>
  <c r="R19097" i="17" s="1"/>
  <c r="R19089" i="17" a="1"/>
  <c r="R19089" i="17" s="1"/>
  <c r="S19089" i="17" s="1" a="1"/>
  <c r="S19089" i="17" s="1"/>
  <c r="R19081" i="17" a="1"/>
  <c r="R19081" i="17" s="1"/>
  <c r="S19081" i="17" s="1" a="1"/>
  <c r="S19081" i="17" s="1"/>
  <c r="R19065" i="17" a="1"/>
  <c r="R19065" i="17" s="1"/>
  <c r="S19065" i="17" s="1" a="1"/>
  <c r="S19065" i="17" s="1"/>
  <c r="R19057" i="17" a="1"/>
  <c r="R19057" i="17" s="1"/>
  <c r="S19057" i="17" s="1" a="1"/>
  <c r="S19057" i="17" s="1"/>
  <c r="R19049" i="17" a="1"/>
  <c r="R19049" i="17" s="1"/>
  <c r="R19041" i="17" a="1"/>
  <c r="R19041" i="17" s="1"/>
  <c r="R19033" i="17" a="1"/>
  <c r="R19033" i="17" s="1"/>
  <c r="R19025" i="17" a="1"/>
  <c r="R19025" i="17" s="1"/>
  <c r="R19009" i="17" a="1"/>
  <c r="R19009" i="17" s="1"/>
  <c r="R19001" i="17" a="1"/>
  <c r="R19001" i="17" s="1"/>
  <c r="S19001" i="17" s="1" a="1"/>
  <c r="S19001" i="17" s="1"/>
  <c r="R18993" i="17" a="1"/>
  <c r="R18993" i="17" s="1"/>
  <c r="R18977" i="17" a="1"/>
  <c r="R18977" i="17" s="1"/>
  <c r="S18977" i="17" s="1" a="1"/>
  <c r="S18977" i="17" s="1"/>
  <c r="R18969" i="17" a="1"/>
  <c r="R18969" i="17" s="1"/>
  <c r="S18969" i="17" s="1" a="1"/>
  <c r="S18969" i="17" s="1"/>
  <c r="R18961" i="17" a="1"/>
  <c r="R18961" i="17" s="1"/>
  <c r="S18961" i="17" s="1" a="1"/>
  <c r="S18961" i="17" s="1"/>
  <c r="R18953" i="17" a="1"/>
  <c r="R18953" i="17" s="1"/>
  <c r="R18945" i="17" a="1"/>
  <c r="R18945" i="17" s="1"/>
  <c r="S18945" i="17" s="1" a="1"/>
  <c r="S18945" i="17" s="1"/>
  <c r="R18913" i="17" a="1"/>
  <c r="R18913" i="17" s="1"/>
  <c r="S18913" i="17" s="1" a="1"/>
  <c r="S18913" i="17" s="1"/>
  <c r="R18905" i="17" a="1"/>
  <c r="R18905" i="17" s="1"/>
  <c r="R18889" i="17" a="1"/>
  <c r="R18889" i="17" s="1"/>
  <c r="R18873" i="17" a="1"/>
  <c r="R18873" i="17" s="1"/>
  <c r="S18873" i="17" s="1" a="1"/>
  <c r="S18873" i="17" s="1"/>
  <c r="R18865" i="17" a="1"/>
  <c r="R18865" i="17" s="1"/>
  <c r="R18849" i="17" a="1"/>
  <c r="R18849" i="17" s="1"/>
  <c r="S18849" i="17" s="1" a="1"/>
  <c r="S18849" i="17" s="1"/>
  <c r="R18841" i="17" a="1"/>
  <c r="R18841" i="17" s="1"/>
  <c r="R18833" i="17" a="1"/>
  <c r="R18833" i="17" s="1"/>
  <c r="S18833" i="17" s="1" a="1"/>
  <c r="S18833" i="17" s="1"/>
  <c r="R18825" i="17" a="1"/>
  <c r="R18825" i="17" s="1"/>
  <c r="R18817" i="17" a="1"/>
  <c r="R18817" i="17" s="1"/>
  <c r="S18817" i="17" s="1" a="1"/>
  <c r="S18817" i="17" s="1"/>
  <c r="R18809" i="17" a="1"/>
  <c r="R18809" i="17" s="1"/>
  <c r="R18801" i="17" a="1"/>
  <c r="R18801" i="17" s="1"/>
  <c r="R18793" i="17" a="1"/>
  <c r="R18793" i="17" s="1"/>
  <c r="S18793" i="17" s="1" a="1"/>
  <c r="S18793" i="17" s="1"/>
  <c r="R18785" i="17" a="1"/>
  <c r="R18785" i="17" s="1"/>
  <c r="S18785" i="17" s="1" a="1"/>
  <c r="S18785" i="17" s="1"/>
  <c r="R18777" i="17" a="1"/>
  <c r="R18777" i="17" s="1"/>
  <c r="S18777" i="17" s="1" a="1"/>
  <c r="S18777" i="17" s="1"/>
  <c r="R18761" i="17" a="1"/>
  <c r="R18761" i="17" s="1"/>
  <c r="S18761" i="17" s="1" a="1"/>
  <c r="S18761" i="17" s="1"/>
  <c r="R18753" i="17" a="1"/>
  <c r="R18753" i="17" s="1"/>
  <c r="R18745" i="17" a="1"/>
  <c r="R18745" i="17" s="1"/>
  <c r="S18745" i="17" s="1" a="1"/>
  <c r="S18745" i="17" s="1"/>
  <c r="R18737" i="17" a="1"/>
  <c r="R18737" i="17" s="1"/>
  <c r="R18705" i="17" a="1"/>
  <c r="R18705" i="17" s="1"/>
  <c r="R18681" i="17" a="1"/>
  <c r="R18681" i="17" s="1"/>
  <c r="R18673" i="17" a="1"/>
  <c r="R18673" i="17" s="1"/>
  <c r="R18665" i="17" a="1"/>
  <c r="R18665" i="17" s="1"/>
  <c r="S18665" i="17" s="1" a="1"/>
  <c r="S18665" i="17" s="1"/>
  <c r="R18657" i="17" a="1"/>
  <c r="R18657" i="17" s="1"/>
  <c r="S18657" i="17" s="1" a="1"/>
  <c r="S18657" i="17" s="1"/>
  <c r="R18649" i="17" a="1"/>
  <c r="R18649" i="17" s="1"/>
  <c r="S18649" i="17" s="1" a="1"/>
  <c r="S18649" i="17" s="1"/>
  <c r="R18641" i="17" a="1"/>
  <c r="R18641" i="17" s="1"/>
  <c r="R18625" i="17" a="1"/>
  <c r="R18625" i="17" s="1"/>
  <c r="R18617" i="17" a="1"/>
  <c r="R18617" i="17" s="1"/>
  <c r="S18617" i="17" s="1" a="1"/>
  <c r="S18617" i="17" s="1"/>
  <c r="R18609" i="17" a="1"/>
  <c r="R18609" i="17" s="1"/>
  <c r="S18609" i="17" s="1" a="1"/>
  <c r="S18609" i="17" s="1"/>
  <c r="R18601" i="17" a="1"/>
  <c r="R18601" i="17" s="1"/>
  <c r="R18585" i="17" a="1"/>
  <c r="R18585" i="17" s="1"/>
  <c r="R18545" i="17" a="1"/>
  <c r="R18545" i="17" s="1"/>
  <c r="R18537" i="17" a="1"/>
  <c r="R18537" i="17" s="1"/>
  <c r="S18537" i="17" s="1" a="1"/>
  <c r="S18537" i="17" s="1"/>
  <c r="R18521" i="17" a="1"/>
  <c r="R18521" i="17" s="1"/>
  <c r="R18513" i="17" a="1"/>
  <c r="R18513" i="17" s="1"/>
  <c r="S18513" i="17" s="1" a="1"/>
  <c r="S18513" i="17" s="1"/>
  <c r="R18497" i="17" a="1"/>
  <c r="R18497" i="17" s="1"/>
  <c r="S18497" i="17" s="1" a="1"/>
  <c r="S18497" i="17" s="1"/>
  <c r="R18481" i="17" a="1"/>
  <c r="R18481" i="17" s="1"/>
  <c r="S18481" i="17" s="1" a="1"/>
  <c r="S18481" i="17" s="1"/>
  <c r="R18465" i="17" a="1"/>
  <c r="R18465" i="17" s="1"/>
  <c r="S18465" i="17" s="1" a="1"/>
  <c r="S18465" i="17" s="1"/>
  <c r="R18457" i="17" a="1"/>
  <c r="R18457" i="17" s="1"/>
  <c r="S18457" i="17" s="1" a="1"/>
  <c r="S18457" i="17" s="1"/>
  <c r="R18449" i="17" a="1"/>
  <c r="R18449" i="17" s="1"/>
  <c r="S18449" i="17" s="1" a="1"/>
  <c r="S18449" i="17" s="1"/>
  <c r="R18441" i="17" a="1"/>
  <c r="R18441" i="17" s="1"/>
  <c r="S18441" i="17" s="1" a="1"/>
  <c r="S18441" i="17" s="1"/>
  <c r="R18425" i="17" a="1"/>
  <c r="R18425" i="17" s="1"/>
  <c r="S18425" i="17" s="1" a="1"/>
  <c r="S18425" i="17" s="1"/>
  <c r="R18017" i="17" a="1"/>
  <c r="R18017" i="17" s="1"/>
  <c r="S18017" i="17" s="1" a="1"/>
  <c r="S18017" i="17" s="1"/>
  <c r="R18009" i="17" a="1"/>
  <c r="R18009" i="17" s="1"/>
  <c r="S18009" i="17" s="1" a="1"/>
  <c r="S18009" i="17" s="1"/>
  <c r="R17986" i="17" a="1"/>
  <c r="R17986" i="17" s="1"/>
  <c r="R18049" i="17" a="1"/>
  <c r="R18049" i="17" s="1"/>
  <c r="R18046" i="17" a="1"/>
  <c r="R18046" i="17" s="1"/>
  <c r="R18033" i="17" a="1"/>
  <c r="R18033" i="17" s="1"/>
  <c r="R17990" i="17" a="1"/>
  <c r="R17990" i="17" s="1"/>
  <c r="S17990" i="17" s="1" a="1"/>
  <c r="S17990" i="17" s="1"/>
  <c r="R17985" i="17" a="1"/>
  <c r="R17985" i="17" s="1"/>
  <c r="R17977" i="17" a="1"/>
  <c r="R17977" i="17" s="1"/>
  <c r="S17977" i="17" s="1" a="1"/>
  <c r="S17977" i="17" s="1"/>
  <c r="R18002" i="17" a="1"/>
  <c r="R18002" i="17" s="1"/>
  <c r="R17954" i="17" a="1"/>
  <c r="R17954" i="17" s="1"/>
  <c r="R17930" i="17" a="1"/>
  <c r="R17930" i="17" s="1"/>
  <c r="S17930" i="17" s="1" a="1"/>
  <c r="S17930" i="17" s="1"/>
  <c r="R18056" i="17" a="1"/>
  <c r="R18056" i="17" s="1"/>
  <c r="R17998" i="17" a="1"/>
  <c r="R17998" i="17" s="1"/>
  <c r="R17938" i="17" a="1"/>
  <c r="R17938" i="17" s="1"/>
  <c r="S17938" i="17" s="1" a="1"/>
  <c r="S17938" i="17" s="1"/>
  <c r="R18038" i="17" a="1"/>
  <c r="R18038" i="17" s="1"/>
  <c r="R18025" i="17" a="1"/>
  <c r="R18025" i="17" s="1"/>
  <c r="R18022" i="17" a="1"/>
  <c r="R18022" i="17" s="1"/>
  <c r="S18022" i="17" s="1" a="1"/>
  <c r="S18022" i="17" s="1"/>
  <c r="R18006" i="17" a="1"/>
  <c r="R18006" i="17" s="1"/>
  <c r="S18006" i="17" s="1" a="1"/>
  <c r="S18006" i="17" s="1"/>
  <c r="R17993" i="17" a="1"/>
  <c r="R17993" i="17" s="1"/>
  <c r="S17993" i="17" s="1" a="1"/>
  <c r="S17993" i="17" s="1"/>
  <c r="R17982" i="17" a="1"/>
  <c r="R17982" i="17" s="1"/>
  <c r="S17982" i="17" s="1" a="1"/>
  <c r="S17982" i="17" s="1"/>
  <c r="R17970" i="17" a="1"/>
  <c r="R17970" i="17" s="1"/>
  <c r="S17970" i="17" s="1" a="1"/>
  <c r="S17970" i="17" s="1"/>
  <c r="R18001" i="17" a="1"/>
  <c r="R18001" i="17" s="1"/>
  <c r="R17946" i="17" a="1"/>
  <c r="R17946" i="17" s="1"/>
  <c r="S17946" i="17" s="1" a="1"/>
  <c r="S17946" i="17" s="1"/>
  <c r="R18014" i="17" a="1"/>
  <c r="R18014" i="17" s="1"/>
  <c r="R18010" i="17" a="1"/>
  <c r="R18010" i="17" s="1"/>
  <c r="S18010" i="17" s="1" a="1"/>
  <c r="S18010" i="17" s="1"/>
  <c r="R17974" i="17" a="1"/>
  <c r="R17974" i="17" s="1"/>
  <c r="R16489" i="17" a="1"/>
  <c r="R16489" i="17" s="1"/>
  <c r="R16477" i="17" a="1"/>
  <c r="R16477" i="17" s="1"/>
  <c r="R16473" i="17" a="1"/>
  <c r="R16473" i="17" s="1"/>
  <c r="S16473" i="17" s="1" a="1"/>
  <c r="S16473" i="17" s="1"/>
  <c r="R16461" i="17" a="1"/>
  <c r="R16461" i="17" s="1"/>
  <c r="R16542" i="17" a="1"/>
  <c r="R16542" i="17" s="1"/>
  <c r="S16542" i="17" s="1" a="1"/>
  <c r="S16542" i="17" s="1"/>
  <c r="R16541" i="17" a="1"/>
  <c r="R16541" i="17" s="1"/>
  <c r="S16541" i="17" s="1" a="1"/>
  <c r="S16541" i="17" s="1"/>
  <c r="R16485" i="17" a="1"/>
  <c r="R16485" i="17" s="1"/>
  <c r="S16485" i="17" s="1" a="1"/>
  <c r="S16485" i="17" s="1"/>
  <c r="R17966" i="17" a="1"/>
  <c r="R17966" i="17" s="1"/>
  <c r="S17966" i="17" s="1" a="1"/>
  <c r="S17966" i="17" s="1"/>
  <c r="R17958" i="17" a="1"/>
  <c r="R17958" i="17" s="1"/>
  <c r="S17958" i="17" s="1" a="1"/>
  <c r="S17958" i="17" s="1"/>
  <c r="R17950" i="17" a="1"/>
  <c r="R17950" i="17" s="1"/>
  <c r="S17950" i="17" s="1" a="1"/>
  <c r="S17950" i="17" s="1"/>
  <c r="R17934" i="17" a="1"/>
  <c r="R17934" i="17" s="1"/>
  <c r="R17918" i="17" a="1"/>
  <c r="R17918" i="17" s="1"/>
  <c r="S17918" i="17" s="1" a="1"/>
  <c r="S17918" i="17" s="1"/>
  <c r="R17910" i="17" a="1"/>
  <c r="R17910" i="17" s="1"/>
  <c r="R17902" i="17" a="1"/>
  <c r="R17902" i="17" s="1"/>
  <c r="S17902" i="17" s="1" a="1"/>
  <c r="S17902" i="17" s="1"/>
  <c r="R17886" i="17" a="1"/>
  <c r="R17886" i="17" s="1"/>
  <c r="S17886" i="17" s="1" a="1"/>
  <c r="S17886" i="17" s="1"/>
  <c r="R17878" i="17" a="1"/>
  <c r="R17878" i="17" s="1"/>
  <c r="R17862" i="17" a="1"/>
  <c r="R17862" i="17" s="1"/>
  <c r="S17862" i="17" s="1" a="1"/>
  <c r="S17862" i="17" s="1"/>
  <c r="R17854" i="17" a="1"/>
  <c r="R17854" i="17" s="1"/>
  <c r="R17846" i="17" a="1"/>
  <c r="R17846" i="17" s="1"/>
  <c r="R17830" i="17" a="1"/>
  <c r="R17830" i="17" s="1"/>
  <c r="S17830" i="17" s="1" a="1"/>
  <c r="S17830" i="17" s="1"/>
  <c r="R17822" i="17" a="1"/>
  <c r="R17822" i="17" s="1"/>
  <c r="R17814" i="17" a="1"/>
  <c r="R17814" i="17" s="1"/>
  <c r="R17806" i="17" a="1"/>
  <c r="R17806" i="17" s="1"/>
  <c r="R17790" i="17" a="1"/>
  <c r="R17790" i="17" s="1"/>
  <c r="S17790" i="17" s="1" a="1"/>
  <c r="S17790" i="17" s="1"/>
  <c r="R17782" i="17" a="1"/>
  <c r="R17782" i="17" s="1"/>
  <c r="R17766" i="17" a="1"/>
  <c r="R17766" i="17" s="1"/>
  <c r="S17766" i="17" s="1" a="1"/>
  <c r="S17766" i="17" s="1"/>
  <c r="R17758" i="17" a="1"/>
  <c r="R17758" i="17" s="1"/>
  <c r="R17750" i="17" a="1"/>
  <c r="R17750" i="17" s="1"/>
  <c r="S17750" i="17" s="1" a="1"/>
  <c r="S17750" i="17" s="1"/>
  <c r="R17734" i="17" a="1"/>
  <c r="R17734" i="17" s="1"/>
  <c r="S17734" i="17" s="1" a="1"/>
  <c r="S17734" i="17" s="1"/>
  <c r="R17726" i="17" a="1"/>
  <c r="R17726" i="17" s="1"/>
  <c r="S17726" i="17" s="1" a="1"/>
  <c r="S17726" i="17" s="1"/>
  <c r="R17718" i="17" a="1"/>
  <c r="R17718" i="17" s="1"/>
  <c r="S17718" i="17" s="1" a="1"/>
  <c r="S17718" i="17" s="1"/>
  <c r="R17702" i="17" a="1"/>
  <c r="R17702" i="17" s="1"/>
  <c r="S17702" i="17" s="1" a="1"/>
  <c r="S17702" i="17" s="1"/>
  <c r="R17694" i="17" a="1"/>
  <c r="R17694" i="17" s="1"/>
  <c r="S17694" i="17" s="1" a="1"/>
  <c r="S17694" i="17" s="1"/>
  <c r="R17678" i="17" a="1"/>
  <c r="R17678" i="17" s="1"/>
  <c r="S17678" i="17" s="1" a="1"/>
  <c r="S17678" i="17" s="1"/>
  <c r="R17654" i="17" a="1"/>
  <c r="R17654" i="17" s="1"/>
  <c r="S17654" i="17" s="1" a="1"/>
  <c r="S17654" i="17" s="1"/>
  <c r="R17646" i="17" a="1"/>
  <c r="R17646" i="17" s="1"/>
  <c r="S17646" i="17" s="1" a="1"/>
  <c r="S17646" i="17" s="1"/>
  <c r="R17638" i="17" a="1"/>
  <c r="R17638" i="17" s="1"/>
  <c r="S17638" i="17" s="1" a="1"/>
  <c r="S17638" i="17" s="1"/>
  <c r="R17630" i="17" a="1"/>
  <c r="R17630" i="17" s="1"/>
  <c r="S17630" i="17" s="1" a="1"/>
  <c r="S17630" i="17" s="1"/>
  <c r="R17622" i="17" a="1"/>
  <c r="R17622" i="17" s="1"/>
  <c r="S17622" i="17" s="1" a="1"/>
  <c r="S17622" i="17" s="1"/>
  <c r="R17606" i="17" a="1"/>
  <c r="R17606" i="17" s="1"/>
  <c r="S17606" i="17" s="1" a="1"/>
  <c r="S17606" i="17" s="1"/>
  <c r="R17598" i="17" a="1"/>
  <c r="R17598" i="17" s="1"/>
  <c r="S17598" i="17" s="1" a="1"/>
  <c r="S17598" i="17" s="1"/>
  <c r="R17582" i="17" a="1"/>
  <c r="R17582" i="17" s="1"/>
  <c r="S17582" i="17" s="1" a="1"/>
  <c r="S17582" i="17" s="1"/>
  <c r="R17566" i="17" a="1"/>
  <c r="R17566" i="17" s="1"/>
  <c r="R17558" i="17" a="1"/>
  <c r="R17558" i="17" s="1"/>
  <c r="R17550" i="17" a="1"/>
  <c r="R17550" i="17" s="1"/>
  <c r="S17550" i="17" s="1" a="1"/>
  <c r="S17550" i="17" s="1"/>
  <c r="R17542" i="17" a="1"/>
  <c r="R17542" i="17" s="1"/>
  <c r="S17542" i="17" s="1" a="1"/>
  <c r="S17542" i="17" s="1"/>
  <c r="R17526" i="17" a="1"/>
  <c r="R17526" i="17" s="1"/>
  <c r="S17526" i="17" s="1" a="1"/>
  <c r="S17526" i="17" s="1"/>
  <c r="R17518" i="17" a="1"/>
  <c r="R17518" i="17" s="1"/>
  <c r="R17494" i="17" a="1"/>
  <c r="R17494" i="17" s="1"/>
  <c r="R17486" i="17" a="1"/>
  <c r="R17486" i="17" s="1"/>
  <c r="S17486" i="17" s="1" a="1"/>
  <c r="S17486" i="17" s="1"/>
  <c r="R17478" i="17" a="1"/>
  <c r="R17478" i="17" s="1"/>
  <c r="S17478" i="17" s="1" a="1"/>
  <c r="S17478" i="17" s="1"/>
  <c r="R17470" i="17" a="1"/>
  <c r="R17470" i="17" s="1"/>
  <c r="S17470" i="17" s="1" a="1"/>
  <c r="S17470" i="17" s="1"/>
  <c r="R17454" i="17" a="1"/>
  <c r="R17454" i="17" s="1"/>
  <c r="S17454" i="17" s="1" a="1"/>
  <c r="S17454" i="17" s="1"/>
  <c r="R17438" i="17" a="1"/>
  <c r="R17438" i="17" s="1"/>
  <c r="R17430" i="17" a="1"/>
  <c r="R17430" i="17" s="1"/>
  <c r="S17430" i="17" s="1" a="1"/>
  <c r="S17430" i="17" s="1"/>
  <c r="R17414" i="17" a="1"/>
  <c r="R17414" i="17" s="1"/>
  <c r="S17414" i="17" s="1" a="1"/>
  <c r="S17414" i="17" s="1"/>
  <c r="R17406" i="17" a="1"/>
  <c r="R17406" i="17" s="1"/>
  <c r="R17398" i="17" a="1"/>
  <c r="R17398" i="17" s="1"/>
  <c r="R17374" i="17" a="1"/>
  <c r="R17374" i="17" s="1"/>
  <c r="S17374" i="17" s="1" a="1"/>
  <c r="S17374" i="17" s="1"/>
  <c r="R17366" i="17" a="1"/>
  <c r="R17366" i="17" s="1"/>
  <c r="R17358" i="17" a="1"/>
  <c r="R17358" i="17" s="1"/>
  <c r="S17358" i="17" s="1" a="1"/>
  <c r="S17358" i="17" s="1"/>
  <c r="R17350" i="17" a="1"/>
  <c r="R17350" i="17" s="1"/>
  <c r="S17350" i="17" s="1" a="1"/>
  <c r="S17350" i="17" s="1"/>
  <c r="R17342" i="17" a="1"/>
  <c r="R17342" i="17" s="1"/>
  <c r="S17342" i="17" s="1" a="1"/>
  <c r="S17342" i="17" s="1"/>
  <c r="R17326" i="17" a="1"/>
  <c r="R17326" i="17" s="1"/>
  <c r="S17326" i="17" s="1" a="1"/>
  <c r="S17326" i="17" s="1"/>
  <c r="R17318" i="17" a="1"/>
  <c r="R17318" i="17" s="1"/>
  <c r="S17318" i="17" s="1" a="1"/>
  <c r="S17318" i="17" s="1"/>
  <c r="R17310" i="17" a="1"/>
  <c r="R17310" i="17" s="1"/>
  <c r="S17310" i="17" s="1" a="1"/>
  <c r="S17310" i="17" s="1"/>
  <c r="R17302" i="17" a="1"/>
  <c r="R17302" i="17" s="1"/>
  <c r="S17302" i="17" s="1" a="1"/>
  <c r="S17302" i="17" s="1"/>
  <c r="R17294" i="17" a="1"/>
  <c r="R17294" i="17" s="1"/>
  <c r="S17294" i="17" s="1" a="1"/>
  <c r="S17294" i="17" s="1"/>
  <c r="R17286" i="17" a="1"/>
  <c r="R17286" i="17" s="1"/>
  <c r="R17278" i="17" a="1"/>
  <c r="R17278" i="17" s="1"/>
  <c r="S17278" i="17" s="1" a="1"/>
  <c r="S17278" i="17" s="1"/>
  <c r="R17270" i="17" a="1"/>
  <c r="R17270" i="17" s="1"/>
  <c r="S17270" i="17" s="1" a="1"/>
  <c r="S17270" i="17" s="1"/>
  <c r="R17254" i="17" a="1"/>
  <c r="R17254" i="17" s="1"/>
  <c r="S17254" i="17" s="1" a="1"/>
  <c r="S17254" i="17" s="1"/>
  <c r="R17246" i="17" a="1"/>
  <c r="R17246" i="17" s="1"/>
  <c r="R17238" i="17" a="1"/>
  <c r="R17238" i="17" s="1"/>
  <c r="R17222" i="17" a="1"/>
  <c r="R17222" i="17" s="1"/>
  <c r="S17222" i="17" s="1" a="1"/>
  <c r="S17222" i="17" s="1"/>
  <c r="R17214" i="17" a="1"/>
  <c r="R17214" i="17" s="1"/>
  <c r="S17214" i="17" s="1" a="1"/>
  <c r="S17214" i="17" s="1"/>
  <c r="R17206" i="17" a="1"/>
  <c r="R17206" i="17" s="1"/>
  <c r="R17190" i="17" a="1"/>
  <c r="R17190" i="17" s="1"/>
  <c r="S17190" i="17" s="1" a="1"/>
  <c r="S17190" i="17" s="1"/>
  <c r="R17182" i="17" a="1"/>
  <c r="R17182" i="17" s="1"/>
  <c r="S17182" i="17" s="1" a="1"/>
  <c r="S17182" i="17" s="1"/>
  <c r="R17174" i="17" a="1"/>
  <c r="R17174" i="17" s="1"/>
  <c r="S17174" i="17" s="1" a="1"/>
  <c r="S17174" i="17" s="1"/>
  <c r="R17166" i="17" a="1"/>
  <c r="R17166" i="17" s="1"/>
  <c r="R17142" i="17" a="1"/>
  <c r="R17142" i="17" s="1"/>
  <c r="S17142" i="17" s="1" a="1"/>
  <c r="S17142" i="17" s="1"/>
  <c r="R17134" i="17" a="1"/>
  <c r="R17134" i="17" s="1"/>
  <c r="R17126" i="17" a="1"/>
  <c r="R17126" i="17" s="1"/>
  <c r="R17118" i="17" a="1"/>
  <c r="R17118" i="17" s="1"/>
  <c r="R17110" i="17" a="1"/>
  <c r="R17110" i="17" s="1"/>
  <c r="S17110" i="17" s="1" a="1"/>
  <c r="S17110" i="17" s="1"/>
  <c r="R17102" i="17" a="1"/>
  <c r="R17102" i="17" s="1"/>
  <c r="S17102" i="17" s="1" a="1"/>
  <c r="S17102" i="17" s="1"/>
  <c r="R17094" i="17" a="1"/>
  <c r="R17094" i="17" s="1"/>
  <c r="R17078" i="17" a="1"/>
  <c r="R17078" i="17" s="1"/>
  <c r="S17078" i="17" s="1" a="1"/>
  <c r="S17078" i="17" s="1"/>
  <c r="R17070" i="17" a="1"/>
  <c r="R17070" i="17" s="1"/>
  <c r="R17062" i="17" a="1"/>
  <c r="R17062" i="17" s="1"/>
  <c r="S17062" i="17" s="1" a="1"/>
  <c r="S17062" i="17" s="1"/>
  <c r="R17054" i="17" a="1"/>
  <c r="R17054" i="17" s="1"/>
  <c r="R17046" i="17" a="1"/>
  <c r="R17046" i="17" s="1"/>
  <c r="S17046" i="17" s="1" a="1"/>
  <c r="S17046" i="17" s="1"/>
  <c r="R17038" i="17" a="1"/>
  <c r="R17038" i="17" s="1"/>
  <c r="R17022" i="17" a="1"/>
  <c r="R17022" i="17" s="1"/>
  <c r="S17022" i="17" s="1" a="1"/>
  <c r="S17022" i="17" s="1"/>
  <c r="R17014" i="17" a="1"/>
  <c r="R17014" i="17" s="1"/>
  <c r="R17006" i="17" a="1"/>
  <c r="R17006" i="17" s="1"/>
  <c r="S17006" i="17" s="1" a="1"/>
  <c r="S17006" i="17" s="1"/>
  <c r="R16998" i="17" a="1"/>
  <c r="R16998" i="17" s="1"/>
  <c r="R16990" i="17" a="1"/>
  <c r="R16990" i="17" s="1"/>
  <c r="R16982" i="17" a="1"/>
  <c r="R16982" i="17" s="1"/>
  <c r="R16974" i="17" a="1"/>
  <c r="R16974" i="17" s="1"/>
  <c r="S16974" i="17" s="1" a="1"/>
  <c r="S16974" i="17" s="1"/>
  <c r="R16966" i="17" a="1"/>
  <c r="R16966" i="17" s="1"/>
  <c r="R16958" i="17" a="1"/>
  <c r="R16958" i="17" s="1"/>
  <c r="R16950" i="17" a="1"/>
  <c r="R16950" i="17" s="1"/>
  <c r="S16950" i="17" s="1" a="1"/>
  <c r="S16950" i="17" s="1"/>
  <c r="R16942" i="17" a="1"/>
  <c r="R16942" i="17" s="1"/>
  <c r="R16926" i="17" a="1"/>
  <c r="R16926" i="17" s="1"/>
  <c r="S16926" i="17" s="1" a="1"/>
  <c r="S16926" i="17" s="1"/>
  <c r="R16918" i="17" a="1"/>
  <c r="R16918" i="17" s="1"/>
  <c r="R16910" i="17" a="1"/>
  <c r="R16910" i="17" s="1"/>
  <c r="R16902" i="17" a="1"/>
  <c r="R16902" i="17" s="1"/>
  <c r="S16902" i="17" s="1" a="1"/>
  <c r="S16902" i="17" s="1"/>
  <c r="R16894" i="17" a="1"/>
  <c r="R16894" i="17" s="1"/>
  <c r="R16886" i="17" a="1"/>
  <c r="R16886" i="17" s="1"/>
  <c r="S16886" i="17" s="1" a="1"/>
  <c r="S16886" i="17" s="1"/>
  <c r="R16870" i="17" a="1"/>
  <c r="R16870" i="17" s="1"/>
  <c r="S16870" i="17" s="1" a="1"/>
  <c r="S16870" i="17" s="1"/>
  <c r="R16862" i="17" a="1"/>
  <c r="R16862" i="17" s="1"/>
  <c r="R16854" i="17" a="1"/>
  <c r="R16854" i="17" s="1"/>
  <c r="S16854" i="17" s="1" a="1"/>
  <c r="S16854" i="17" s="1"/>
  <c r="R16846" i="17" a="1"/>
  <c r="R16846" i="17" s="1"/>
  <c r="S16846" i="17" s="1" a="1"/>
  <c r="S16846" i="17" s="1"/>
  <c r="R16830" i="17" a="1"/>
  <c r="R16830" i="17" s="1"/>
  <c r="S16830" i="17" s="1" a="1"/>
  <c r="S16830" i="17" s="1"/>
  <c r="R16822" i="17" a="1"/>
  <c r="R16822" i="17" s="1"/>
  <c r="S16822" i="17" s="1" a="1"/>
  <c r="S16822" i="17" s="1"/>
  <c r="R16814" i="17" a="1"/>
  <c r="R16814" i="17" s="1"/>
  <c r="S16814" i="17" s="1" a="1"/>
  <c r="S16814" i="17" s="1"/>
  <c r="R16806" i="17" a="1"/>
  <c r="R16806" i="17" s="1"/>
  <c r="R16790" i="17" a="1"/>
  <c r="R16790" i="17" s="1"/>
  <c r="R16766" i="17" a="1"/>
  <c r="R16766" i="17" s="1"/>
  <c r="R16758" i="17" a="1"/>
  <c r="R16758" i="17" s="1"/>
  <c r="R16750" i="17" a="1"/>
  <c r="R16750" i="17" s="1"/>
  <c r="R16742" i="17" a="1"/>
  <c r="R16742" i="17" s="1"/>
  <c r="S16742" i="17" s="1" a="1"/>
  <c r="S16742" i="17" s="1"/>
  <c r="R16734" i="17" a="1"/>
  <c r="R16734" i="17" s="1"/>
  <c r="R16726" i="17" a="1"/>
  <c r="R16726" i="17" s="1"/>
  <c r="S16726" i="17" s="1" a="1"/>
  <c r="S16726" i="17" s="1"/>
  <c r="R16702" i="17" a="1"/>
  <c r="R16702" i="17" s="1"/>
  <c r="S16702" i="17" s="1" a="1"/>
  <c r="S16702" i="17" s="1"/>
  <c r="R16694" i="17" a="1"/>
  <c r="R16694" i="17" s="1"/>
  <c r="S16694" i="17" s="1" a="1"/>
  <c r="S16694" i="17" s="1"/>
  <c r="R16670" i="17" a="1"/>
  <c r="R16670" i="17" s="1"/>
  <c r="S16670" i="17" s="1" a="1"/>
  <c r="S16670" i="17" s="1"/>
  <c r="R16654" i="17" a="1"/>
  <c r="R16654" i="17" s="1"/>
  <c r="S16654" i="17" s="1" a="1"/>
  <c r="S16654" i="17" s="1"/>
  <c r="R16646" i="17" a="1"/>
  <c r="R16646" i="17" s="1"/>
  <c r="S16646" i="17" s="1" a="1"/>
  <c r="S16646" i="17" s="1"/>
  <c r="R16630" i="17" a="1"/>
  <c r="R16630" i="17" s="1"/>
  <c r="S16630" i="17" s="1" a="1"/>
  <c r="S16630" i="17" s="1"/>
  <c r="R16622" i="17" a="1"/>
  <c r="R16622" i="17" s="1"/>
  <c r="S16622" i="17" s="1" a="1"/>
  <c r="S16622" i="17" s="1"/>
  <c r="R16606" i="17" a="1"/>
  <c r="R16606" i="17" s="1"/>
  <c r="S16606" i="17" s="1" a="1"/>
  <c r="S16606" i="17" s="1"/>
  <c r="R16590" i="17" a="1"/>
  <c r="R16590" i="17" s="1"/>
  <c r="S16590" i="17" s="1" a="1"/>
  <c r="S16590" i="17" s="1"/>
  <c r="R16585" i="17" a="1"/>
  <c r="R16585" i="17" s="1"/>
  <c r="S16585" i="17" s="1" a="1"/>
  <c r="S16585" i="17" s="1"/>
  <c r="R16580" i="17" a="1"/>
  <c r="R16580" i="17" s="1"/>
  <c r="S16580" i="17" s="1" a="1"/>
  <c r="S16580" i="17" s="1"/>
  <c r="R16457" i="17" a="1"/>
  <c r="R16457" i="17" s="1"/>
  <c r="S16457" i="17" s="1" a="1"/>
  <c r="S16457" i="17" s="1"/>
  <c r="R16582" i="17" a="1"/>
  <c r="R16582" i="17" s="1"/>
  <c r="S16582" i="17" s="1" a="1"/>
  <c r="S16582" i="17" s="1"/>
  <c r="R16572" i="17" a="1"/>
  <c r="R16572" i="17" s="1"/>
  <c r="S16572" i="17" s="1" a="1"/>
  <c r="S16572" i="17" s="1"/>
  <c r="R16566" i="17" a="1"/>
  <c r="R16566" i="17" s="1"/>
  <c r="S16566" i="17" s="1" a="1"/>
  <c r="S16566" i="17" s="1"/>
  <c r="R16577" i="17" a="1"/>
  <c r="R16577" i="17" s="1"/>
  <c r="S16577" i="17" s="1" a="1"/>
  <c r="S16577" i="17" s="1"/>
  <c r="R16571" i="17" a="1"/>
  <c r="R16571" i="17" s="1"/>
  <c r="S16571" i="17" s="1" a="1"/>
  <c r="S16571" i="17" s="1"/>
  <c r="R16558" i="17" a="1"/>
  <c r="R16558" i="17" s="1"/>
  <c r="S16558" i="17" s="1" a="1"/>
  <c r="S16558" i="17" s="1"/>
  <c r="R16557" i="17" a="1"/>
  <c r="R16557" i="17" s="1"/>
  <c r="S16557" i="17" s="1" a="1"/>
  <c r="S16557" i="17" s="1"/>
  <c r="R16509" i="17" a="1"/>
  <c r="R16509" i="17" s="1"/>
  <c r="S16509" i="17" s="1" a="1"/>
  <c r="S16509" i="17" s="1"/>
  <c r="R16505" i="17" a="1"/>
  <c r="R16505" i="17" s="1"/>
  <c r="S16505" i="17" s="1" a="1"/>
  <c r="S16505" i="17" s="1"/>
  <c r="R16501" i="17" a="1"/>
  <c r="R16501" i="17" s="1"/>
  <c r="S16501" i="17" s="1" a="1"/>
  <c r="S16501" i="17" s="1"/>
  <c r="R16534" i="17" a="1"/>
  <c r="R16534" i="17" s="1"/>
  <c r="S16534" i="17" s="1" a="1"/>
  <c r="S16534" i="17" s="1"/>
  <c r="R16533" i="17" a="1"/>
  <c r="R16533" i="17" s="1"/>
  <c r="S16533" i="17" s="1" a="1"/>
  <c r="S16533" i="17" s="1"/>
  <c r="R16529" i="17" a="1"/>
  <c r="R16529" i="17" s="1"/>
  <c r="S16529" i="17" s="1" a="1"/>
  <c r="S16529" i="17" s="1"/>
  <c r="R16449" i="17" a="1"/>
  <c r="R16449" i="17" s="1"/>
  <c r="S16449" i="17" s="1" a="1"/>
  <c r="S16449" i="17" s="1"/>
  <c r="R16445" i="17" a="1"/>
  <c r="R16445" i="17" s="1"/>
  <c r="S16445" i="17" s="1" a="1"/>
  <c r="S16445" i="17" s="1"/>
  <c r="R16537" i="17" a="1"/>
  <c r="R16537" i="17" s="1"/>
  <c r="S16537" i="17" s="1" a="1"/>
  <c r="S16537" i="17" s="1"/>
  <c r="R16517" i="17" a="1"/>
  <c r="R16517" i="17" s="1"/>
  <c r="S16517" i="17" s="1" a="1"/>
  <c r="S16517" i="17" s="1"/>
  <c r="R16513" i="17" a="1"/>
  <c r="R16513" i="17" s="1"/>
  <c r="S16513" i="17" s="1" a="1"/>
  <c r="S16513" i="17" s="1"/>
  <c r="R16497" i="17" a="1"/>
  <c r="R16497" i="17" s="1"/>
  <c r="R16493" i="17" a="1"/>
  <c r="R16493" i="17" s="1"/>
  <c r="S16493" i="17" s="1" a="1"/>
  <c r="S16493" i="17" s="1"/>
  <c r="R16469" i="17" a="1"/>
  <c r="R16469" i="17" s="1"/>
  <c r="R16576" i="17" a="1"/>
  <c r="R16576" i="17" s="1"/>
  <c r="S16576" i="17" s="1" a="1"/>
  <c r="S16576" i="17" s="1"/>
  <c r="R15078" i="17" a="1"/>
  <c r="R15078" i="17" s="1"/>
  <c r="S15078" i="17" s="1" a="1"/>
  <c r="S15078" i="17" s="1"/>
  <c r="R14963" i="17" a="1"/>
  <c r="R14963" i="17" s="1"/>
  <c r="S14963" i="17" s="1" a="1"/>
  <c r="S14963" i="17" s="1"/>
  <c r="R14955" i="17" a="1"/>
  <c r="R14955" i="17" s="1"/>
  <c r="S14955" i="17" s="1" a="1"/>
  <c r="S14955" i="17" s="1"/>
  <c r="R14923" i="17" a="1"/>
  <c r="R14923" i="17" s="1"/>
  <c r="S14923" i="17" s="1" a="1"/>
  <c r="S14923" i="17" s="1"/>
  <c r="R14907" i="17" a="1"/>
  <c r="R14907" i="17" s="1"/>
  <c r="S14907" i="17" s="1" a="1"/>
  <c r="S14907" i="17" s="1"/>
  <c r="R16437" i="17" a="1"/>
  <c r="R16437" i="17" s="1"/>
  <c r="S16437" i="17" s="1" a="1"/>
  <c r="S16437" i="17" s="1"/>
  <c r="R16429" i="17" a="1"/>
  <c r="R16429" i="17" s="1"/>
  <c r="R16421" i="17" a="1"/>
  <c r="R16421" i="17" s="1"/>
  <c r="S16421" i="17" s="1" a="1"/>
  <c r="S16421" i="17" s="1"/>
  <c r="R16413" i="17" a="1"/>
  <c r="R16413" i="17" s="1"/>
  <c r="S16413" i="17" s="1" a="1"/>
  <c r="S16413" i="17" s="1"/>
  <c r="R16397" i="17" a="1"/>
  <c r="R16397" i="17" s="1"/>
  <c r="S16397" i="17" s="1" a="1"/>
  <c r="S16397" i="17" s="1"/>
  <c r="R16389" i="17" a="1"/>
  <c r="R16389" i="17" s="1"/>
  <c r="S16389" i="17" s="1" a="1"/>
  <c r="S16389" i="17" s="1"/>
  <c r="R16381" i="17" a="1"/>
  <c r="R16381" i="17" s="1"/>
  <c r="S16381" i="17" s="1" a="1"/>
  <c r="S16381" i="17" s="1"/>
  <c r="R16365" i="17" a="1"/>
  <c r="R16365" i="17" s="1"/>
  <c r="S16365" i="17" s="1" a="1"/>
  <c r="S16365" i="17" s="1"/>
  <c r="R16349" i="17" a="1"/>
  <c r="R16349" i="17" s="1"/>
  <c r="S16349" i="17" s="1" a="1"/>
  <c r="S16349" i="17" s="1"/>
  <c r="R16341" i="17" a="1"/>
  <c r="R16341" i="17" s="1"/>
  <c r="S16341" i="17" s="1" a="1"/>
  <c r="S16341" i="17" s="1"/>
  <c r="R16317" i="17" a="1"/>
  <c r="R16317" i="17" s="1"/>
  <c r="S16317" i="17" s="1" a="1"/>
  <c r="S16317" i="17" s="1"/>
  <c r="R16309" i="17" a="1"/>
  <c r="R16309" i="17" s="1"/>
  <c r="S16309" i="17" s="1" a="1"/>
  <c r="S16309" i="17" s="1"/>
  <c r="R16301" i="17" a="1"/>
  <c r="R16301" i="17" s="1"/>
  <c r="R16293" i="17" a="1"/>
  <c r="R16293" i="17" s="1"/>
  <c r="R16285" i="17" a="1"/>
  <c r="R16285" i="17" s="1"/>
  <c r="R16277" i="17" a="1"/>
  <c r="R16277" i="17" s="1"/>
  <c r="R16269" i="17" a="1"/>
  <c r="R16269" i="17" s="1"/>
  <c r="S16269" i="17" s="1" a="1"/>
  <c r="S16269" i="17" s="1"/>
  <c r="R16261" i="17" a="1"/>
  <c r="R16261" i="17" s="1"/>
  <c r="S16261" i="17" s="1" a="1"/>
  <c r="S16261" i="17" s="1"/>
  <c r="R16253" i="17" a="1"/>
  <c r="R16253" i="17" s="1"/>
  <c r="S16253" i="17" s="1" a="1"/>
  <c r="S16253" i="17" s="1"/>
  <c r="R16245" i="17" a="1"/>
  <c r="R16245" i="17" s="1"/>
  <c r="S16245" i="17" s="1" a="1"/>
  <c r="S16245" i="17" s="1"/>
  <c r="R16237" i="17" a="1"/>
  <c r="R16237" i="17" s="1"/>
  <c r="R16229" i="17" a="1"/>
  <c r="R16229" i="17" s="1"/>
  <c r="R16205" i="17" a="1"/>
  <c r="R16205" i="17" s="1"/>
  <c r="S16205" i="17" s="1" a="1"/>
  <c r="S16205" i="17" s="1"/>
  <c r="R16197" i="17" a="1"/>
  <c r="R16197" i="17" s="1"/>
  <c r="S16197" i="17" s="1" a="1"/>
  <c r="S16197" i="17" s="1"/>
  <c r="R16189" i="17" a="1"/>
  <c r="R16189" i="17" s="1"/>
  <c r="R16181" i="17" a="1"/>
  <c r="R16181" i="17" s="1"/>
  <c r="S16181" i="17" s="1" a="1"/>
  <c r="S16181" i="17" s="1"/>
  <c r="R16173" i="17" a="1"/>
  <c r="R16173" i="17" s="1"/>
  <c r="S16173" i="17" s="1" a="1"/>
  <c r="S16173" i="17" s="1"/>
  <c r="R16165" i="17" a="1"/>
  <c r="R16165" i="17" s="1"/>
  <c r="S16165" i="17" s="1" a="1"/>
  <c r="S16165" i="17" s="1"/>
  <c r="R16149" i="17" a="1"/>
  <c r="R16149" i="17" s="1"/>
  <c r="S16149" i="17" s="1" a="1"/>
  <c r="S16149" i="17" s="1"/>
  <c r="R16141" i="17" a="1"/>
  <c r="R16141" i="17" s="1"/>
  <c r="S16141" i="17" s="1" a="1"/>
  <c r="S16141" i="17" s="1"/>
  <c r="R16133" i="17" a="1"/>
  <c r="R16133" i="17" s="1"/>
  <c r="R16125" i="17" a="1"/>
  <c r="R16125" i="17" s="1"/>
  <c r="R16117" i="17" a="1"/>
  <c r="R16117" i="17" s="1"/>
  <c r="S16117" i="17" s="1" a="1"/>
  <c r="S16117" i="17" s="1"/>
  <c r="R16101" i="17" a="1"/>
  <c r="R16101" i="17" s="1"/>
  <c r="S16101" i="17" s="1" a="1"/>
  <c r="S16101" i="17" s="1"/>
  <c r="R16085" i="17" a="1"/>
  <c r="R16085" i="17" s="1"/>
  <c r="S16085" i="17" s="1" a="1"/>
  <c r="S16085" i="17" s="1"/>
  <c r="R16077" i="17" a="1"/>
  <c r="R16077" i="17" s="1"/>
  <c r="R16069" i="17" a="1"/>
  <c r="R16069" i="17" s="1"/>
  <c r="R16061" i="17" a="1"/>
  <c r="R16061" i="17" s="1"/>
  <c r="S16061" i="17" s="1" a="1"/>
  <c r="S16061" i="17" s="1"/>
  <c r="R16053" i="17" a="1"/>
  <c r="R16053" i="17" s="1"/>
  <c r="S16053" i="17" s="1" a="1"/>
  <c r="S16053" i="17" s="1"/>
  <c r="R16045" i="17" a="1"/>
  <c r="R16045" i="17" s="1"/>
  <c r="S16045" i="17" s="1" a="1"/>
  <c r="S16045" i="17" s="1"/>
  <c r="R16037" i="17" a="1"/>
  <c r="R16037" i="17" s="1"/>
  <c r="S16037" i="17" s="1" a="1"/>
  <c r="S16037" i="17" s="1"/>
  <c r="R16029" i="17" a="1"/>
  <c r="R16029" i="17" s="1"/>
  <c r="S16029" i="17" s="1" a="1"/>
  <c r="S16029" i="17" s="1"/>
  <c r="R16021" i="17" a="1"/>
  <c r="R16021" i="17" s="1"/>
  <c r="S16021" i="17" s="1" a="1"/>
  <c r="S16021" i="17" s="1"/>
  <c r="R16013" i="17" a="1"/>
  <c r="R16013" i="17" s="1"/>
  <c r="S16013" i="17" s="1" a="1"/>
  <c r="S16013" i="17" s="1"/>
  <c r="R16005" i="17" a="1"/>
  <c r="R16005" i="17" s="1"/>
  <c r="S16005" i="17" s="1" a="1"/>
  <c r="S16005" i="17" s="1"/>
  <c r="R15989" i="17" a="1"/>
  <c r="R15989" i="17" s="1"/>
  <c r="S15989" i="17" s="1" a="1"/>
  <c r="S15989" i="17" s="1"/>
  <c r="R15949" i="17" a="1"/>
  <c r="R15949" i="17" s="1"/>
  <c r="S15949" i="17" s="1" a="1"/>
  <c r="S15949" i="17" s="1"/>
  <c r="R15933" i="17" a="1"/>
  <c r="R15933" i="17" s="1"/>
  <c r="S15933" i="17" s="1" a="1"/>
  <c r="S15933" i="17" s="1"/>
  <c r="R15925" i="17" a="1"/>
  <c r="R15925" i="17" s="1"/>
  <c r="S15925" i="17" s="1" a="1"/>
  <c r="S15925" i="17" s="1"/>
  <c r="R15909" i="17" a="1"/>
  <c r="R15909" i="17" s="1"/>
  <c r="S15909" i="17" s="1" a="1"/>
  <c r="S15909" i="17" s="1"/>
  <c r="R15901" i="17" a="1"/>
  <c r="R15901" i="17" s="1"/>
  <c r="S15901" i="17" s="1" a="1"/>
  <c r="S15901" i="17" s="1"/>
  <c r="R15885" i="17" a="1"/>
  <c r="R15885" i="17" s="1"/>
  <c r="S15885" i="17" s="1" a="1"/>
  <c r="S15885" i="17" s="1"/>
  <c r="R15877" i="17" a="1"/>
  <c r="R15877" i="17" s="1"/>
  <c r="S15877" i="17" s="1" a="1"/>
  <c r="S15877" i="17" s="1"/>
  <c r="R15869" i="17" a="1"/>
  <c r="R15869" i="17" s="1"/>
  <c r="S15869" i="17" s="1" a="1"/>
  <c r="S15869" i="17" s="1"/>
  <c r="R15861" i="17" a="1"/>
  <c r="R15861" i="17" s="1"/>
  <c r="S15861" i="17" s="1" a="1"/>
  <c r="S15861" i="17" s="1"/>
  <c r="R15853" i="17" a="1"/>
  <c r="R15853" i="17" s="1"/>
  <c r="S15853" i="17" s="1" a="1"/>
  <c r="S15853" i="17" s="1"/>
  <c r="R15845" i="17" a="1"/>
  <c r="R15845" i="17" s="1"/>
  <c r="S15845" i="17" s="1" a="1"/>
  <c r="S15845" i="17" s="1"/>
  <c r="R15837" i="17" a="1"/>
  <c r="R15837" i="17" s="1"/>
  <c r="R15501" i="17" a="1"/>
  <c r="R15501" i="17" s="1"/>
  <c r="S15501" i="17" s="1" a="1"/>
  <c r="S15501" i="17" s="1"/>
  <c r="R15493" i="17" a="1"/>
  <c r="R15493" i="17" s="1"/>
  <c r="R15485" i="17" a="1"/>
  <c r="R15485" i="17" s="1"/>
  <c r="S15485" i="17" s="1" a="1"/>
  <c r="S15485" i="17" s="1"/>
  <c r="R15477" i="17" a="1"/>
  <c r="R15477" i="17" s="1"/>
  <c r="R15469" i="17" a="1"/>
  <c r="R15469" i="17" s="1"/>
  <c r="S15469" i="17" s="1" a="1"/>
  <c r="S15469" i="17" s="1"/>
  <c r="R15461" i="17" a="1"/>
  <c r="R15461" i="17" s="1"/>
  <c r="R15445" i="17" a="1"/>
  <c r="R15445" i="17" s="1"/>
  <c r="S15445" i="17" s="1" a="1"/>
  <c r="S15445" i="17" s="1"/>
  <c r="R15437" i="17" a="1"/>
  <c r="R15437" i="17" s="1"/>
  <c r="R15429" i="17" a="1"/>
  <c r="R15429" i="17" s="1"/>
  <c r="R15421" i="17" a="1"/>
  <c r="R15421" i="17" s="1"/>
  <c r="S15421" i="17" s="1" a="1"/>
  <c r="S15421" i="17" s="1"/>
  <c r="R15413" i="17" a="1"/>
  <c r="R15413" i="17" s="1"/>
  <c r="S15413" i="17" s="1" a="1"/>
  <c r="S15413" i="17" s="1"/>
  <c r="R15405" i="17" a="1"/>
  <c r="R15405" i="17" s="1"/>
  <c r="S15405" i="17" s="1" a="1"/>
  <c r="S15405" i="17" s="1"/>
  <c r="R15397" i="17" a="1"/>
  <c r="R15397" i="17" s="1"/>
  <c r="R15381" i="17" a="1"/>
  <c r="R15381" i="17" s="1"/>
  <c r="S15381" i="17" s="1" a="1"/>
  <c r="S15381" i="17" s="1"/>
  <c r="R15357" i="17" a="1"/>
  <c r="R15357" i="17" s="1"/>
  <c r="S15357" i="17" s="1" a="1"/>
  <c r="S15357" i="17" s="1"/>
  <c r="R15349" i="17" a="1"/>
  <c r="R15349" i="17" s="1"/>
  <c r="S15349" i="17" s="1" a="1"/>
  <c r="S15349" i="17" s="1"/>
  <c r="R15341" i="17" a="1"/>
  <c r="R15341" i="17" s="1"/>
  <c r="S15341" i="17" s="1" a="1"/>
  <c r="S15341" i="17" s="1"/>
  <c r="R15333" i="17" a="1"/>
  <c r="R15333" i="17" s="1"/>
  <c r="R15325" i="17" a="1"/>
  <c r="R15325" i="17" s="1"/>
  <c r="S15325" i="17" s="1" a="1"/>
  <c r="S15325" i="17" s="1"/>
  <c r="R15317" i="17" a="1"/>
  <c r="R15317" i="17" s="1"/>
  <c r="S15317" i="17" s="1" a="1"/>
  <c r="S15317" i="17" s="1"/>
  <c r="R15309" i="17" a="1"/>
  <c r="R15309" i="17" s="1"/>
  <c r="R15301" i="17" a="1"/>
  <c r="R15301" i="17" s="1"/>
  <c r="R15293" i="17" a="1"/>
  <c r="R15293" i="17" s="1"/>
  <c r="R15285" i="17" a="1"/>
  <c r="R15285" i="17" s="1"/>
  <c r="R15269" i="17" a="1"/>
  <c r="R15269" i="17" s="1"/>
  <c r="S15269" i="17" s="1" a="1"/>
  <c r="S15269" i="17" s="1"/>
  <c r="R15261" i="17" a="1"/>
  <c r="R15261" i="17" s="1"/>
  <c r="S15261" i="17" s="1" a="1"/>
  <c r="S15261" i="17" s="1"/>
  <c r="R15253" i="17" a="1"/>
  <c r="R15253" i="17" s="1"/>
  <c r="S15253" i="17" s="1" a="1"/>
  <c r="S15253" i="17" s="1"/>
  <c r="R15245" i="17" a="1"/>
  <c r="R15245" i="17" s="1"/>
  <c r="S15245" i="17" s="1" a="1"/>
  <c r="S15245" i="17" s="1"/>
  <c r="R15229" i="17" a="1"/>
  <c r="R15229" i="17" s="1"/>
  <c r="S15229" i="17" s="1" a="1"/>
  <c r="S15229" i="17" s="1"/>
  <c r="R15221" i="17" a="1"/>
  <c r="R15221" i="17" s="1"/>
  <c r="R15205" i="17" a="1"/>
  <c r="R15205" i="17" s="1"/>
  <c r="S15205" i="17" s="1" a="1"/>
  <c r="S15205" i="17" s="1"/>
  <c r="R15197" i="17" a="1"/>
  <c r="R15197" i="17" s="1"/>
  <c r="R15157" i="17" a="1"/>
  <c r="R15157" i="17" s="1"/>
  <c r="S15157" i="17" s="1" a="1"/>
  <c r="S15157" i="17" s="1"/>
  <c r="R15149" i="17" a="1"/>
  <c r="R15149" i="17" s="1"/>
  <c r="S15149" i="17" s="1" a="1"/>
  <c r="S15149" i="17" s="1"/>
  <c r="R15141" i="17" a="1"/>
  <c r="R15141" i="17" s="1"/>
  <c r="R15133" i="17" a="1"/>
  <c r="R15133" i="17" s="1"/>
  <c r="R15125" i="17" a="1"/>
  <c r="R15125" i="17" s="1"/>
  <c r="R15107" i="17" a="1"/>
  <c r="R15107" i="17" s="1"/>
  <c r="S15107" i="17" s="1" a="1"/>
  <c r="S15107" i="17" s="1"/>
  <c r="R15087" i="17" a="1"/>
  <c r="R15087" i="17" s="1"/>
  <c r="S15087" i="17" s="1" a="1"/>
  <c r="S15087" i="17" s="1"/>
  <c r="R15067" i="17" a="1"/>
  <c r="R15067" i="17" s="1"/>
  <c r="S15067" i="17" s="1" a="1"/>
  <c r="S15067" i="17" s="1"/>
  <c r="R15043" i="17" a="1"/>
  <c r="R15043" i="17" s="1"/>
  <c r="S15043" i="17" s="1" a="1"/>
  <c r="S15043" i="17" s="1"/>
  <c r="R15042" i="17" a="1"/>
  <c r="R15042" i="17" s="1"/>
  <c r="S15042" i="17" s="1" a="1"/>
  <c r="S15042" i="17" s="1"/>
  <c r="R15003" i="17" a="1"/>
  <c r="R15003" i="17" s="1"/>
  <c r="S15003" i="17" s="1" a="1"/>
  <c r="S15003" i="17" s="1"/>
  <c r="R14987" i="17" a="1"/>
  <c r="R14987" i="17" s="1"/>
  <c r="S14987" i="17" s="1" a="1"/>
  <c r="S14987" i="17" s="1"/>
  <c r="R14979" i="17" a="1"/>
  <c r="R14979" i="17" s="1"/>
  <c r="S14979" i="17" s="1" a="1"/>
  <c r="S14979" i="17" s="1"/>
  <c r="R14915" i="17" a="1"/>
  <c r="R14915" i="17" s="1"/>
  <c r="S14915" i="17" s="1" a="1"/>
  <c r="S14915" i="17" s="1"/>
  <c r="R14899" i="17" a="1"/>
  <c r="R14899" i="17" s="1"/>
  <c r="S14899" i="17" s="1" a="1"/>
  <c r="S14899" i="17" s="1"/>
  <c r="R15110" i="17" a="1"/>
  <c r="R15110" i="17" s="1"/>
  <c r="S15110" i="17" s="1" a="1"/>
  <c r="S15110" i="17" s="1"/>
  <c r="R15073" i="17" a="1"/>
  <c r="R15073" i="17" s="1"/>
  <c r="S15073" i="17" s="1" a="1"/>
  <c r="S15073" i="17" s="1"/>
  <c r="R15063" i="17" a="1"/>
  <c r="R15063" i="17" s="1"/>
  <c r="S15063" i="17" s="1" a="1"/>
  <c r="S15063" i="17" s="1"/>
  <c r="R15034" i="17" a="1"/>
  <c r="R15034" i="17" s="1"/>
  <c r="S15034" i="17" s="1" a="1"/>
  <c r="S15034" i="17" s="1"/>
  <c r="R15027" i="17" a="1"/>
  <c r="R15027" i="17" s="1"/>
  <c r="S15027" i="17" s="1" a="1"/>
  <c r="S15027" i="17" s="1"/>
  <c r="R15019" i="17" a="1"/>
  <c r="R15019" i="17" s="1"/>
  <c r="S15019" i="17" s="1" a="1"/>
  <c r="S15019" i="17" s="1"/>
  <c r="R15018" i="17" a="1"/>
  <c r="R15018" i="17" s="1"/>
  <c r="S15018" i="17" s="1" a="1"/>
  <c r="S15018" i="17" s="1"/>
  <c r="R15083" i="17" a="1"/>
  <c r="R15083" i="17" s="1"/>
  <c r="S15083" i="17" s="1" a="1"/>
  <c r="S15083" i="17" s="1"/>
  <c r="R15047" i="17" a="1"/>
  <c r="R15047" i="17" s="1"/>
  <c r="S15047" i="17" s="1" a="1"/>
  <c r="S15047" i="17" s="1"/>
  <c r="R15105" i="17" a="1"/>
  <c r="R15105" i="17" s="1"/>
  <c r="S15105" i="17" s="1" a="1"/>
  <c r="S15105" i="17" s="1"/>
  <c r="R15086" i="17" a="1"/>
  <c r="R15086" i="17" s="1"/>
  <c r="S15086" i="17" s="1" a="1"/>
  <c r="S15086" i="17" s="1"/>
  <c r="R15059" i="17" a="1"/>
  <c r="R15059" i="17" s="1"/>
  <c r="S15059" i="17" s="1" a="1"/>
  <c r="S15059" i="17" s="1"/>
  <c r="R15038" i="17" a="1"/>
  <c r="R15038" i="17" s="1"/>
  <c r="S15038" i="17" s="1" a="1"/>
  <c r="S15038" i="17" s="1"/>
  <c r="R15014" i="17" a="1"/>
  <c r="R15014" i="17" s="1"/>
  <c r="S15014" i="17" s="1" a="1"/>
  <c r="S15014" i="17" s="1"/>
  <c r="R15115" i="17" a="1"/>
  <c r="R15115" i="17" s="1"/>
  <c r="S15115" i="17" s="1" a="1"/>
  <c r="S15115" i="17" s="1"/>
  <c r="R15095" i="17" a="1"/>
  <c r="R15095" i="17" s="1"/>
  <c r="S15095" i="17" s="1" a="1"/>
  <c r="S15095" i="17" s="1"/>
  <c r="R15062" i="17" a="1"/>
  <c r="R15062" i="17" s="1"/>
  <c r="S15062" i="17" s="1" a="1"/>
  <c r="S15062" i="17" s="1"/>
  <c r="R15051" i="17" a="1"/>
  <c r="R15051" i="17" s="1"/>
  <c r="S15051" i="17" s="1" a="1"/>
  <c r="S15051" i="17" s="1"/>
  <c r="R14931" i="17" a="1"/>
  <c r="R14931" i="17" s="1"/>
  <c r="S14931" i="17" s="1" a="1"/>
  <c r="S14931" i="17" s="1"/>
  <c r="R15102" i="17" a="1"/>
  <c r="R15102" i="17" s="1"/>
  <c r="S15102" i="17" s="1" a="1"/>
  <c r="S15102" i="17" s="1"/>
  <c r="R15022" i="17" a="1"/>
  <c r="R15022" i="17" s="1"/>
  <c r="S15022" i="17" s="1" a="1"/>
  <c r="S15022" i="17" s="1"/>
  <c r="R15091" i="17" a="1"/>
  <c r="R15091" i="17" s="1"/>
  <c r="S15091" i="17" s="1" a="1"/>
  <c r="S15091" i="17" s="1"/>
  <c r="R14939" i="17" a="1"/>
  <c r="R14939" i="17" s="1"/>
  <c r="S14939" i="17" s="1" a="1"/>
  <c r="S14939" i="17" s="1"/>
  <c r="R13641" i="17" a="1"/>
  <c r="R13641" i="17" s="1"/>
  <c r="S13641" i="17" s="1" a="1"/>
  <c r="S13641" i="17" s="1"/>
  <c r="R13479" i="17" a="1"/>
  <c r="R13479" i="17" s="1"/>
  <c r="S13479" i="17" s="1" a="1"/>
  <c r="S13479" i="17" s="1"/>
  <c r="R13317" i="17" a="1"/>
  <c r="R13317" i="17" s="1"/>
  <c r="S13317" i="17" s="1" a="1"/>
  <c r="S13317" i="17" s="1"/>
  <c r="R13269" i="17" a="1"/>
  <c r="R13269" i="17" s="1"/>
  <c r="S13269" i="17" s="1" a="1"/>
  <c r="S13269" i="17" s="1"/>
  <c r="R13165" i="17" a="1"/>
  <c r="R13165" i="17" s="1"/>
  <c r="S13165" i="17" s="1" a="1"/>
  <c r="S13165" i="17" s="1"/>
  <c r="R13583" i="17" a="1"/>
  <c r="R13583" i="17" s="1"/>
  <c r="S13583" i="17" s="1" a="1"/>
  <c r="S13583" i="17" s="1"/>
  <c r="R13535" i="17" a="1"/>
  <c r="R13535" i="17" s="1"/>
  <c r="S13535" i="17" s="1" a="1"/>
  <c r="S13535" i="17" s="1"/>
  <c r="R13495" i="17" a="1"/>
  <c r="R13495" i="17" s="1"/>
  <c r="S13495" i="17" s="1" a="1"/>
  <c r="S13495" i="17" s="1"/>
  <c r="R13325" i="17" a="1"/>
  <c r="R13325" i="17" s="1"/>
  <c r="S13325" i="17" s="1" a="1"/>
  <c r="S13325" i="17" s="1"/>
  <c r="R13237" i="17" a="1"/>
  <c r="R13237" i="17" s="1"/>
  <c r="S13237" i="17" s="1" a="1"/>
  <c r="S13237" i="17" s="1"/>
  <c r="R13197" i="17" a="1"/>
  <c r="R13197" i="17" s="1"/>
  <c r="S13197" i="17" s="1" a="1"/>
  <c r="S13197" i="17" s="1"/>
  <c r="R13189" i="17" a="1"/>
  <c r="R13189" i="17" s="1"/>
  <c r="S13189" i="17" s="1" a="1"/>
  <c r="S13189" i="17" s="1"/>
  <c r="R15039" i="17" a="1"/>
  <c r="R15039" i="17" s="1"/>
  <c r="S15039" i="17" s="1" a="1"/>
  <c r="S15039" i="17" s="1"/>
  <c r="R15023" i="17" a="1"/>
  <c r="R15023" i="17" s="1"/>
  <c r="S15023" i="17" s="1" a="1"/>
  <c r="S15023" i="17" s="1"/>
  <c r="R15007" i="17" a="1"/>
  <c r="R15007" i="17" s="1"/>
  <c r="S15007" i="17" s="1" a="1"/>
  <c r="S15007" i="17" s="1"/>
  <c r="R14999" i="17" a="1"/>
  <c r="R14999" i="17" s="1"/>
  <c r="S14999" i="17" s="1" a="1"/>
  <c r="S14999" i="17" s="1"/>
  <c r="R14983" i="17" a="1"/>
  <c r="R14983" i="17" s="1"/>
  <c r="S14983" i="17" s="1" a="1"/>
  <c r="S14983" i="17" s="1"/>
  <c r="R14975" i="17" a="1"/>
  <c r="R14975" i="17" s="1"/>
  <c r="S14975" i="17" s="1" a="1"/>
  <c r="S14975" i="17" s="1"/>
  <c r="R14959" i="17" a="1"/>
  <c r="R14959" i="17" s="1"/>
  <c r="S14959" i="17" s="1" a="1"/>
  <c r="S14959" i="17" s="1"/>
  <c r="R14951" i="17" a="1"/>
  <c r="R14951" i="17" s="1"/>
  <c r="S14951" i="17" s="1" a="1"/>
  <c r="S14951" i="17" s="1"/>
  <c r="R14935" i="17" a="1"/>
  <c r="R14935" i="17" s="1"/>
  <c r="S14935" i="17" s="1" a="1"/>
  <c r="S14935" i="17" s="1"/>
  <c r="R14927" i="17" a="1"/>
  <c r="R14927" i="17" s="1"/>
  <c r="S14927" i="17" s="1" a="1"/>
  <c r="S14927" i="17" s="1"/>
  <c r="R14911" i="17" a="1"/>
  <c r="R14911" i="17" s="1"/>
  <c r="R14903" i="17" a="1"/>
  <c r="R14903" i="17" s="1"/>
  <c r="S14903" i="17" s="1" a="1"/>
  <c r="S14903" i="17" s="1"/>
  <c r="R14895" i="17" a="1"/>
  <c r="R14895" i="17" s="1"/>
  <c r="S14895" i="17" s="1" a="1"/>
  <c r="S14895" i="17" s="1"/>
  <c r="R14887" i="17" a="1"/>
  <c r="R14887" i="17" s="1"/>
  <c r="S14887" i="17" s="1" a="1"/>
  <c r="S14887" i="17" s="1"/>
  <c r="R14879" i="17" a="1"/>
  <c r="R14879" i="17" s="1"/>
  <c r="S14879" i="17" s="1" a="1"/>
  <c r="S14879" i="17" s="1"/>
  <c r="R14863" i="17" a="1"/>
  <c r="R14863" i="17" s="1"/>
  <c r="R14847" i="17" a="1"/>
  <c r="R14847" i="17" s="1"/>
  <c r="R14823" i="17" a="1"/>
  <c r="R14823" i="17" s="1"/>
  <c r="S14823" i="17" s="1" a="1"/>
  <c r="S14823" i="17" s="1"/>
  <c r="R14815" i="17" a="1"/>
  <c r="R14815" i="17" s="1"/>
  <c r="S14815" i="17" s="1" a="1"/>
  <c r="S14815" i="17" s="1"/>
  <c r="R13705" i="17" a="1"/>
  <c r="R13705" i="17" s="1"/>
  <c r="S13705" i="17" s="1" a="1"/>
  <c r="S13705" i="17" s="1"/>
  <c r="R13657" i="17" a="1"/>
  <c r="R13657" i="17" s="1"/>
  <c r="S13657" i="17" s="1" a="1"/>
  <c r="S13657" i="17" s="1"/>
  <c r="R13625" i="17" a="1"/>
  <c r="R13625" i="17" s="1"/>
  <c r="S13625" i="17" s="1" a="1"/>
  <c r="S13625" i="17" s="1"/>
  <c r="R13588" i="17" a="1"/>
  <c r="R13588" i="17" s="1"/>
  <c r="S13588" i="17" s="1" a="1"/>
  <c r="S13588" i="17" s="1"/>
  <c r="R13463" i="17" a="1"/>
  <c r="R13463" i="17" s="1"/>
  <c r="S13463" i="17" s="1" a="1"/>
  <c r="S13463" i="17" s="1"/>
  <c r="R13407" i="17" a="1"/>
  <c r="R13407" i="17" s="1"/>
  <c r="S13407" i="17" s="1" a="1"/>
  <c r="S13407" i="17" s="1"/>
  <c r="R13333" i="17" a="1"/>
  <c r="R13333" i="17" s="1"/>
  <c r="S13333" i="17" s="1" a="1"/>
  <c r="S13333" i="17" s="1"/>
  <c r="R13285" i="17" a="1"/>
  <c r="R13285" i="17" s="1"/>
  <c r="S13285" i="17" s="1" a="1"/>
  <c r="S13285" i="17" s="1"/>
  <c r="R13205" i="17" a="1"/>
  <c r="R13205" i="17" s="1"/>
  <c r="R13181" i="17" a="1"/>
  <c r="R13181" i="17" s="1"/>
  <c r="S13181" i="17" s="1" a="1"/>
  <c r="S13181" i="17" s="1"/>
  <c r="R13733" i="17" a="1"/>
  <c r="R13733" i="17" s="1"/>
  <c r="S13733" i="17" s="1" a="1"/>
  <c r="S13733" i="17" s="1"/>
  <c r="R13725" i="17" a="1"/>
  <c r="R13725" i="17" s="1"/>
  <c r="S13725" i="17" s="1" a="1"/>
  <c r="S13725" i="17" s="1"/>
  <c r="R13685" i="17" a="1"/>
  <c r="R13685" i="17" s="1"/>
  <c r="S13685" i="17" s="1" a="1"/>
  <c r="S13685" i="17" s="1"/>
  <c r="R13660" i="17" a="1"/>
  <c r="R13660" i="17" s="1"/>
  <c r="R13628" i="17" a="1"/>
  <c r="R13628" i="17" s="1"/>
  <c r="R13615" i="17" a="1"/>
  <c r="R13615" i="17" s="1"/>
  <c r="S13615" i="17" s="1" a="1"/>
  <c r="S13615" i="17" s="1"/>
  <c r="R13551" i="17" a="1"/>
  <c r="R13551" i="17" s="1"/>
  <c r="S13551" i="17" s="1" a="1"/>
  <c r="S13551" i="17" s="1"/>
  <c r="R13341" i="17" a="1"/>
  <c r="R13341" i="17" s="1"/>
  <c r="S13341" i="17" s="1" a="1"/>
  <c r="S13341" i="17" s="1"/>
  <c r="R13221" i="17" a="1"/>
  <c r="R13221" i="17" s="1"/>
  <c r="S13221" i="17" s="1" a="1"/>
  <c r="S13221" i="17" s="1"/>
  <c r="R13697" i="17" a="1"/>
  <c r="R13697" i="17" s="1"/>
  <c r="R13673" i="17" a="1"/>
  <c r="R13673" i="17" s="1"/>
  <c r="S13673" i="17" s="1" a="1"/>
  <c r="S13673" i="17" s="1"/>
  <c r="R13431" i="17" a="1"/>
  <c r="R13431" i="17" s="1"/>
  <c r="S13431" i="17" s="1" a="1"/>
  <c r="S13431" i="17" s="1"/>
  <c r="R13391" i="17" a="1"/>
  <c r="R13391" i="17" s="1"/>
  <c r="S13391" i="17" s="1" a="1"/>
  <c r="S13391" i="17" s="1"/>
  <c r="R13213" i="17" a="1"/>
  <c r="R13213" i="17" s="1"/>
  <c r="R13633" i="17" a="1"/>
  <c r="R13633" i="17" s="1"/>
  <c r="S13633" i="17" s="1" a="1"/>
  <c r="S13633" i="17" s="1"/>
  <c r="R13519" i="17" a="1"/>
  <c r="R13519" i="17" s="1"/>
  <c r="S13519" i="17" s="1" a="1"/>
  <c r="S13519" i="17" s="1"/>
  <c r="R13503" i="17" a="1"/>
  <c r="R13503" i="17" s="1"/>
  <c r="S13503" i="17" s="1" a="1"/>
  <c r="S13503" i="17" s="1"/>
  <c r="R13471" i="17" a="1"/>
  <c r="R13471" i="17" s="1"/>
  <c r="S13471" i="17" s="1" a="1"/>
  <c r="S13471" i="17" s="1"/>
  <c r="R13423" i="17" a="1"/>
  <c r="R13423" i="17" s="1"/>
  <c r="S13423" i="17" s="1" a="1"/>
  <c r="S13423" i="17" s="1"/>
  <c r="R13415" i="17" a="1"/>
  <c r="R13415" i="17" s="1"/>
  <c r="S13415" i="17" s="1" a="1"/>
  <c r="S13415" i="17" s="1"/>
  <c r="R13357" i="17" a="1"/>
  <c r="R13357" i="17" s="1"/>
  <c r="S13357" i="17" s="1" a="1"/>
  <c r="S13357" i="17" s="1"/>
  <c r="R13349" i="17" a="1"/>
  <c r="R13349" i="17" s="1"/>
  <c r="R13293" i="17" a="1"/>
  <c r="R13293" i="17" s="1"/>
  <c r="S13293" i="17" s="1" a="1"/>
  <c r="S13293" i="17" s="1"/>
  <c r="R13738" i="17" a="1"/>
  <c r="R13738" i="17" s="1"/>
  <c r="S13738" i="17" s="1" a="1"/>
  <c r="S13738" i="17" s="1"/>
  <c r="R13732" i="17" a="1"/>
  <c r="R13732" i="17" s="1"/>
  <c r="S13732" i="17" s="1" a="1"/>
  <c r="S13732" i="17" s="1"/>
  <c r="R13730" i="17" a="1"/>
  <c r="R13730" i="17" s="1"/>
  <c r="S13730" i="17" s="1" a="1"/>
  <c r="S13730" i="17" s="1"/>
  <c r="R13689" i="17" a="1"/>
  <c r="R13689" i="17" s="1"/>
  <c r="S13689" i="17" s="1" a="1"/>
  <c r="S13689" i="17" s="1"/>
  <c r="R13665" i="17" a="1"/>
  <c r="R13665" i="17" s="1"/>
  <c r="S13665" i="17" s="1" a="1"/>
  <c r="S13665" i="17" s="1"/>
  <c r="R13639" i="17" a="1"/>
  <c r="R13639" i="17" s="1"/>
  <c r="R13636" i="17" a="1"/>
  <c r="R13636" i="17" s="1"/>
  <c r="S13636" i="17" s="1" a="1"/>
  <c r="S13636" i="17" s="1"/>
  <c r="R13607" i="17" a="1"/>
  <c r="R13607" i="17" s="1"/>
  <c r="R13399" i="17" a="1"/>
  <c r="R13399" i="17" s="1"/>
  <c r="S13399" i="17" s="1" a="1"/>
  <c r="S13399" i="17" s="1"/>
  <c r="R13383" i="17" a="1"/>
  <c r="R13383" i="17" s="1"/>
  <c r="S13383" i="17" s="1" a="1"/>
  <c r="S13383" i="17" s="1"/>
  <c r="R13301" i="17" a="1"/>
  <c r="R13301" i="17" s="1"/>
  <c r="S13301" i="17" s="1" a="1"/>
  <c r="S13301" i="17" s="1"/>
  <c r="R13277" i="17" a="1"/>
  <c r="R13277" i="17" s="1"/>
  <c r="R13722" i="17" a="1"/>
  <c r="R13722" i="17" s="1"/>
  <c r="R13716" i="17" a="1"/>
  <c r="R13716" i="17" s="1"/>
  <c r="S13716" i="17" s="1" a="1"/>
  <c r="S13716" i="17" s="1"/>
  <c r="R13706" i="17" a="1"/>
  <c r="R13706" i="17" s="1"/>
  <c r="S13706" i="17" s="1" a="1"/>
  <c r="S13706" i="17" s="1"/>
  <c r="R13703" i="17" a="1"/>
  <c r="R13703" i="17" s="1"/>
  <c r="S13703" i="17" s="1" a="1"/>
  <c r="S13703" i="17" s="1"/>
  <c r="R13668" i="17" a="1"/>
  <c r="R13668" i="17" s="1"/>
  <c r="S13668" i="17" s="1" a="1"/>
  <c r="S13668" i="17" s="1"/>
  <c r="R13647" i="17" a="1"/>
  <c r="R13647" i="17" s="1"/>
  <c r="S13647" i="17" s="1" a="1"/>
  <c r="S13647" i="17" s="1"/>
  <c r="R13644" i="17" a="1"/>
  <c r="R13644" i="17" s="1"/>
  <c r="S13644" i="17" s="1" a="1"/>
  <c r="S13644" i="17" s="1"/>
  <c r="R13617" i="17" a="1"/>
  <c r="R13617" i="17" s="1"/>
  <c r="S13617" i="17" s="1" a="1"/>
  <c r="S13617" i="17" s="1"/>
  <c r="R13599" i="17" a="1"/>
  <c r="R13599" i="17" s="1"/>
  <c r="S13599" i="17" s="1" a="1"/>
  <c r="S13599" i="17" s="1"/>
  <c r="R13597" i="17" a="1"/>
  <c r="R13597" i="17" s="1"/>
  <c r="S13597" i="17" s="1" a="1"/>
  <c r="S13597" i="17" s="1"/>
  <c r="R13575" i="17" a="1"/>
  <c r="R13575" i="17" s="1"/>
  <c r="S13575" i="17" s="1" a="1"/>
  <c r="S13575" i="17" s="1"/>
  <c r="R13557" i="17" a="1"/>
  <c r="R13557" i="17" s="1"/>
  <c r="S13557" i="17" s="1" a="1"/>
  <c r="S13557" i="17" s="1"/>
  <c r="R13543" i="17" a="1"/>
  <c r="R13543" i="17" s="1"/>
  <c r="S13543" i="17" s="1" a="1"/>
  <c r="S13543" i="17" s="1"/>
  <c r="R13527" i="17" a="1"/>
  <c r="R13527" i="17" s="1"/>
  <c r="S13527" i="17" s="1" a="1"/>
  <c r="S13527" i="17" s="1"/>
  <c r="R13493" i="17" a="1"/>
  <c r="R13493" i="17" s="1"/>
  <c r="S13493" i="17" s="1" a="1"/>
  <c r="S13493" i="17" s="1"/>
  <c r="R13455" i="17" a="1"/>
  <c r="R13455" i="17" s="1"/>
  <c r="S13455" i="17" s="1" a="1"/>
  <c r="S13455" i="17" s="1"/>
  <c r="R13365" i="17" a="1"/>
  <c r="R13365" i="17" s="1"/>
  <c r="S13365" i="17" s="1" a="1"/>
  <c r="S13365" i="17" s="1"/>
  <c r="R13309" i="17" a="1"/>
  <c r="R13309" i="17" s="1"/>
  <c r="S13309" i="17" s="1" a="1"/>
  <c r="S13309" i="17" s="1"/>
  <c r="R13125" i="17" a="1"/>
  <c r="R13125" i="17" s="1"/>
  <c r="S13125" i="17" s="1" a="1"/>
  <c r="S13125" i="17" s="1"/>
  <c r="R13101" i="17" a="1"/>
  <c r="R13101" i="17" s="1"/>
  <c r="S13101" i="17" s="1" a="1"/>
  <c r="S13101" i="17" s="1"/>
  <c r="R13093" i="17" a="1"/>
  <c r="R13093" i="17" s="1"/>
  <c r="S13093" i="17" s="1" a="1"/>
  <c r="S13093" i="17" s="1"/>
  <c r="R13085" i="17" a="1"/>
  <c r="R13085" i="17" s="1"/>
  <c r="S13085" i="17" s="1" a="1"/>
  <c r="S13085" i="17" s="1"/>
  <c r="R13077" i="17" a="1"/>
  <c r="R13077" i="17" s="1"/>
  <c r="R13061" i="17" a="1"/>
  <c r="R13061" i="17" s="1"/>
  <c r="S13061" i="17" s="1" a="1"/>
  <c r="S13061" i="17" s="1"/>
  <c r="R13045" i="17" a="1"/>
  <c r="R13045" i="17" s="1"/>
  <c r="R13029" i="17" a="1"/>
  <c r="R13029" i="17" s="1"/>
  <c r="S13029" i="17" s="1" a="1"/>
  <c r="S13029" i="17" s="1"/>
  <c r="R13021" i="17" a="1"/>
  <c r="R13021" i="17" s="1"/>
  <c r="S13021" i="17" s="1" a="1"/>
  <c r="S13021" i="17" s="1"/>
  <c r="R13005" i="17" a="1"/>
  <c r="R13005" i="17" s="1"/>
  <c r="S13005" i="17" s="1" a="1"/>
  <c r="S13005" i="17" s="1"/>
  <c r="R12981" i="17" a="1"/>
  <c r="R12981" i="17" s="1"/>
  <c r="S12981" i="17" s="1" a="1"/>
  <c r="S12981" i="17" s="1"/>
  <c r="R12973" i="17" a="1"/>
  <c r="R12973" i="17" s="1"/>
  <c r="S12973" i="17" s="1" a="1"/>
  <c r="S12973" i="17" s="1"/>
  <c r="R12965" i="17" a="1"/>
  <c r="R12965" i="17" s="1"/>
  <c r="S12965" i="17" s="1" a="1"/>
  <c r="S12965" i="17" s="1"/>
  <c r="R12461" i="17" a="1"/>
  <c r="R12461" i="17" s="1"/>
  <c r="R12453" i="17" a="1"/>
  <c r="R12453" i="17" s="1"/>
  <c r="R12445" i="17" a="1"/>
  <c r="R12445" i="17" s="1"/>
  <c r="S12445" i="17" s="1" a="1"/>
  <c r="S12445" i="17" s="1"/>
  <c r="R12437" i="17" a="1"/>
  <c r="R12437" i="17" s="1"/>
  <c r="R12429" i="17" a="1"/>
  <c r="R12429" i="17" s="1"/>
  <c r="S12429" i="17" s="1" a="1"/>
  <c r="S12429" i="17" s="1"/>
  <c r="R12421" i="17" a="1"/>
  <c r="R12421" i="17" s="1"/>
  <c r="R12413" i="17" a="1"/>
  <c r="R12413" i="17" s="1"/>
  <c r="S12413" i="17" s="1" a="1"/>
  <c r="S12413" i="17" s="1"/>
  <c r="R12389" i="17" a="1"/>
  <c r="R12389" i="17" s="1"/>
  <c r="S12389" i="17" s="1" a="1"/>
  <c r="S12389" i="17" s="1"/>
  <c r="R12173" i="17" a="1"/>
  <c r="R12173" i="17" s="1"/>
  <c r="S12173" i="17" s="1" a="1"/>
  <c r="S12173" i="17" s="1"/>
  <c r="R12146" i="17" a="1"/>
  <c r="R12146" i="17" s="1"/>
  <c r="S12146" i="17" s="1" a="1"/>
  <c r="S12146" i="17" s="1"/>
  <c r="R12069" i="17" a="1"/>
  <c r="R12069" i="17" s="1"/>
  <c r="S12069" i="17" s="1" a="1"/>
  <c r="S12069" i="17" s="1"/>
  <c r="R12888" i="17" a="1"/>
  <c r="R12888" i="17" s="1"/>
  <c r="S12888" i="17" s="1" a="1"/>
  <c r="S12888" i="17" s="1"/>
  <c r="R12880" i="17" a="1"/>
  <c r="R12880" i="17" s="1"/>
  <c r="R12856" i="17" a="1"/>
  <c r="R12856" i="17" s="1"/>
  <c r="S12856" i="17" s="1" a="1"/>
  <c r="S12856" i="17" s="1"/>
  <c r="R12832" i="17" a="1"/>
  <c r="R12832" i="17" s="1"/>
  <c r="S12832" i="17" s="1" a="1"/>
  <c r="S12832" i="17" s="1"/>
  <c r="R12816" i="17" a="1"/>
  <c r="R12816" i="17" s="1"/>
  <c r="S12816" i="17" s="1" a="1"/>
  <c r="S12816" i="17" s="1"/>
  <c r="R12808" i="17" a="1"/>
  <c r="R12808" i="17" s="1"/>
  <c r="S12808" i="17" s="1" a="1"/>
  <c r="S12808" i="17" s="1"/>
  <c r="R12800" i="17" a="1"/>
  <c r="R12800" i="17" s="1"/>
  <c r="S12800" i="17" s="1" a="1"/>
  <c r="S12800" i="17" s="1"/>
  <c r="R12792" i="17" a="1"/>
  <c r="R12792" i="17" s="1"/>
  <c r="S12792" i="17" s="1" a="1"/>
  <c r="S12792" i="17" s="1"/>
  <c r="R12784" i="17" a="1"/>
  <c r="R12784" i="17" s="1"/>
  <c r="S12784" i="17" s="1" a="1"/>
  <c r="S12784" i="17" s="1"/>
  <c r="R12768" i="17" a="1"/>
  <c r="R12768" i="17" s="1"/>
  <c r="S12768" i="17" s="1" a="1"/>
  <c r="S12768" i="17" s="1"/>
  <c r="R12696" i="17" a="1"/>
  <c r="R12696" i="17" s="1"/>
  <c r="S12696" i="17" s="1" a="1"/>
  <c r="S12696" i="17" s="1"/>
  <c r="R12688" i="17" a="1"/>
  <c r="R12688" i="17" s="1"/>
  <c r="S12688" i="17" s="1" a="1"/>
  <c r="S12688" i="17" s="1"/>
  <c r="R12656" i="17" a="1"/>
  <c r="R12656" i="17" s="1"/>
  <c r="S12656" i="17" s="1" a="1"/>
  <c r="S12656" i="17" s="1"/>
  <c r="R12648" i="17" a="1"/>
  <c r="R12648" i="17" s="1"/>
  <c r="S12648" i="17" s="1" a="1"/>
  <c r="S12648" i="17" s="1"/>
  <c r="R12640" i="17" a="1"/>
  <c r="R12640" i="17" s="1"/>
  <c r="R12632" i="17" a="1"/>
  <c r="R12632" i="17" s="1"/>
  <c r="R12624" i="17" a="1"/>
  <c r="R12624" i="17" s="1"/>
  <c r="S12624" i="17" s="1" a="1"/>
  <c r="S12624" i="17" s="1"/>
  <c r="R12616" i="17" a="1"/>
  <c r="R12616" i="17" s="1"/>
  <c r="S12616" i="17" s="1" a="1"/>
  <c r="S12616" i="17" s="1"/>
  <c r="R12608" i="17" a="1"/>
  <c r="R12608" i="17" s="1"/>
  <c r="R12600" i="17" a="1"/>
  <c r="R12600" i="17" s="1"/>
  <c r="S12600" i="17" s="1" a="1"/>
  <c r="S12600" i="17" s="1"/>
  <c r="R12592" i="17" a="1"/>
  <c r="R12592" i="17" s="1"/>
  <c r="S12592" i="17" s="1" a="1"/>
  <c r="S12592" i="17" s="1"/>
  <c r="R12576" i="17" a="1"/>
  <c r="R12576" i="17" s="1"/>
  <c r="S12576" i="17" s="1" a="1"/>
  <c r="S12576" i="17" s="1"/>
  <c r="R12568" i="17" a="1"/>
  <c r="R12568" i="17" s="1"/>
  <c r="S12568" i="17" s="1" a="1"/>
  <c r="S12568" i="17" s="1"/>
  <c r="R12560" i="17" a="1"/>
  <c r="R12560" i="17" s="1"/>
  <c r="S12560" i="17" s="1" a="1"/>
  <c r="S12560" i="17" s="1"/>
  <c r="R12552" i="17" a="1"/>
  <c r="R12552" i="17" s="1"/>
  <c r="S12552" i="17" s="1" a="1"/>
  <c r="S12552" i="17" s="1"/>
  <c r="R12544" i="17" a="1"/>
  <c r="R12544" i="17" s="1"/>
  <c r="S12544" i="17" s="1" a="1"/>
  <c r="S12544" i="17" s="1"/>
  <c r="R12528" i="17" a="1"/>
  <c r="R12528" i="17" s="1"/>
  <c r="R12520" i="17" a="1"/>
  <c r="R12520" i="17" s="1"/>
  <c r="S12520" i="17" s="1" a="1"/>
  <c r="S12520" i="17" s="1"/>
  <c r="R12504" i="17" a="1"/>
  <c r="R12504" i="17" s="1"/>
  <c r="S12504" i="17" s="1" a="1"/>
  <c r="S12504" i="17" s="1"/>
  <c r="R12496" i="17" a="1"/>
  <c r="R12496" i="17" s="1"/>
  <c r="R12488" i="17" a="1"/>
  <c r="R12488" i="17" s="1"/>
  <c r="S12488" i="17" s="1" a="1"/>
  <c r="S12488" i="17" s="1"/>
  <c r="R12480" i="17" a="1"/>
  <c r="R12480" i="17" s="1"/>
  <c r="S12480" i="17" s="1" a="1"/>
  <c r="S12480" i="17" s="1"/>
  <c r="R12472" i="17" a="1"/>
  <c r="R12472" i="17" s="1"/>
  <c r="S12472" i="17" s="1" a="1"/>
  <c r="S12472" i="17" s="1"/>
  <c r="R12464" i="17" a="1"/>
  <c r="R12464" i="17" s="1"/>
  <c r="R12456" i="17" a="1"/>
  <c r="R12456" i="17" s="1"/>
  <c r="S12456" i="17" s="1" a="1"/>
  <c r="S12456" i="17" s="1"/>
  <c r="R12448" i="17" a="1"/>
  <c r="R12448" i="17" s="1"/>
  <c r="S12448" i="17" s="1" a="1"/>
  <c r="S12448" i="17" s="1"/>
  <c r="R12432" i="17" a="1"/>
  <c r="R12432" i="17" s="1"/>
  <c r="R12424" i="17" a="1"/>
  <c r="R12424" i="17" s="1"/>
  <c r="S12424" i="17" s="1" a="1"/>
  <c r="S12424" i="17" s="1"/>
  <c r="R12416" i="17" a="1"/>
  <c r="R12416" i="17" s="1"/>
  <c r="S12416" i="17" s="1" a="1"/>
  <c r="S12416" i="17" s="1"/>
  <c r="R12408" i="17" a="1"/>
  <c r="R12408" i="17" s="1"/>
  <c r="S12408" i="17" s="1" a="1"/>
  <c r="S12408" i="17" s="1"/>
  <c r="R12400" i="17" a="1"/>
  <c r="R12400" i="17" s="1"/>
  <c r="S12400" i="17" s="1" a="1"/>
  <c r="S12400" i="17" s="1"/>
  <c r="R12392" i="17" a="1"/>
  <c r="R12392" i="17" s="1"/>
  <c r="R12384" i="17" a="1"/>
  <c r="R12384" i="17" s="1"/>
  <c r="R12376" i="17" a="1"/>
  <c r="R12376" i="17" s="1"/>
  <c r="S12376" i="17" s="1" a="1"/>
  <c r="S12376" i="17" s="1"/>
  <c r="R12368" i="17" a="1"/>
  <c r="R12368" i="17" s="1"/>
  <c r="S12368" i="17" s="1" a="1"/>
  <c r="S12368" i="17" s="1"/>
  <c r="R12360" i="17" a="1"/>
  <c r="R12360" i="17" s="1"/>
  <c r="S12360" i="17" s="1" a="1"/>
  <c r="S12360" i="17" s="1"/>
  <c r="R12352" i="17" a="1"/>
  <c r="R12352" i="17" s="1"/>
  <c r="S12352" i="17" s="1" a="1"/>
  <c r="S12352" i="17" s="1"/>
  <c r="R12344" i="17" a="1"/>
  <c r="R12344" i="17" s="1"/>
  <c r="S12344" i="17" s="1" a="1"/>
  <c r="S12344" i="17" s="1"/>
  <c r="R12320" i="17" a="1"/>
  <c r="R12320" i="17" s="1"/>
  <c r="S12320" i="17" s="1" a="1"/>
  <c r="S12320" i="17" s="1"/>
  <c r="R12304" i="17" a="1"/>
  <c r="R12304" i="17" s="1"/>
  <c r="S12304" i="17" s="1" a="1"/>
  <c r="S12304" i="17" s="1"/>
  <c r="R12296" i="17" a="1"/>
  <c r="R12296" i="17" s="1"/>
  <c r="R12288" i="17" a="1"/>
  <c r="R12288" i="17" s="1"/>
  <c r="S12288" i="17" s="1" a="1"/>
  <c r="S12288" i="17" s="1"/>
  <c r="R12272" i="17" a="1"/>
  <c r="R12272" i="17" s="1"/>
  <c r="S12272" i="17" s="1" a="1"/>
  <c r="S12272" i="17" s="1"/>
  <c r="R12248" i="17" a="1"/>
  <c r="R12248" i="17" s="1"/>
  <c r="R12242" i="17" a="1"/>
  <c r="R12242" i="17" s="1"/>
  <c r="S12242" i="17" s="1" a="1"/>
  <c r="S12242" i="17" s="1"/>
  <c r="R12237" i="17" a="1"/>
  <c r="R12237" i="17" s="1"/>
  <c r="R12234" i="17" a="1"/>
  <c r="R12234" i="17" s="1"/>
  <c r="S12234" i="17" s="1" a="1"/>
  <c r="S12234" i="17" s="1"/>
  <c r="R12214" i="17" a="1"/>
  <c r="R12214" i="17" s="1"/>
  <c r="S12214" i="17" s="1" a="1"/>
  <c r="S12214" i="17" s="1"/>
  <c r="R12197" i="17" a="1"/>
  <c r="R12197" i="17" s="1"/>
  <c r="S12197" i="17" s="1" a="1"/>
  <c r="S12197" i="17" s="1"/>
  <c r="R12162" i="17" a="1"/>
  <c r="R12162" i="17" s="1"/>
  <c r="S12162" i="17" s="1" a="1"/>
  <c r="S12162" i="17" s="1"/>
  <c r="R12154" i="17" a="1"/>
  <c r="R12154" i="17" s="1"/>
  <c r="S12154" i="17" s="1" a="1"/>
  <c r="S12154" i="17" s="1"/>
  <c r="R12133" i="17" a="1"/>
  <c r="R12133" i="17" s="1"/>
  <c r="S12133" i="17" s="1" a="1"/>
  <c r="S12133" i="17" s="1"/>
  <c r="R12125" i="17" a="1"/>
  <c r="R12125" i="17" s="1"/>
  <c r="S12125" i="17" s="1" a="1"/>
  <c r="S12125" i="17" s="1"/>
  <c r="R12117" i="17" a="1"/>
  <c r="R12117" i="17" s="1"/>
  <c r="S12117" i="17" s="1" a="1"/>
  <c r="S12117" i="17" s="1"/>
  <c r="R12170" i="17" a="1"/>
  <c r="R12170" i="17" s="1"/>
  <c r="S12170" i="17" s="1" a="1"/>
  <c r="S12170" i="17" s="1"/>
  <c r="R12109" i="17" a="1"/>
  <c r="R12109" i="17" s="1"/>
  <c r="S12109" i="17" s="1" a="1"/>
  <c r="S12109" i="17" s="1"/>
  <c r="R12226" i="17" a="1"/>
  <c r="R12226" i="17" s="1"/>
  <c r="S12226" i="17" s="1" a="1"/>
  <c r="S12226" i="17" s="1"/>
  <c r="R12189" i="17" a="1"/>
  <c r="R12189" i="17" s="1"/>
  <c r="S12189" i="17" s="1" a="1"/>
  <c r="S12189" i="17" s="1"/>
  <c r="R12141" i="17" a="1"/>
  <c r="R12141" i="17" s="1"/>
  <c r="S12141" i="17" s="1" a="1"/>
  <c r="S12141" i="17" s="1"/>
  <c r="R12061" i="17" a="1"/>
  <c r="R12061" i="17" s="1"/>
  <c r="S12061" i="17" s="1" a="1"/>
  <c r="S12061" i="17" s="1"/>
  <c r="R12219" i="17" a="1"/>
  <c r="R12219" i="17" s="1"/>
  <c r="S12219" i="17" s="1" a="1"/>
  <c r="S12219" i="17" s="1"/>
  <c r="R12138" i="17" a="1"/>
  <c r="R12138" i="17" s="1"/>
  <c r="S12138" i="17" s="1" a="1"/>
  <c r="S12138" i="17" s="1"/>
  <c r="R12037" i="17" a="1"/>
  <c r="R12037" i="17" s="1"/>
  <c r="R12029" i="17" a="1"/>
  <c r="R12029" i="17" s="1"/>
  <c r="S12029" i="17" s="1" a="1"/>
  <c r="S12029" i="17" s="1"/>
  <c r="R12229" i="17" a="1"/>
  <c r="R12229" i="17" s="1"/>
  <c r="R12218" i="17" a="1"/>
  <c r="R12218" i="17" s="1"/>
  <c r="R12181" i="17" a="1"/>
  <c r="R12181" i="17" s="1"/>
  <c r="S12181" i="17" s="1" a="1"/>
  <c r="S12181" i="17" s="1"/>
  <c r="R12165" i="17" a="1"/>
  <c r="R12165" i="17" s="1"/>
  <c r="S12165" i="17" s="1" a="1"/>
  <c r="S12165" i="17" s="1"/>
  <c r="R12157" i="17" a="1"/>
  <c r="R12157" i="17" s="1"/>
  <c r="S12157" i="17" s="1" a="1"/>
  <c r="S12157" i="17" s="1"/>
  <c r="R12149" i="17" a="1"/>
  <c r="R12149" i="17" s="1"/>
  <c r="S12149" i="17" s="1" a="1"/>
  <c r="S12149" i="17" s="1"/>
  <c r="R12053" i="17" a="1"/>
  <c r="R12053" i="17" s="1"/>
  <c r="S12053" i="17" s="1" a="1"/>
  <c r="S12053" i="17" s="1"/>
  <c r="R10726" i="17" a="1"/>
  <c r="R10726" i="17" s="1"/>
  <c r="R10674" i="17" a="1"/>
  <c r="R10674" i="17" s="1"/>
  <c r="R10666" i="17" a="1"/>
  <c r="R10666" i="17" s="1"/>
  <c r="R10658" i="17" a="1"/>
  <c r="R10658" i="17" s="1"/>
  <c r="S10658" i="17" s="1" a="1"/>
  <c r="S10658" i="17" s="1"/>
  <c r="R10711" i="17" a="1"/>
  <c r="R10711" i="17" s="1"/>
  <c r="R10708" i="17" a="1"/>
  <c r="R10708" i="17" s="1"/>
  <c r="S10708" i="17" s="1" a="1"/>
  <c r="S10708" i="17" s="1"/>
  <c r="R10702" i="17" a="1"/>
  <c r="R10702" i="17" s="1"/>
  <c r="R10729" i="17" a="1"/>
  <c r="R10729" i="17" s="1"/>
  <c r="S10729" i="17" s="1" a="1"/>
  <c r="S10729" i="17" s="1"/>
  <c r="R10692" i="17" a="1"/>
  <c r="R10692" i="17" s="1"/>
  <c r="R10734" i="17" a="1"/>
  <c r="R10734" i="17" s="1"/>
  <c r="S10734" i="17" s="1" a="1"/>
  <c r="S10734" i="17" s="1"/>
  <c r="R10710" i="17" a="1"/>
  <c r="R10710" i="17" s="1"/>
  <c r="R10700" i="17" a="1"/>
  <c r="R10700" i="17" s="1"/>
  <c r="S10700" i="17" s="1" a="1"/>
  <c r="S10700" i="17" s="1"/>
  <c r="R10682" i="17" a="1"/>
  <c r="R10682" i="17" s="1"/>
  <c r="R10703" i="17" a="1"/>
  <c r="R10703" i="17" s="1"/>
  <c r="R10695" i="17" a="1"/>
  <c r="R10695" i="17" s="1"/>
  <c r="S10695" i="17" s="1" a="1"/>
  <c r="S10695" i="17" s="1"/>
  <c r="R10679" i="17" a="1"/>
  <c r="R10679" i="17" s="1"/>
  <c r="S10679" i="17" s="1" a="1"/>
  <c r="S10679" i="17" s="1"/>
  <c r="R10663" i="17" a="1"/>
  <c r="R10663" i="17" s="1"/>
  <c r="S10663" i="17" s="1" a="1"/>
  <c r="S10663" i="17" s="1"/>
  <c r="R9964" i="17" a="1"/>
  <c r="R9964" i="17" s="1"/>
  <c r="S9964" i="17" s="1" a="1"/>
  <c r="S9964" i="17" s="1"/>
  <c r="R9922" i="17" a="1"/>
  <c r="R9922" i="17" s="1"/>
  <c r="R9834" i="17" a="1"/>
  <c r="R9834" i="17" s="1"/>
  <c r="R10642" i="17" a="1"/>
  <c r="R10642" i="17" s="1"/>
  <c r="R10618" i="17" a="1"/>
  <c r="R10618" i="17" s="1"/>
  <c r="R10610" i="17" a="1"/>
  <c r="R10610" i="17" s="1"/>
  <c r="R10602" i="17" a="1"/>
  <c r="R10602" i="17" s="1"/>
  <c r="R9956" i="17" a="1"/>
  <c r="R9956" i="17" s="1"/>
  <c r="R9866" i="17" a="1"/>
  <c r="R9866" i="17" s="1"/>
  <c r="R9858" i="17" a="1"/>
  <c r="R9858" i="17" s="1"/>
  <c r="R9818" i="17" a="1"/>
  <c r="R9818" i="17" s="1"/>
  <c r="R10053" i="17" a="1"/>
  <c r="R10053" i="17" s="1"/>
  <c r="S10053" i="17" s="1" a="1"/>
  <c r="S10053" i="17" s="1"/>
  <c r="R10045" i="17" a="1"/>
  <c r="R10045" i="17" s="1"/>
  <c r="S10045" i="17" s="1" a="1"/>
  <c r="S10045" i="17" s="1"/>
  <c r="R10037" i="17" a="1"/>
  <c r="R10037" i="17" s="1"/>
  <c r="S10037" i="17" s="1" a="1"/>
  <c r="S10037" i="17" s="1"/>
  <c r="R10029" i="17" a="1"/>
  <c r="R10029" i="17" s="1"/>
  <c r="R10013" i="17" a="1"/>
  <c r="R10013" i="17" s="1"/>
  <c r="S10013" i="17" s="1" a="1"/>
  <c r="S10013" i="17" s="1"/>
  <c r="R9989" i="17" a="1"/>
  <c r="R9989" i="17" s="1"/>
  <c r="R9981" i="17" a="1"/>
  <c r="R9981" i="17" s="1"/>
  <c r="R9973" i="17" a="1"/>
  <c r="R9973" i="17" s="1"/>
  <c r="S9973" i="17" s="1" a="1"/>
  <c r="S9973" i="17" s="1"/>
  <c r="R9933" i="17" a="1"/>
  <c r="R9933" i="17" s="1"/>
  <c r="S9933" i="17" s="1" a="1"/>
  <c r="S9933" i="17" s="1"/>
  <c r="R9924" i="17" a="1"/>
  <c r="R9924" i="17" s="1"/>
  <c r="R9921" i="17" a="1"/>
  <c r="R9921" i="17" s="1"/>
  <c r="S9921" i="17" s="1" a="1"/>
  <c r="S9921" i="17" s="1"/>
  <c r="R9909" i="17" a="1"/>
  <c r="R9909" i="17" s="1"/>
  <c r="S9909" i="17" s="1" a="1"/>
  <c r="S9909" i="17" s="1"/>
  <c r="R9898" i="17" a="1"/>
  <c r="R9898" i="17" s="1"/>
  <c r="R9897" i="17" a="1"/>
  <c r="R9897" i="17" s="1"/>
  <c r="R9874" i="17" a="1"/>
  <c r="R9874" i="17" s="1"/>
  <c r="S9874" i="17" s="1" a="1"/>
  <c r="S9874" i="17" s="1"/>
  <c r="R9842" i="17" a="1"/>
  <c r="R9842" i="17" s="1"/>
  <c r="R9945" i="17" a="1"/>
  <c r="R9945" i="17" s="1"/>
  <c r="R9877" i="17" a="1"/>
  <c r="R9877" i="17" s="1"/>
  <c r="R9932" i="17" a="1"/>
  <c r="R9932" i="17" s="1"/>
  <c r="S9932" i="17" s="1" a="1"/>
  <c r="S9932" i="17" s="1"/>
  <c r="R9929" i="17" a="1"/>
  <c r="R9929" i="17" s="1"/>
  <c r="S9929" i="17" s="1" a="1"/>
  <c r="S9929" i="17" s="1"/>
  <c r="R9914" i="17" a="1"/>
  <c r="R9914" i="17" s="1"/>
  <c r="S9914" i="17" s="1" a="1"/>
  <c r="S9914" i="17" s="1"/>
  <c r="R9970" i="17" a="1"/>
  <c r="R9970" i="17" s="1"/>
  <c r="R9965" i="17" a="1"/>
  <c r="R9965" i="17" s="1"/>
  <c r="S9965" i="17" s="1" a="1"/>
  <c r="S9965" i="17" s="1"/>
  <c r="R9962" i="17" a="1"/>
  <c r="R9962" i="17" s="1"/>
  <c r="S9962" i="17" s="1" a="1"/>
  <c r="S9962" i="17" s="1"/>
  <c r="R9938" i="17" a="1"/>
  <c r="R9938" i="17" s="1"/>
  <c r="R9901" i="17" a="1"/>
  <c r="R9901" i="17" s="1"/>
  <c r="S9901" i="17" s="1" a="1"/>
  <c r="S9901" i="17" s="1"/>
  <c r="R9893" i="17" a="1"/>
  <c r="R9893" i="17" s="1"/>
  <c r="S9893" i="17" s="1" a="1"/>
  <c r="S9893" i="17" s="1"/>
  <c r="R9869" i="17" a="1"/>
  <c r="R9869" i="17" s="1"/>
  <c r="R9826" i="17" a="1"/>
  <c r="R9826" i="17" s="1"/>
  <c r="R9810" i="17" a="1"/>
  <c r="R9810" i="17" s="1"/>
  <c r="R9959" i="17" a="1"/>
  <c r="R9959" i="17" s="1"/>
  <c r="R9951" i="17" a="1"/>
  <c r="R9951" i="17" s="1"/>
  <c r="S9951" i="17" s="1" a="1"/>
  <c r="S9951" i="17" s="1"/>
  <c r="R9940" i="17" a="1"/>
  <c r="R9940" i="17" s="1"/>
  <c r="S9940" i="17" s="1" a="1"/>
  <c r="S9940" i="17" s="1"/>
  <c r="R9937" i="17" a="1"/>
  <c r="R9937" i="17" s="1"/>
  <c r="R9925" i="17" a="1"/>
  <c r="R9925" i="17" s="1"/>
  <c r="R9906" i="17" a="1"/>
  <c r="R9906" i="17" s="1"/>
  <c r="R9905" i="17" a="1"/>
  <c r="R9905" i="17" s="1"/>
  <c r="R9890" i="17" a="1"/>
  <c r="R9890" i="17" s="1"/>
  <c r="S9890" i="17" s="1" a="1"/>
  <c r="S9890" i="17" s="1"/>
  <c r="R9882" i="17" a="1"/>
  <c r="R9882" i="17" s="1"/>
  <c r="S9882" i="17" s="1" a="1"/>
  <c r="S9882" i="17" s="1"/>
  <c r="R9154" i="17" a="1"/>
  <c r="R9154" i="17" s="1"/>
  <c r="S9154" i="17" s="1" a="1"/>
  <c r="S9154" i="17" s="1"/>
  <c r="R9144" i="17" a="1"/>
  <c r="R9144" i="17" s="1"/>
  <c r="R9160" i="17" a="1"/>
  <c r="R9160" i="17" s="1"/>
  <c r="R9147" i="17" a="1"/>
  <c r="R9147" i="17" s="1"/>
  <c r="S9147" i="17" s="1" a="1"/>
  <c r="S9147" i="17" s="1"/>
  <c r="R9152" i="17" a="1"/>
  <c r="R9152" i="17" s="1"/>
  <c r="S9152" i="17" s="1" a="1"/>
  <c r="S9152" i="17" s="1"/>
  <c r="R9142" i="17" a="1"/>
  <c r="R9142" i="17" s="1"/>
  <c r="S9142" i="17" s="1" a="1"/>
  <c r="S9142" i="17" s="1"/>
  <c r="R9098" i="17" a="1"/>
  <c r="R9098" i="17" s="1"/>
  <c r="S9098" i="17" s="1" a="1"/>
  <c r="S9098" i="17" s="1"/>
  <c r="R9106" i="17" a="1"/>
  <c r="R9106" i="17" s="1"/>
  <c r="S9106" i="17" s="1" a="1"/>
  <c r="S9106" i="17" s="1"/>
  <c r="R9104" i="17" a="1"/>
  <c r="R9104" i="17" s="1"/>
  <c r="S9104" i="17" s="1" a="1"/>
  <c r="S9104" i="17" s="1"/>
  <c r="R9155" i="17" a="1"/>
  <c r="R9155" i="17" s="1"/>
  <c r="S9155" i="17" s="1" a="1"/>
  <c r="S9155" i="17" s="1"/>
  <c r="R9138" i="17" a="1"/>
  <c r="R9138" i="17" s="1"/>
  <c r="R9131" i="17" a="1"/>
  <c r="R9131" i="17" s="1"/>
  <c r="S9131" i="17" s="1" a="1"/>
  <c r="S9131" i="17" s="1"/>
  <c r="R9122" i="17" a="1"/>
  <c r="R9122" i="17" s="1"/>
  <c r="S9122" i="17" s="1" a="1"/>
  <c r="S9122" i="17" s="1"/>
  <c r="R9114" i="17" a="1"/>
  <c r="R9114" i="17" s="1"/>
  <c r="S9114" i="17" s="1" a="1"/>
  <c r="S9114" i="17" s="1"/>
  <c r="R8775" i="17" a="1"/>
  <c r="R8775" i="17" s="1"/>
  <c r="S8775" i="17" s="1" a="1"/>
  <c r="S8775" i="17" s="1"/>
  <c r="R8767" i="17" a="1"/>
  <c r="R8767" i="17" s="1"/>
  <c r="S8767" i="17" s="1" a="1"/>
  <c r="S8767" i="17" s="1"/>
  <c r="R8759" i="17" a="1"/>
  <c r="R8759" i="17" s="1"/>
  <c r="S8759" i="17" s="1" a="1"/>
  <c r="S8759" i="17" s="1"/>
  <c r="R8751" i="17" a="1"/>
  <c r="R8751" i="17" s="1"/>
  <c r="S8751" i="17" s="1" a="1"/>
  <c r="S8751" i="17" s="1"/>
  <c r="R8743" i="17" a="1"/>
  <c r="R8743" i="17" s="1"/>
  <c r="S8743" i="17" s="1" a="1"/>
  <c r="S8743" i="17" s="1"/>
  <c r="R8727" i="17" a="1"/>
  <c r="R8727" i="17" s="1"/>
  <c r="S8727" i="17" s="1" a="1"/>
  <c r="S8727" i="17" s="1"/>
  <c r="R8719" i="17" a="1"/>
  <c r="R8719" i="17" s="1"/>
  <c r="S8719" i="17" s="1" a="1"/>
  <c r="S8719" i="17" s="1"/>
  <c r="R8711" i="17" a="1"/>
  <c r="R8711" i="17" s="1"/>
  <c r="R8703" i="17" a="1"/>
  <c r="R8703" i="17" s="1"/>
  <c r="R8695" i="17" a="1"/>
  <c r="R8695" i="17" s="1"/>
  <c r="R8687" i="17" a="1"/>
  <c r="R8687" i="17" s="1"/>
  <c r="R8671" i="17" a="1"/>
  <c r="R8671" i="17" s="1"/>
  <c r="S8671" i="17" s="1" a="1"/>
  <c r="S8671" i="17" s="1"/>
  <c r="R8663" i="17" a="1"/>
  <c r="R8663" i="17" s="1"/>
  <c r="S8663" i="17" s="1" a="1"/>
  <c r="S8663" i="17" s="1"/>
  <c r="R8655" i="17" a="1"/>
  <c r="R8655" i="17" s="1"/>
  <c r="R8647" i="17" a="1"/>
  <c r="R8647" i="17" s="1"/>
  <c r="R8631" i="17" a="1"/>
  <c r="R8631" i="17" s="1"/>
  <c r="S8631" i="17" s="1" a="1"/>
  <c r="S8631" i="17" s="1"/>
  <c r="R8599" i="17" a="1"/>
  <c r="R8599" i="17" s="1"/>
  <c r="S8599" i="17" s="1" a="1"/>
  <c r="S8599" i="17" s="1"/>
  <c r="R8591" i="17" a="1"/>
  <c r="R8591" i="17" s="1"/>
  <c r="R8583" i="17" a="1"/>
  <c r="R8583" i="17" s="1"/>
  <c r="R8567" i="17" a="1"/>
  <c r="R8567" i="17" s="1"/>
  <c r="S8567" i="17" s="1" a="1"/>
  <c r="S8567" i="17" s="1"/>
  <c r="R8559" i="17" a="1"/>
  <c r="R8559" i="17" s="1"/>
  <c r="R8551" i="17" a="1"/>
  <c r="R8551" i="17" s="1"/>
  <c r="S8551" i="17" s="1" a="1"/>
  <c r="S8551" i="17" s="1"/>
  <c r="R8543" i="17" a="1"/>
  <c r="R8543" i="17" s="1"/>
  <c r="R8527" i="17" a="1"/>
  <c r="R8527" i="17" s="1"/>
  <c r="R8511" i="17" a="1"/>
  <c r="R8511" i="17" s="1"/>
  <c r="R8503" i="17" a="1"/>
  <c r="R8503" i="17" s="1"/>
  <c r="R8495" i="17" a="1"/>
  <c r="R8495" i="17" s="1"/>
  <c r="R8487" i="17" a="1"/>
  <c r="R8487" i="17" s="1"/>
  <c r="R8479" i="17" a="1"/>
  <c r="R8479" i="17" s="1"/>
  <c r="S8479" i="17" s="1" a="1"/>
  <c r="S8479" i="17" s="1"/>
  <c r="R8463" i="17" a="1"/>
  <c r="R8463" i="17" s="1"/>
  <c r="R8429" i="17" a="1"/>
  <c r="R8429" i="17" s="1"/>
  <c r="R8405" i="17" a="1"/>
  <c r="R8405" i="17" s="1"/>
  <c r="R8341" i="17" a="1"/>
  <c r="R8341" i="17" s="1"/>
  <c r="S8341" i="17" s="1" a="1"/>
  <c r="S8341" i="17" s="1"/>
  <c r="R8330" i="17" a="1"/>
  <c r="R8330" i="17" s="1"/>
  <c r="R9066" i="17" a="1"/>
  <c r="R9066" i="17" s="1"/>
  <c r="S9066" i="17" s="1" a="1"/>
  <c r="S9066" i="17" s="1"/>
  <c r="R9058" i="17" a="1"/>
  <c r="R9058" i="17" s="1"/>
  <c r="S9058" i="17" s="1" a="1"/>
  <c r="S9058" i="17" s="1"/>
  <c r="R9042" i="17" a="1"/>
  <c r="R9042" i="17" s="1"/>
  <c r="S9042" i="17" s="1" a="1"/>
  <c r="S9042" i="17" s="1"/>
  <c r="R9034" i="17" a="1"/>
  <c r="R9034" i="17" s="1"/>
  <c r="S9034" i="17" s="1" a="1"/>
  <c r="S9034" i="17" s="1"/>
  <c r="R9026" i="17" a="1"/>
  <c r="R9026" i="17" s="1"/>
  <c r="S9026" i="17" s="1" a="1"/>
  <c r="S9026" i="17" s="1"/>
  <c r="R9018" i="17" a="1"/>
  <c r="R9018" i="17" s="1"/>
  <c r="S9018" i="17" s="1" a="1"/>
  <c r="S9018" i="17" s="1"/>
  <c r="R9010" i="17" a="1"/>
  <c r="R9010" i="17" s="1"/>
  <c r="S9010" i="17" s="1" a="1"/>
  <c r="S9010" i="17" s="1"/>
  <c r="R9002" i="17" a="1"/>
  <c r="R9002" i="17" s="1"/>
  <c r="S9002" i="17" s="1" a="1"/>
  <c r="S9002" i="17" s="1"/>
  <c r="R8986" i="17" a="1"/>
  <c r="R8986" i="17" s="1"/>
  <c r="R8962" i="17" a="1"/>
  <c r="R8962" i="17" s="1"/>
  <c r="S8962" i="17" s="1" a="1"/>
  <c r="S8962" i="17" s="1"/>
  <c r="R8954" i="17" a="1"/>
  <c r="R8954" i="17" s="1"/>
  <c r="S8954" i="17" s="1" a="1"/>
  <c r="S8954" i="17" s="1"/>
  <c r="R8946" i="17" a="1"/>
  <c r="R8946" i="17" s="1"/>
  <c r="R8938" i="17" a="1"/>
  <c r="R8938" i="17" s="1"/>
  <c r="S8938" i="17" s="1" a="1"/>
  <c r="S8938" i="17" s="1"/>
  <c r="R8930" i="17" a="1"/>
  <c r="R8930" i="17" s="1"/>
  <c r="R8898" i="17" a="1"/>
  <c r="R8898" i="17" s="1"/>
  <c r="R8890" i="17" a="1"/>
  <c r="R8890" i="17" s="1"/>
  <c r="R8882" i="17" a="1"/>
  <c r="R8882" i="17" s="1"/>
  <c r="R8866" i="17" a="1"/>
  <c r="R8866" i="17" s="1"/>
  <c r="S8866" i="17" s="1" a="1"/>
  <c r="S8866" i="17" s="1"/>
  <c r="R8858" i="17" a="1"/>
  <c r="R8858" i="17" s="1"/>
  <c r="R8850" i="17" a="1"/>
  <c r="R8850" i="17" s="1"/>
  <c r="R8842" i="17" a="1"/>
  <c r="R8842" i="17" s="1"/>
  <c r="R8834" i="17" a="1"/>
  <c r="R8834" i="17" s="1"/>
  <c r="R8826" i="17" a="1"/>
  <c r="R8826" i="17" s="1"/>
  <c r="R8818" i="17" a="1"/>
  <c r="R8818" i="17" s="1"/>
  <c r="R8810" i="17" a="1"/>
  <c r="R8810" i="17" s="1"/>
  <c r="R8802" i="17" a="1"/>
  <c r="R8802" i="17" s="1"/>
  <c r="S8802" i="17" s="1" a="1"/>
  <c r="S8802" i="17" s="1"/>
  <c r="R8794" i="17" a="1"/>
  <c r="R8794" i="17" s="1"/>
  <c r="S8794" i="17" s="1" a="1"/>
  <c r="S8794" i="17" s="1"/>
  <c r="R8428" i="17" a="1"/>
  <c r="R8428" i="17" s="1"/>
  <c r="R8404" i="17" a="1"/>
  <c r="R8404" i="17" s="1"/>
  <c r="S8404" i="17" s="1" a="1"/>
  <c r="S8404" i="17" s="1"/>
  <c r="R8365" i="17" a="1"/>
  <c r="R8365" i="17" s="1"/>
  <c r="R8364" i="17" a="1"/>
  <c r="R8364" i="17" s="1"/>
  <c r="S8364" i="17" s="1" a="1"/>
  <c r="S8364" i="17" s="1"/>
  <c r="R8258" i="17" a="1"/>
  <c r="R8258" i="17" s="1"/>
  <c r="S8258" i="17" s="1" a="1"/>
  <c r="S8258" i="17" s="1"/>
  <c r="R8444" i="17" a="1"/>
  <c r="R8444" i="17" s="1"/>
  <c r="S8444" i="17" s="1" a="1"/>
  <c r="S8444" i="17" s="1"/>
  <c r="R8421" i="17" a="1"/>
  <c r="R8421" i="17" s="1"/>
  <c r="R8266" i="17" a="1"/>
  <c r="R8266" i="17" s="1"/>
  <c r="S8266" i="17" s="1" a="1"/>
  <c r="S8266" i="17" s="1"/>
  <c r="R8250" i="17" a="1"/>
  <c r="R8250" i="17" s="1"/>
  <c r="R8436" i="17" a="1"/>
  <c r="R8436" i="17" s="1"/>
  <c r="S8436" i="17" s="1" a="1"/>
  <c r="S8436" i="17" s="1"/>
  <c r="R8420" i="17" a="1"/>
  <c r="R8420" i="17" s="1"/>
  <c r="S8420" i="17" s="1" a="1"/>
  <c r="S8420" i="17" s="1"/>
  <c r="R8357" i="17" a="1"/>
  <c r="R8357" i="17" s="1"/>
  <c r="R8396" i="17" a="1"/>
  <c r="R8396" i="17" s="1"/>
  <c r="S8396" i="17" s="1" a="1"/>
  <c r="S8396" i="17" s="1"/>
  <c r="R8373" i="17" a="1"/>
  <c r="R8373" i="17" s="1"/>
  <c r="S8373" i="17" s="1" a="1"/>
  <c r="S8373" i="17" s="1"/>
  <c r="R8372" i="17" a="1"/>
  <c r="R8372" i="17" s="1"/>
  <c r="S8372" i="17" s="1" a="1"/>
  <c r="S8372" i="17" s="1"/>
  <c r="R8346" i="17" a="1"/>
  <c r="R8346" i="17" s="1"/>
  <c r="S8346" i="17" s="1" a="1"/>
  <c r="S8346" i="17" s="1"/>
  <c r="R8274" i="17" a="1"/>
  <c r="R8274" i="17" s="1"/>
  <c r="S8274" i="17" s="1" a="1"/>
  <c r="S8274" i="17" s="1"/>
  <c r="R8413" i="17" a="1"/>
  <c r="R8413" i="17" s="1"/>
  <c r="R8380" i="17" a="1"/>
  <c r="R8380" i="17" s="1"/>
  <c r="S8380" i="17" s="1" a="1"/>
  <c r="S8380" i="17" s="1"/>
  <c r="R8354" i="17" a="1"/>
  <c r="R8354" i="17" s="1"/>
  <c r="R8338" i="17" a="1"/>
  <c r="R8338" i="17" s="1"/>
  <c r="S8338" i="17" s="1" a="1"/>
  <c r="S8338" i="17" s="1"/>
  <c r="R8333" i="17" a="1"/>
  <c r="R8333" i="17" s="1"/>
  <c r="R8242" i="17" a="1"/>
  <c r="R8242" i="17" s="1"/>
  <c r="S8242" i="17" s="1" a="1"/>
  <c r="S8242" i="17" s="1"/>
  <c r="R8412" i="17" a="1"/>
  <c r="R8412" i="17" s="1"/>
  <c r="R8389" i="17" a="1"/>
  <c r="R8389" i="17" s="1"/>
  <c r="S8389" i="17" s="1" a="1"/>
  <c r="S8389" i="17" s="1"/>
  <c r="R8349" i="17" a="1"/>
  <c r="R8349" i="17" s="1"/>
  <c r="S8349" i="17" s="1" a="1"/>
  <c r="S8349" i="17" s="1"/>
  <c r="R8322" i="17" a="1"/>
  <c r="R8322" i="17" s="1"/>
  <c r="R8314" i="17" a="1"/>
  <c r="R8314" i="17" s="1"/>
  <c r="S8314" i="17" s="1" a="1"/>
  <c r="S8314" i="17" s="1"/>
  <c r="R8290" i="17" a="1"/>
  <c r="R8290" i="17" s="1"/>
  <c r="R8282" i="17" a="1"/>
  <c r="R8282" i="17" s="1"/>
  <c r="S8282" i="17" s="1" a="1"/>
  <c r="S8282" i="17" s="1"/>
  <c r="R8194" i="17" a="1"/>
  <c r="R8194" i="17" s="1"/>
  <c r="S8194" i="17" s="1" a="1"/>
  <c r="S8194" i="17" s="1"/>
  <c r="R8186" i="17" a="1"/>
  <c r="R8186" i="17" s="1"/>
  <c r="S8186" i="17" s="1" a="1"/>
  <c r="S8186" i="17" s="1"/>
  <c r="R8122" i="17" a="1"/>
  <c r="R8122" i="17" s="1"/>
  <c r="S8122" i="17" s="1" a="1"/>
  <c r="S8122" i="17" s="1"/>
  <c r="R8114" i="17" a="1"/>
  <c r="R8114" i="17" s="1"/>
  <c r="S8114" i="17" s="1" a="1"/>
  <c r="S8114" i="17" s="1"/>
  <c r="R8106" i="17" a="1"/>
  <c r="R8106" i="17" s="1"/>
  <c r="S8106" i="17" s="1" a="1"/>
  <c r="S8106" i="17" s="1"/>
  <c r="R8098" i="17" a="1"/>
  <c r="R8098" i="17" s="1"/>
  <c r="S8098" i="17" s="1" a="1"/>
  <c r="S8098" i="17" s="1"/>
  <c r="R8090" i="17" a="1"/>
  <c r="R8090" i="17" s="1"/>
  <c r="R8074" i="17" a="1"/>
  <c r="R8074" i="17" s="1"/>
  <c r="R8066" i="17" a="1"/>
  <c r="R8066" i="17" s="1"/>
  <c r="S8066" i="17" s="1" a="1"/>
  <c r="S8066" i="17" s="1"/>
  <c r="R8058" i="17" a="1"/>
  <c r="R8058" i="17" s="1"/>
  <c r="S8058" i="17" s="1" a="1"/>
  <c r="S8058" i="17" s="1"/>
  <c r="R8050" i="17" a="1"/>
  <c r="R8050" i="17" s="1"/>
  <c r="R8042" i="17" a="1"/>
  <c r="R8042" i="17" s="1"/>
  <c r="R8034" i="17" a="1"/>
  <c r="R8034" i="17" s="1"/>
  <c r="S8034" i="17" s="1" a="1"/>
  <c r="S8034" i="17" s="1"/>
  <c r="R8026" i="17" a="1"/>
  <c r="R8026" i="17" s="1"/>
  <c r="R8018" i="17" a="1"/>
  <c r="R8018" i="17" s="1"/>
  <c r="S8018" i="17" s="1" a="1"/>
  <c r="S8018" i="17" s="1"/>
  <c r="R8010" i="17" a="1"/>
  <c r="R8010" i="17" s="1"/>
  <c r="S8010" i="17" s="1" a="1"/>
  <c r="S8010" i="17" s="1"/>
  <c r="R8002" i="17" a="1"/>
  <c r="R8002" i="17" s="1"/>
  <c r="S8002" i="17" s="1" a="1"/>
  <c r="S8002" i="17" s="1"/>
  <c r="R7970" i="17" a="1"/>
  <c r="R7970" i="17" s="1"/>
  <c r="S7970" i="17" s="1" a="1"/>
  <c r="S7970" i="17" s="1"/>
  <c r="R7946" i="17" a="1"/>
  <c r="R7946" i="17" s="1"/>
  <c r="R7938" i="17" a="1"/>
  <c r="R7938" i="17" s="1"/>
  <c r="R7930" i="17" a="1"/>
  <c r="R7930" i="17" s="1"/>
  <c r="S7930" i="17" s="1" a="1"/>
  <c r="S7930" i="17" s="1"/>
  <c r="R7922" i="17" a="1"/>
  <c r="R7922" i="17" s="1"/>
  <c r="S7922" i="17" s="1" a="1"/>
  <c r="S7922" i="17" s="1"/>
  <c r="R7914" i="17" a="1"/>
  <c r="R7914" i="17" s="1"/>
  <c r="S7914" i="17" s="1" a="1"/>
  <c r="S7914" i="17" s="1"/>
  <c r="R7906" i="17" a="1"/>
  <c r="R7906" i="17" s="1"/>
  <c r="S7906" i="17" s="1" a="1"/>
  <c r="S7906" i="17" s="1"/>
  <c r="R7890" i="17" a="1"/>
  <c r="R7890" i="17" s="1"/>
  <c r="R7882" i="17" a="1"/>
  <c r="R7882" i="17" s="1"/>
  <c r="S7882" i="17" s="1" a="1"/>
  <c r="S7882" i="17" s="1"/>
  <c r="R7874" i="17" a="1"/>
  <c r="R7874" i="17" s="1"/>
  <c r="S7874" i="17" s="1" a="1"/>
  <c r="S7874" i="17" s="1"/>
  <c r="R7866" i="17" a="1"/>
  <c r="R7866" i="17" s="1"/>
  <c r="S7866" i="17" s="1" a="1"/>
  <c r="S7866" i="17" s="1"/>
  <c r="R7842" i="17" a="1"/>
  <c r="R7842" i="17" s="1"/>
  <c r="R7834" i="17" a="1"/>
  <c r="R7834" i="17" s="1"/>
  <c r="R7826" i="17" a="1"/>
  <c r="R7826" i="17" s="1"/>
  <c r="S7826" i="17" s="1" a="1"/>
  <c r="S7826" i="17" s="1"/>
  <c r="R7818" i="17" a="1"/>
  <c r="R7818" i="17" s="1"/>
  <c r="R7810" i="17" a="1"/>
  <c r="R7810" i="17" s="1"/>
  <c r="R7786" i="17" a="1"/>
  <c r="R7786" i="17" s="1"/>
  <c r="R7778" i="17" a="1"/>
  <c r="R7778" i="17" s="1"/>
  <c r="S7778" i="17" s="1" a="1"/>
  <c r="S7778" i="17" s="1"/>
  <c r="R7770" i="17" a="1"/>
  <c r="R7770" i="17" s="1"/>
  <c r="S7770" i="17" s="1" a="1"/>
  <c r="S7770" i="17" s="1"/>
  <c r="R7754" i="17" a="1"/>
  <c r="R7754" i="17" s="1"/>
  <c r="S7754" i="17" s="1" a="1"/>
  <c r="S7754" i="17" s="1"/>
  <c r="R7746" i="17" a="1"/>
  <c r="R7746" i="17" s="1"/>
  <c r="S7746" i="17" s="1" a="1"/>
  <c r="S7746" i="17" s="1"/>
  <c r="R7738" i="17" a="1"/>
  <c r="R7738" i="17" s="1"/>
  <c r="S7738" i="17" s="1" a="1"/>
  <c r="S7738" i="17" s="1"/>
  <c r="R7730" i="17" a="1"/>
  <c r="R7730" i="17" s="1"/>
  <c r="S7730" i="17" s="1" a="1"/>
  <c r="S7730" i="17" s="1"/>
  <c r="R7698" i="17" a="1"/>
  <c r="R7698" i="17" s="1"/>
  <c r="S7698" i="17" s="1" a="1"/>
  <c r="S7698" i="17" s="1"/>
  <c r="R7690" i="17" a="1"/>
  <c r="R7690" i="17" s="1"/>
  <c r="S7690" i="17" s="1" a="1"/>
  <c r="S7690" i="17" s="1"/>
  <c r="R7682" i="17" a="1"/>
  <c r="R7682" i="17" s="1"/>
  <c r="S7682" i="17" s="1" a="1"/>
  <c r="S7682" i="17" s="1"/>
  <c r="R7650" i="17" a="1"/>
  <c r="R7650" i="17" s="1"/>
  <c r="S7650" i="17" s="1" a="1"/>
  <c r="S7650" i="17" s="1"/>
  <c r="R7631" i="17" a="1"/>
  <c r="R7631" i="17" s="1"/>
  <c r="S7631" i="17" s="1" a="1"/>
  <c r="S7631" i="17" s="1"/>
  <c r="R7601" i="17" a="1"/>
  <c r="R7601" i="17" s="1"/>
  <c r="S7601" i="17" s="1" a="1"/>
  <c r="S7601" i="17" s="1"/>
  <c r="R7593" i="17" a="1"/>
  <c r="R7593" i="17" s="1"/>
  <c r="S7593" i="17" s="1" a="1"/>
  <c r="S7593" i="17" s="1"/>
  <c r="R7588" i="17" a="1"/>
  <c r="R7588" i="17" s="1"/>
  <c r="R8317" i="17" a="1"/>
  <c r="R8317" i="17" s="1"/>
  <c r="S8317" i="17" s="1" a="1"/>
  <c r="S8317" i="17" s="1"/>
  <c r="R8309" i="17" a="1"/>
  <c r="R8309" i="17" s="1"/>
  <c r="S8309" i="17" s="1" a="1"/>
  <c r="S8309" i="17" s="1"/>
  <c r="R8301" i="17" a="1"/>
  <c r="R8301" i="17" s="1"/>
  <c r="S8301" i="17" s="1" a="1"/>
  <c r="S8301" i="17" s="1"/>
  <c r="R8285" i="17" a="1"/>
  <c r="R8285" i="17" s="1"/>
  <c r="S8285" i="17" s="1" a="1"/>
  <c r="S8285" i="17" s="1"/>
  <c r="R8277" i="17" a="1"/>
  <c r="R8277" i="17" s="1"/>
  <c r="R8269" i="17" a="1"/>
  <c r="R8269" i="17" s="1"/>
  <c r="R8261" i="17" a="1"/>
  <c r="R8261" i="17" s="1"/>
  <c r="R8245" i="17" a="1"/>
  <c r="R8245" i="17" s="1"/>
  <c r="S8245" i="17" s="1" a="1"/>
  <c r="S8245" i="17" s="1"/>
  <c r="R8229" i="17" a="1"/>
  <c r="R8229" i="17" s="1"/>
  <c r="S8229" i="17" s="1" a="1"/>
  <c r="S8229" i="17" s="1"/>
  <c r="R8221" i="17" a="1"/>
  <c r="R8221" i="17" s="1"/>
  <c r="S8221" i="17" s="1" a="1"/>
  <c r="S8221" i="17" s="1"/>
  <c r="R8213" i="17" a="1"/>
  <c r="R8213" i="17" s="1"/>
  <c r="S8213" i="17" s="1" a="1"/>
  <c r="S8213" i="17" s="1"/>
  <c r="R8205" i="17" a="1"/>
  <c r="R8205" i="17" s="1"/>
  <c r="S8205" i="17" s="1" a="1"/>
  <c r="S8205" i="17" s="1"/>
  <c r="R8141" i="17" a="1"/>
  <c r="R8141" i="17" s="1"/>
  <c r="S8141" i="17" s="1" a="1"/>
  <c r="S8141" i="17" s="1"/>
  <c r="R8133" i="17" a="1"/>
  <c r="R8133" i="17" s="1"/>
  <c r="S8133" i="17" s="1" a="1"/>
  <c r="S8133" i="17" s="1"/>
  <c r="R8125" i="17" a="1"/>
  <c r="R8125" i="17" s="1"/>
  <c r="S8125" i="17" s="1" a="1"/>
  <c r="S8125" i="17" s="1"/>
  <c r="R8117" i="17" a="1"/>
  <c r="R8117" i="17" s="1"/>
  <c r="S8117" i="17" s="1" a="1"/>
  <c r="S8117" i="17" s="1"/>
  <c r="R8101" i="17" a="1"/>
  <c r="R8101" i="17" s="1"/>
  <c r="S8101" i="17" s="1" a="1"/>
  <c r="S8101" i="17" s="1"/>
  <c r="R8093" i="17" a="1"/>
  <c r="R8093" i="17" s="1"/>
  <c r="S8093" i="17" s="1" a="1"/>
  <c r="S8093" i="17" s="1"/>
  <c r="R8085" i="17" a="1"/>
  <c r="R8085" i="17" s="1"/>
  <c r="R8077" i="17" a="1"/>
  <c r="R8077" i="17" s="1"/>
  <c r="S8077" i="17" s="1" a="1"/>
  <c r="S8077" i="17" s="1"/>
  <c r="R8061" i="17" a="1"/>
  <c r="R8061" i="17" s="1"/>
  <c r="S8061" i="17" s="1" a="1"/>
  <c r="S8061" i="17" s="1"/>
  <c r="R8045" i="17" a="1"/>
  <c r="R8045" i="17" s="1"/>
  <c r="S8045" i="17" s="1" a="1"/>
  <c r="S8045" i="17" s="1"/>
  <c r="R8037" i="17" a="1"/>
  <c r="R8037" i="17" s="1"/>
  <c r="R8021" i="17" a="1"/>
  <c r="R8021" i="17" s="1"/>
  <c r="R8013" i="17" a="1"/>
  <c r="R8013" i="17" s="1"/>
  <c r="S8013" i="17" s="1" a="1"/>
  <c r="S8013" i="17" s="1"/>
  <c r="R8005" i="17" a="1"/>
  <c r="R8005" i="17" s="1"/>
  <c r="S8005" i="17" s="1" a="1"/>
  <c r="S8005" i="17" s="1"/>
  <c r="R7981" i="17" a="1"/>
  <c r="R7981" i="17" s="1"/>
  <c r="S7981" i="17" s="1" a="1"/>
  <c r="S7981" i="17" s="1"/>
  <c r="R7973" i="17" a="1"/>
  <c r="R7973" i="17" s="1"/>
  <c r="S7973" i="17" s="1" a="1"/>
  <c r="S7973" i="17" s="1"/>
  <c r="R7965" i="17" a="1"/>
  <c r="R7965" i="17" s="1"/>
  <c r="S7965" i="17" s="1" a="1"/>
  <c r="S7965" i="17" s="1"/>
  <c r="R7957" i="17" a="1"/>
  <c r="R7957" i="17" s="1"/>
  <c r="S7957" i="17" s="1" a="1"/>
  <c r="S7957" i="17" s="1"/>
  <c r="R7933" i="17" a="1"/>
  <c r="R7933" i="17" s="1"/>
  <c r="R7925" i="17" a="1"/>
  <c r="R7925" i="17" s="1"/>
  <c r="R7909" i="17" a="1"/>
  <c r="R7909" i="17" s="1"/>
  <c r="R7901" i="17" a="1"/>
  <c r="R7901" i="17" s="1"/>
  <c r="R7885" i="17" a="1"/>
  <c r="R7885" i="17" s="1"/>
  <c r="R7861" i="17" a="1"/>
  <c r="R7861" i="17" s="1"/>
  <c r="S7861" i="17" s="1" a="1"/>
  <c r="S7861" i="17" s="1"/>
  <c r="R7853" i="17" a="1"/>
  <c r="R7853" i="17" s="1"/>
  <c r="S7853" i="17" s="1" a="1"/>
  <c r="S7853" i="17" s="1"/>
  <c r="R7821" i="17" a="1"/>
  <c r="R7821" i="17" s="1"/>
  <c r="R7805" i="17" a="1"/>
  <c r="R7805" i="17" s="1"/>
  <c r="R7797" i="17" a="1"/>
  <c r="R7797" i="17" s="1"/>
  <c r="S7797" i="17" s="1" a="1"/>
  <c r="S7797" i="17" s="1"/>
  <c r="R7789" i="17" a="1"/>
  <c r="R7789" i="17" s="1"/>
  <c r="R7781" i="17" a="1"/>
  <c r="R7781" i="17" s="1"/>
  <c r="S7781" i="17" s="1" a="1"/>
  <c r="S7781" i="17" s="1"/>
  <c r="R7773" i="17" a="1"/>
  <c r="R7773" i="17" s="1"/>
  <c r="R7765" i="17" a="1"/>
  <c r="R7765" i="17" s="1"/>
  <c r="R7749" i="17" a="1"/>
  <c r="R7749" i="17" s="1"/>
  <c r="S7749" i="17" s="1" a="1"/>
  <c r="S7749" i="17" s="1"/>
  <c r="R7741" i="17" a="1"/>
  <c r="R7741" i="17" s="1"/>
  <c r="S7741" i="17" s="1" a="1"/>
  <c r="S7741" i="17" s="1"/>
  <c r="R7733" i="17" a="1"/>
  <c r="R7733" i="17" s="1"/>
  <c r="S7733" i="17" s="1" a="1"/>
  <c r="S7733" i="17" s="1"/>
  <c r="R7717" i="17" a="1"/>
  <c r="R7717" i="17" s="1"/>
  <c r="S7717" i="17" s="1" a="1"/>
  <c r="S7717" i="17" s="1"/>
  <c r="R7709" i="17" a="1"/>
  <c r="R7709" i="17" s="1"/>
  <c r="S7709" i="17" s="1" a="1"/>
  <c r="S7709" i="17" s="1"/>
  <c r="R7677" i="17" a="1"/>
  <c r="R7677" i="17" s="1"/>
  <c r="S7677" i="17" s="1" a="1"/>
  <c r="S7677" i="17" s="1"/>
  <c r="R7669" i="17" a="1"/>
  <c r="R7669" i="17" s="1"/>
  <c r="S7669" i="17" s="1" a="1"/>
  <c r="S7669" i="17" s="1"/>
  <c r="R7661" i="17" a="1"/>
  <c r="R7661" i="17" s="1"/>
  <c r="S7661" i="17" s="1" a="1"/>
  <c r="S7661" i="17" s="1"/>
  <c r="R7653" i="17" a="1"/>
  <c r="R7653" i="17" s="1"/>
  <c r="S7653" i="17" s="1" a="1"/>
  <c r="S7653" i="17" s="1"/>
  <c r="R7643" i="17" a="1"/>
  <c r="R7643" i="17" s="1"/>
  <c r="S7643" i="17" s="1" a="1"/>
  <c r="S7643" i="17" s="1"/>
  <c r="R7613" i="17" a="1"/>
  <c r="R7613" i="17" s="1"/>
  <c r="S7613" i="17" s="1" a="1"/>
  <c r="S7613" i="17" s="1"/>
  <c r="R7600" i="17" a="1"/>
  <c r="R7600" i="17" s="1"/>
  <c r="S7600" i="17" s="1" a="1"/>
  <c r="S7600" i="17" s="1"/>
  <c r="R7592" i="17" a="1"/>
  <c r="R7592" i="17" s="1"/>
  <c r="S7592" i="17" s="1" a="1"/>
  <c r="S7592" i="17" s="1"/>
  <c r="R7609" i="17" a="1"/>
  <c r="R7609" i="17" s="1"/>
  <c r="S7609" i="17" s="1" a="1"/>
  <c r="S7609" i="17" s="1"/>
  <c r="R7621" i="17" a="1"/>
  <c r="R7621" i="17" s="1"/>
  <c r="S7621" i="17" s="1" a="1"/>
  <c r="S7621" i="17" s="1"/>
  <c r="R7608" i="17" a="1"/>
  <c r="R7608" i="17" s="1"/>
  <c r="S7608" i="17" s="1" a="1"/>
  <c r="S7608" i="17" s="1"/>
  <c r="R7577" i="17" a="1"/>
  <c r="R7577" i="17" s="1"/>
  <c r="S7577" i="17" s="1" a="1"/>
  <c r="S7577" i="17" s="1"/>
  <c r="R7576" i="17" a="1"/>
  <c r="R7576" i="17" s="1"/>
  <c r="S7576" i="17" s="1" a="1"/>
  <c r="S7576" i="17" s="1"/>
  <c r="R7572" i="17" a="1"/>
  <c r="R7572" i="17" s="1"/>
  <c r="S7572" i="17" s="1" a="1"/>
  <c r="S7572" i="17" s="1"/>
  <c r="R7565" i="17" a="1"/>
  <c r="R7565" i="17" s="1"/>
  <c r="S7565" i="17" s="1" a="1"/>
  <c r="S7565" i="17" s="1"/>
  <c r="R7561" i="17" a="1"/>
  <c r="R7561" i="17" s="1"/>
  <c r="S7561" i="17" s="1" a="1"/>
  <c r="S7561" i="17" s="1"/>
  <c r="R7616" i="17" a="1"/>
  <c r="R7616" i="17" s="1"/>
  <c r="R7585" i="17" a="1"/>
  <c r="R7585" i="17" s="1"/>
  <c r="S7585" i="17" s="1" a="1"/>
  <c r="S7585" i="17" s="1"/>
  <c r="R7549" i="17" a="1"/>
  <c r="R7549" i="17" s="1"/>
  <c r="S7549" i="17" s="1" a="1"/>
  <c r="S7549" i="17" s="1"/>
  <c r="R7545" i="17" a="1"/>
  <c r="R7545" i="17" s="1"/>
  <c r="R7639" i="17" a="1"/>
  <c r="R7639" i="17" s="1"/>
  <c r="S7639" i="17" s="1" a="1"/>
  <c r="S7639" i="17" s="1"/>
  <c r="R7629" i="17" a="1"/>
  <c r="R7629" i="17" s="1"/>
  <c r="S7629" i="17" s="1" a="1"/>
  <c r="S7629" i="17" s="1"/>
  <c r="R7584" i="17" a="1"/>
  <c r="R7584" i="17" s="1"/>
  <c r="S7584" i="17" s="1" a="1"/>
  <c r="S7584" i="17" s="1"/>
  <c r="R7557" i="17" a="1"/>
  <c r="R7557" i="17" s="1"/>
  <c r="R7537" i="17" a="1"/>
  <c r="R7537" i="17" s="1"/>
  <c r="R7541" i="17" a="1"/>
  <c r="R7541" i="17" s="1"/>
  <c r="S7541" i="17" s="1" a="1"/>
  <c r="S7541" i="17" s="1"/>
  <c r="R7533" i="17" a="1"/>
  <c r="R7533" i="17" s="1"/>
  <c r="S7533" i="17" s="1" a="1"/>
  <c r="S7533" i="17" s="1"/>
  <c r="R7525" i="17" a="1"/>
  <c r="R7525" i="17" s="1"/>
  <c r="S7525" i="17" s="1" a="1"/>
  <c r="S7525" i="17" s="1"/>
  <c r="R7509" i="17" a="1"/>
  <c r="R7509" i="17" s="1"/>
  <c r="R7501" i="17" a="1"/>
  <c r="R7501" i="17" s="1"/>
  <c r="S7501" i="17" s="1" a="1"/>
  <c r="S7501" i="17" s="1"/>
  <c r="R7477" i="17" a="1"/>
  <c r="R7477" i="17" s="1"/>
  <c r="S7477" i="17" s="1" a="1"/>
  <c r="S7477" i="17" s="1"/>
  <c r="R7461" i="17" a="1"/>
  <c r="R7461" i="17" s="1"/>
  <c r="S7461" i="17" s="1" a="1"/>
  <c r="S7461" i="17" s="1"/>
  <c r="R7453" i="17" a="1"/>
  <c r="R7453" i="17" s="1"/>
  <c r="S7453" i="17" s="1" a="1"/>
  <c r="S7453" i="17" s="1"/>
  <c r="R7437" i="17" a="1"/>
  <c r="R7437" i="17" s="1"/>
  <c r="S7437" i="17" s="1" a="1"/>
  <c r="S7437" i="17" s="1"/>
  <c r="R7421" i="17" a="1"/>
  <c r="R7421" i="17" s="1"/>
  <c r="R7413" i="17" a="1"/>
  <c r="R7413" i="17" s="1"/>
  <c r="S7413" i="17" s="1" a="1"/>
  <c r="S7413" i="17" s="1"/>
  <c r="R7397" i="17" a="1"/>
  <c r="R7397" i="17" s="1"/>
  <c r="R7389" i="17" a="1"/>
  <c r="R7389" i="17" s="1"/>
  <c r="S7389" i="17" s="1" a="1"/>
  <c r="S7389" i="17" s="1"/>
  <c r="R7381" i="17" a="1"/>
  <c r="R7381" i="17" s="1"/>
  <c r="R7373" i="17" a="1"/>
  <c r="R7373" i="17" s="1"/>
  <c r="R7349" i="17" a="1"/>
  <c r="R7349" i="17" s="1"/>
  <c r="S7349" i="17" s="1" a="1"/>
  <c r="S7349" i="17" s="1"/>
  <c r="R7333" i="17" a="1"/>
  <c r="R7333" i="17" s="1"/>
  <c r="R7325" i="17" a="1"/>
  <c r="R7325" i="17" s="1"/>
  <c r="S7325" i="17" s="1" a="1"/>
  <c r="S7325" i="17" s="1"/>
  <c r="R7317" i="17" a="1"/>
  <c r="R7317" i="17" s="1"/>
  <c r="S7317" i="17" s="1" a="1"/>
  <c r="S7317" i="17" s="1"/>
  <c r="R7309" i="17" a="1"/>
  <c r="R7309" i="17" s="1"/>
  <c r="S7309" i="17" s="1" a="1"/>
  <c r="S7309" i="17" s="1"/>
  <c r="R7301" i="17" a="1"/>
  <c r="R7301" i="17" s="1"/>
  <c r="S7301" i="17" s="1" a="1"/>
  <c r="S7301" i="17" s="1"/>
  <c r="R7293" i="17" a="1"/>
  <c r="R7293" i="17" s="1"/>
  <c r="S7293" i="17" s="1" a="1"/>
  <c r="S7293" i="17" s="1"/>
  <c r="R7285" i="17" a="1"/>
  <c r="R7285" i="17" s="1"/>
  <c r="R7269" i="17" a="1"/>
  <c r="R7269" i="17" s="1"/>
  <c r="S7269" i="17" s="1" a="1"/>
  <c r="S7269" i="17" s="1"/>
  <c r="R7261" i="17" a="1"/>
  <c r="R7261" i="17" s="1"/>
  <c r="R7237" i="17" a="1"/>
  <c r="R7237" i="17" s="1"/>
  <c r="R7229" i="17" a="1"/>
  <c r="R7229" i="17" s="1"/>
  <c r="S7229" i="17" s="1" a="1"/>
  <c r="S7229" i="17" s="1"/>
  <c r="R7221" i="17" a="1"/>
  <c r="R7221" i="17" s="1"/>
  <c r="S7221" i="17" s="1" a="1"/>
  <c r="S7221" i="17" s="1"/>
  <c r="R7213" i="17" a="1"/>
  <c r="R7213" i="17" s="1"/>
  <c r="R7205" i="17" a="1"/>
  <c r="R7205" i="17" s="1"/>
  <c r="R7181" i="17" a="1"/>
  <c r="R7181" i="17" s="1"/>
  <c r="S7181" i="17" s="1" a="1"/>
  <c r="S7181" i="17" s="1"/>
  <c r="R7173" i="17" a="1"/>
  <c r="R7173" i="17" s="1"/>
  <c r="R7165" i="17" a="1"/>
  <c r="R7165" i="17" s="1"/>
  <c r="S7165" i="17" s="1" a="1"/>
  <c r="S7165" i="17" s="1"/>
  <c r="R7157" i="17" a="1"/>
  <c r="R7157" i="17" s="1"/>
  <c r="R7133" i="17" a="1"/>
  <c r="R7133" i="17" s="1"/>
  <c r="R7125" i="17" a="1"/>
  <c r="R7125" i="17" s="1"/>
  <c r="R7117" i="17" a="1"/>
  <c r="R7117" i="17" s="1"/>
  <c r="S7117" i="17" s="1" a="1"/>
  <c r="S7117" i="17" s="1"/>
  <c r="R7109" i="17" a="1"/>
  <c r="R7109" i="17" s="1"/>
  <c r="S7109" i="17" s="1" a="1"/>
  <c r="S7109" i="17" s="1"/>
  <c r="R7101" i="17" a="1"/>
  <c r="R7101" i="17" s="1"/>
  <c r="S7101" i="17" s="1" a="1"/>
  <c r="S7101" i="17" s="1"/>
  <c r="R7093" i="17" a="1"/>
  <c r="R7093" i="17" s="1"/>
  <c r="S7093" i="17" s="1" a="1"/>
  <c r="S7093" i="17" s="1"/>
  <c r="R7077" i="17" a="1"/>
  <c r="R7077" i="17" s="1"/>
  <c r="S7077" i="17" s="1" a="1"/>
  <c r="S7077" i="17" s="1"/>
  <c r="R7069" i="17" a="1"/>
  <c r="R7069" i="17" s="1"/>
  <c r="S7069" i="17" s="1" a="1"/>
  <c r="S7069" i="17" s="1"/>
  <c r="R7053" i="17" a="1"/>
  <c r="R7053" i="17" s="1"/>
  <c r="R7013" i="17" a="1"/>
  <c r="R7013" i="17" s="1"/>
  <c r="S7013" i="17" s="1" a="1"/>
  <c r="S7013" i="17" s="1"/>
  <c r="R6989" i="17" a="1"/>
  <c r="R6989" i="17" s="1"/>
  <c r="S6989" i="17" s="1" a="1"/>
  <c r="S6989" i="17" s="1"/>
  <c r="R6981" i="17" a="1"/>
  <c r="R6981" i="17" s="1"/>
  <c r="S6981" i="17" s="1" a="1"/>
  <c r="S6981" i="17" s="1"/>
  <c r="R6941" i="17" a="1"/>
  <c r="R6941" i="17" s="1"/>
  <c r="S6941" i="17" s="1" a="1"/>
  <c r="S6941" i="17" s="1"/>
  <c r="R6933" i="17" a="1"/>
  <c r="R6933" i="17" s="1"/>
  <c r="S6933" i="17" s="1" a="1"/>
  <c r="S6933" i="17" s="1"/>
  <c r="R6925" i="17" a="1"/>
  <c r="R6925" i="17" s="1"/>
  <c r="S6925" i="17" s="1" a="1"/>
  <c r="S6925" i="17" s="1"/>
  <c r="R6917" i="17" a="1"/>
  <c r="R6917" i="17" s="1"/>
  <c r="S6917" i="17" s="1" a="1"/>
  <c r="S6917" i="17" s="1"/>
  <c r="R6909" i="17" a="1"/>
  <c r="R6909" i="17" s="1"/>
  <c r="R6901" i="17" a="1"/>
  <c r="R6901" i="17" s="1"/>
  <c r="R6885" i="17" a="1"/>
  <c r="R6885" i="17" s="1"/>
  <c r="S6885" i="17" s="1" a="1"/>
  <c r="S6885" i="17" s="1"/>
  <c r="R6846" i="17" a="1"/>
  <c r="R6846" i="17" s="1"/>
  <c r="R6870" i="17" a="1"/>
  <c r="R6870" i="17" s="1"/>
  <c r="R6864" i="17" a="1"/>
  <c r="R6864" i="17" s="1"/>
  <c r="S6864" i="17" s="1" a="1"/>
  <c r="S6864" i="17" s="1"/>
  <c r="R6844" i="17" a="1"/>
  <c r="R6844" i="17" s="1"/>
  <c r="R6822" i="17" a="1"/>
  <c r="R6822" i="17" s="1"/>
  <c r="S6822" i="17" s="1" a="1"/>
  <c r="S6822" i="17" s="1"/>
  <c r="R6798" i="17" a="1"/>
  <c r="R6798" i="17" s="1"/>
  <c r="S6798" i="17" s="1" a="1"/>
  <c r="S6798" i="17" s="1"/>
  <c r="R6848" i="17" a="1"/>
  <c r="R6848" i="17" s="1"/>
  <c r="S6848" i="17" s="1" a="1"/>
  <c r="S6848" i="17" s="1"/>
  <c r="R6782" i="17" a="1"/>
  <c r="R6782" i="17" s="1"/>
  <c r="R6875" i="17" a="1"/>
  <c r="R6875" i="17" s="1"/>
  <c r="S6875" i="17" s="1" a="1"/>
  <c r="S6875" i="17" s="1"/>
  <c r="R6872" i="17" a="1"/>
  <c r="R6872" i="17" s="1"/>
  <c r="S6872" i="17" s="1" a="1"/>
  <c r="S6872" i="17" s="1"/>
  <c r="R6790" i="17" a="1"/>
  <c r="R6790" i="17" s="1"/>
  <c r="R6475" i="17" a="1"/>
  <c r="R6475" i="17" s="1"/>
  <c r="S6475" i="17" s="1" a="1"/>
  <c r="S6475" i="17" s="1"/>
  <c r="R6459" i="17" a="1"/>
  <c r="R6459" i="17" s="1"/>
  <c r="S6459" i="17" s="1" a="1"/>
  <c r="S6459" i="17" s="1"/>
  <c r="R6451" i="17" a="1"/>
  <c r="R6451" i="17" s="1"/>
  <c r="S6451" i="17" s="1" a="1"/>
  <c r="S6451" i="17" s="1"/>
  <c r="R6443" i="17" a="1"/>
  <c r="R6443" i="17" s="1"/>
  <c r="S6443" i="17" s="1" a="1"/>
  <c r="S6443" i="17" s="1"/>
  <c r="R6427" i="17" a="1"/>
  <c r="R6427" i="17" s="1"/>
  <c r="S6427" i="17" s="1" a="1"/>
  <c r="S6427" i="17" s="1"/>
  <c r="R6419" i="17" a="1"/>
  <c r="R6419" i="17" s="1"/>
  <c r="S6419" i="17" s="1" a="1"/>
  <c r="S6419" i="17" s="1"/>
  <c r="R6411" i="17" a="1"/>
  <c r="R6411" i="17" s="1"/>
  <c r="R6395" i="17" a="1"/>
  <c r="R6395" i="17" s="1"/>
  <c r="S6395" i="17" s="1" a="1"/>
  <c r="S6395" i="17" s="1"/>
  <c r="R6379" i="17" a="1"/>
  <c r="R6379" i="17" s="1"/>
  <c r="R6371" i="17" a="1"/>
  <c r="R6371" i="17" s="1"/>
  <c r="S6371" i="17" s="1" a="1"/>
  <c r="S6371" i="17" s="1"/>
  <c r="R6363" i="17" a="1"/>
  <c r="R6363" i="17" s="1"/>
  <c r="R6355" i="17" a="1"/>
  <c r="R6355" i="17" s="1"/>
  <c r="R6347" i="17" a="1"/>
  <c r="R6347" i="17" s="1"/>
  <c r="R6331" i="17" a="1"/>
  <c r="R6331" i="17" s="1"/>
  <c r="S6331" i="17" s="1" a="1"/>
  <c r="S6331" i="17" s="1"/>
  <c r="R6315" i="17" a="1"/>
  <c r="R6315" i="17" s="1"/>
  <c r="S6315" i="17" s="1" a="1"/>
  <c r="S6315" i="17" s="1"/>
  <c r="R6307" i="17" a="1"/>
  <c r="R6307" i="17" s="1"/>
  <c r="R6299" i="17" a="1"/>
  <c r="R6299" i="17" s="1"/>
  <c r="S6299" i="17" s="1" a="1"/>
  <c r="S6299" i="17" s="1"/>
  <c r="R6291" i="17" a="1"/>
  <c r="R6291" i="17" s="1"/>
  <c r="S6291" i="17" s="1" a="1"/>
  <c r="S6291" i="17" s="1"/>
  <c r="R6283" i="17" a="1"/>
  <c r="R6283" i="17" s="1"/>
  <c r="S6283" i="17" s="1" a="1"/>
  <c r="S6283" i="17" s="1"/>
  <c r="R6267" i="17" a="1"/>
  <c r="R6267" i="17" s="1"/>
  <c r="R6259" i="17" a="1"/>
  <c r="R6259" i="17" s="1"/>
  <c r="S6259" i="17" s="1" a="1"/>
  <c r="S6259" i="17" s="1"/>
  <c r="R6251" i="17" a="1"/>
  <c r="R6251" i="17" s="1"/>
  <c r="S6251" i="17" s="1" a="1"/>
  <c r="S6251" i="17" s="1"/>
  <c r="R6235" i="17" a="1"/>
  <c r="R6235" i="17" s="1"/>
  <c r="S6235" i="17" s="1" a="1"/>
  <c r="S6235" i="17" s="1"/>
  <c r="R6227" i="17" a="1"/>
  <c r="R6227" i="17" s="1"/>
  <c r="S6227" i="17" s="1" a="1"/>
  <c r="S6227" i="17" s="1"/>
  <c r="R6219" i="17" a="1"/>
  <c r="R6219" i="17" s="1"/>
  <c r="S6219" i="17" s="1" a="1"/>
  <c r="S6219" i="17" s="1"/>
  <c r="R6211" i="17" a="1"/>
  <c r="R6211" i="17" s="1"/>
  <c r="S6211" i="17" s="1" a="1"/>
  <c r="S6211" i="17" s="1"/>
  <c r="R6203" i="17" a="1"/>
  <c r="R6203" i="17" s="1"/>
  <c r="S6203" i="17" s="1" a="1"/>
  <c r="S6203" i="17" s="1"/>
  <c r="R6187" i="17" a="1"/>
  <c r="R6187" i="17" s="1"/>
  <c r="S6187" i="17" s="1" a="1"/>
  <c r="S6187" i="17" s="1"/>
  <c r="R6179" i="17" a="1"/>
  <c r="R6179" i="17" s="1"/>
  <c r="S6179" i="17" s="1" a="1"/>
  <c r="S6179" i="17" s="1"/>
  <c r="R6171" i="17" a="1"/>
  <c r="R6171" i="17" s="1"/>
  <c r="S6171" i="17" s="1" a="1"/>
  <c r="S6171" i="17" s="1"/>
  <c r="R6163" i="17" a="1"/>
  <c r="R6163" i="17" s="1"/>
  <c r="S6163" i="17" s="1" a="1"/>
  <c r="S6163" i="17" s="1"/>
  <c r="R6155" i="17" a="1"/>
  <c r="R6155" i="17" s="1"/>
  <c r="S6155" i="17" s="1" a="1"/>
  <c r="S6155" i="17" s="1"/>
  <c r="R6147" i="17" a="1"/>
  <c r="R6147" i="17" s="1"/>
  <c r="R6139" i="17" a="1"/>
  <c r="R6139" i="17" s="1"/>
  <c r="S6139" i="17" s="1" a="1"/>
  <c r="S6139" i="17" s="1"/>
  <c r="R6131" i="17" a="1"/>
  <c r="R6131" i="17" s="1"/>
  <c r="S6131" i="17" s="1" a="1"/>
  <c r="S6131" i="17" s="1"/>
  <c r="R6123" i="17" a="1"/>
  <c r="R6123" i="17" s="1"/>
  <c r="S6123" i="17" s="1" a="1"/>
  <c r="S6123" i="17" s="1"/>
  <c r="R6099" i="17" a="1"/>
  <c r="R6099" i="17" s="1"/>
  <c r="R6096" i="17" a="1"/>
  <c r="R6096" i="17" s="1"/>
  <c r="S6096" i="17" s="1" a="1"/>
  <c r="S6096" i="17" s="1"/>
  <c r="R6082" i="17" a="1"/>
  <c r="R6082" i="17" s="1"/>
  <c r="S6082" i="17" s="1" a="1"/>
  <c r="S6082" i="17" s="1"/>
  <c r="R5930" i="17" a="1"/>
  <c r="R5930" i="17" s="1"/>
  <c r="S5930" i="17" s="1" a="1"/>
  <c r="S5930" i="17" s="1"/>
  <c r="R5858" i="17" a="1"/>
  <c r="R5858" i="17" s="1"/>
  <c r="S5858" i="17" s="1" a="1"/>
  <c r="S5858" i="17" s="1"/>
  <c r="R6774" i="17" a="1"/>
  <c r="R6774" i="17" s="1"/>
  <c r="S6774" i="17" s="1" a="1"/>
  <c r="S6774" i="17" s="1"/>
  <c r="R6758" i="17" a="1"/>
  <c r="R6758" i="17" s="1"/>
  <c r="S6758" i="17" s="1" a="1"/>
  <c r="S6758" i="17" s="1"/>
  <c r="R6734" i="17" a="1"/>
  <c r="R6734" i="17" s="1"/>
  <c r="R6718" i="17" a="1"/>
  <c r="R6718" i="17" s="1"/>
  <c r="S6718" i="17" s="1" a="1"/>
  <c r="S6718" i="17" s="1"/>
  <c r="R6710" i="17" a="1"/>
  <c r="R6710" i="17" s="1"/>
  <c r="S6710" i="17" s="1" a="1"/>
  <c r="S6710" i="17" s="1"/>
  <c r="R6702" i="17" a="1"/>
  <c r="R6702" i="17" s="1"/>
  <c r="R6694" i="17" a="1"/>
  <c r="R6694" i="17" s="1"/>
  <c r="R6686" i="17" a="1"/>
  <c r="R6686" i="17" s="1"/>
  <c r="S6686" i="17" s="1" a="1"/>
  <c r="S6686" i="17" s="1"/>
  <c r="R6678" i="17" a="1"/>
  <c r="R6678" i="17" s="1"/>
  <c r="S6678" i="17" s="1" a="1"/>
  <c r="S6678" i="17" s="1"/>
  <c r="R6670" i="17" a="1"/>
  <c r="R6670" i="17" s="1"/>
  <c r="S6670" i="17" s="1" a="1"/>
  <c r="S6670" i="17" s="1"/>
  <c r="R6630" i="17" a="1"/>
  <c r="R6630" i="17" s="1"/>
  <c r="R6622" i="17" a="1"/>
  <c r="R6622" i="17" s="1"/>
  <c r="R6606" i="17" a="1"/>
  <c r="R6606" i="17" s="1"/>
  <c r="S6606" i="17" s="1" a="1"/>
  <c r="S6606" i="17" s="1"/>
  <c r="R6598" i="17" a="1"/>
  <c r="R6598" i="17" s="1"/>
  <c r="R6558" i="17" a="1"/>
  <c r="R6558" i="17" s="1"/>
  <c r="S6558" i="17" s="1" a="1"/>
  <c r="S6558" i="17" s="1"/>
  <c r="R6550" i="17" a="1"/>
  <c r="R6550" i="17" s="1"/>
  <c r="S6550" i="17" s="1" a="1"/>
  <c r="S6550" i="17" s="1"/>
  <c r="R6510" i="17" a="1"/>
  <c r="R6510" i="17" s="1"/>
  <c r="S6510" i="17" s="1" a="1"/>
  <c r="S6510" i="17" s="1"/>
  <c r="R6502" i="17" a="1"/>
  <c r="R6502" i="17" s="1"/>
  <c r="S6502" i="17" s="1" a="1"/>
  <c r="S6502" i="17" s="1"/>
  <c r="R6478" i="17" a="1"/>
  <c r="R6478" i="17" s="1"/>
  <c r="S6478" i="17" s="1" a="1"/>
  <c r="S6478" i="17" s="1"/>
  <c r="R6438" i="17" a="1"/>
  <c r="R6438" i="17" s="1"/>
  <c r="S6438" i="17" s="1" a="1"/>
  <c r="S6438" i="17" s="1"/>
  <c r="R6422" i="17" a="1"/>
  <c r="R6422" i="17" s="1"/>
  <c r="R6406" i="17" a="1"/>
  <c r="R6406" i="17" s="1"/>
  <c r="S6406" i="17" s="1" a="1"/>
  <c r="S6406" i="17" s="1"/>
  <c r="R6398" i="17" a="1"/>
  <c r="R6398" i="17" s="1"/>
  <c r="S6398" i="17" s="1" a="1"/>
  <c r="S6398" i="17" s="1"/>
  <c r="R6390" i="17" a="1"/>
  <c r="R6390" i="17" s="1"/>
  <c r="S6390" i="17" s="1" a="1"/>
  <c r="S6390" i="17" s="1"/>
  <c r="R6374" i="17" a="1"/>
  <c r="R6374" i="17" s="1"/>
  <c r="R6366" i="17" a="1"/>
  <c r="R6366" i="17" s="1"/>
  <c r="S6366" i="17" s="1" a="1"/>
  <c r="S6366" i="17" s="1"/>
  <c r="R6334" i="17" a="1"/>
  <c r="R6334" i="17" s="1"/>
  <c r="S6334" i="17" s="1" a="1"/>
  <c r="S6334" i="17" s="1"/>
  <c r="R6318" i="17" a="1"/>
  <c r="R6318" i="17" s="1"/>
  <c r="S6318" i="17" s="1" a="1"/>
  <c r="S6318" i="17" s="1"/>
  <c r="R6294" i="17" a="1"/>
  <c r="R6294" i="17" s="1"/>
  <c r="R6286" i="17" a="1"/>
  <c r="R6286" i="17" s="1"/>
  <c r="S6286" i="17" s="1" a="1"/>
  <c r="S6286" i="17" s="1"/>
  <c r="R6278" i="17" a="1"/>
  <c r="R6278" i="17" s="1"/>
  <c r="S6278" i="17" s="1" a="1"/>
  <c r="S6278" i="17" s="1"/>
  <c r="R6254" i="17" a="1"/>
  <c r="R6254" i="17" s="1"/>
  <c r="S6254" i="17" s="1" a="1"/>
  <c r="S6254" i="17" s="1"/>
  <c r="R6246" i="17" a="1"/>
  <c r="R6246" i="17" s="1"/>
  <c r="S6246" i="17" s="1" a="1"/>
  <c r="S6246" i="17" s="1"/>
  <c r="R6238" i="17" a="1"/>
  <c r="R6238" i="17" s="1"/>
  <c r="S6238" i="17" s="1" a="1"/>
  <c r="S6238" i="17" s="1"/>
  <c r="R6230" i="17" a="1"/>
  <c r="R6230" i="17" s="1"/>
  <c r="R6214" i="17" a="1"/>
  <c r="R6214" i="17" s="1"/>
  <c r="R6182" i="17" a="1"/>
  <c r="R6182" i="17" s="1"/>
  <c r="R6174" i="17" a="1"/>
  <c r="R6174" i="17" s="1"/>
  <c r="R6166" i="17" a="1"/>
  <c r="R6166" i="17" s="1"/>
  <c r="R6158" i="17" a="1"/>
  <c r="R6158" i="17" s="1"/>
  <c r="R6142" i="17" a="1"/>
  <c r="R6142" i="17" s="1"/>
  <c r="S6142" i="17" s="1" a="1"/>
  <c r="S6142" i="17" s="1"/>
  <c r="R6134" i="17" a="1"/>
  <c r="R6134" i="17" s="1"/>
  <c r="R6126" i="17" a="1"/>
  <c r="R6126" i="17" s="1"/>
  <c r="R6111" i="17" a="1"/>
  <c r="R6111" i="17" s="1"/>
  <c r="R6018" i="17" a="1"/>
  <c r="R6018" i="17" s="1"/>
  <c r="R5946" i="17" a="1"/>
  <c r="R5946" i="17" s="1"/>
  <c r="R5746" i="17" a="1"/>
  <c r="R5746" i="17" s="1"/>
  <c r="R5738" i="17" a="1"/>
  <c r="R5738" i="17" s="1"/>
  <c r="S5738" i="17" s="1" a="1"/>
  <c r="S5738" i="17" s="1"/>
  <c r="R6090" i="17" a="1"/>
  <c r="R6090" i="17" s="1"/>
  <c r="S6090" i="17" s="1" a="1"/>
  <c r="S6090" i="17" s="1"/>
  <c r="R6066" i="17" a="1"/>
  <c r="R6066" i="17" s="1"/>
  <c r="R5938" i="17" a="1"/>
  <c r="R5938" i="17" s="1"/>
  <c r="S5938" i="17" s="1" a="1"/>
  <c r="S5938" i="17" s="1"/>
  <c r="R5834" i="17" a="1"/>
  <c r="R5834" i="17" s="1"/>
  <c r="S5834" i="17" s="1" a="1"/>
  <c r="S5834" i="17" s="1"/>
  <c r="R6107" i="17" a="1"/>
  <c r="R6107" i="17" s="1"/>
  <c r="S6107" i="17" s="1" a="1"/>
  <c r="S6107" i="17" s="1"/>
  <c r="R5826" i="17" a="1"/>
  <c r="R5826" i="17" s="1"/>
  <c r="S5826" i="17" s="1" a="1"/>
  <c r="S5826" i="17" s="1"/>
  <c r="R5794" i="17" a="1"/>
  <c r="R5794" i="17" s="1"/>
  <c r="S5794" i="17" s="1" a="1"/>
  <c r="S5794" i="17" s="1"/>
  <c r="R5770" i="17" a="1"/>
  <c r="R5770" i="17" s="1"/>
  <c r="R6103" i="17" a="1"/>
  <c r="R6103" i="17" s="1"/>
  <c r="R6026" i="17" a="1"/>
  <c r="R6026" i="17" s="1"/>
  <c r="S6026" i="17" s="1" a="1"/>
  <c r="S6026" i="17" s="1"/>
  <c r="R5978" i="17" a="1"/>
  <c r="R5978" i="17" s="1"/>
  <c r="S5978" i="17" s="1" a="1"/>
  <c r="S5978" i="17" s="1"/>
  <c r="R5970" i="17" a="1"/>
  <c r="R5970" i="17" s="1"/>
  <c r="S5970" i="17" s="1" a="1"/>
  <c r="S5970" i="17" s="1"/>
  <c r="R5786" i="17" a="1"/>
  <c r="R5786" i="17" s="1"/>
  <c r="R6074" i="17" a="1"/>
  <c r="R6074" i="17" s="1"/>
  <c r="R5898" i="17" a="1"/>
  <c r="R5898" i="17" s="1"/>
  <c r="S5898" i="17" s="1" a="1"/>
  <c r="S5898" i="17" s="1"/>
  <c r="R5890" i="17" a="1"/>
  <c r="R5890" i="17" s="1"/>
  <c r="S5890" i="17" s="1" a="1"/>
  <c r="S5890" i="17" s="1"/>
  <c r="R5802" i="17" a="1"/>
  <c r="R5802" i="17" s="1"/>
  <c r="S5802" i="17" s="1" a="1"/>
  <c r="S5802" i="17" s="1"/>
  <c r="R5762" i="17" a="1"/>
  <c r="R5762" i="17" s="1"/>
  <c r="S5762" i="17" s="1" a="1"/>
  <c r="S5762" i="17" s="1"/>
  <c r="R6072" i="17" a="1"/>
  <c r="R6072" i="17" s="1"/>
  <c r="R6056" i="17" a="1"/>
  <c r="R6056" i="17" s="1"/>
  <c r="R6002" i="17" a="1"/>
  <c r="R6002" i="17" s="1"/>
  <c r="R5962" i="17" a="1"/>
  <c r="R5962" i="17" s="1"/>
  <c r="S5962" i="17" s="1" a="1"/>
  <c r="S5962" i="17" s="1"/>
  <c r="R5714" i="17" a="1"/>
  <c r="R5714" i="17" s="1"/>
  <c r="S5714" i="17" s="1" a="1"/>
  <c r="S5714" i="17" s="1"/>
  <c r="R6042" i="17" a="1"/>
  <c r="R6042" i="17" s="1"/>
  <c r="S6042" i="17" s="1" a="1"/>
  <c r="S6042" i="17" s="1"/>
  <c r="R5778" i="17" a="1"/>
  <c r="R5778" i="17" s="1"/>
  <c r="R5754" i="17" a="1"/>
  <c r="R5754" i="17" s="1"/>
  <c r="S5754" i="17" s="1" a="1"/>
  <c r="S5754" i="17" s="1"/>
  <c r="R5722" i="17" a="1"/>
  <c r="R5722" i="17" s="1"/>
  <c r="R5064" i="17" a="1"/>
  <c r="R5064" i="17" s="1"/>
  <c r="S5064" i="17" s="1" a="1"/>
  <c r="S5064" i="17" s="1"/>
  <c r="R6091" i="17" a="1"/>
  <c r="R6091" i="17" s="1"/>
  <c r="R6083" i="17" a="1"/>
  <c r="R6083" i="17" s="1"/>
  <c r="R6059" i="17" a="1"/>
  <c r="R6059" i="17" s="1"/>
  <c r="S6059" i="17" s="1" a="1"/>
  <c r="S6059" i="17" s="1"/>
  <c r="R6043" i="17" a="1"/>
  <c r="R6043" i="17" s="1"/>
  <c r="R6035" i="17" a="1"/>
  <c r="R6035" i="17" s="1"/>
  <c r="S6035" i="17" s="1" a="1"/>
  <c r="S6035" i="17" s="1"/>
  <c r="R6011" i="17" a="1"/>
  <c r="R6011" i="17" s="1"/>
  <c r="S6011" i="17" s="1" a="1"/>
  <c r="S6011" i="17" s="1"/>
  <c r="R6003" i="17" a="1"/>
  <c r="R6003" i="17" s="1"/>
  <c r="R5995" i="17" a="1"/>
  <c r="R5995" i="17" s="1"/>
  <c r="S5995" i="17" s="1" a="1"/>
  <c r="S5995" i="17" s="1"/>
  <c r="R5979" i="17" a="1"/>
  <c r="R5979" i="17" s="1"/>
  <c r="S5979" i="17" s="1" a="1"/>
  <c r="S5979" i="17" s="1"/>
  <c r="R5971" i="17" a="1"/>
  <c r="R5971" i="17" s="1"/>
  <c r="S5971" i="17" s="1" a="1"/>
  <c r="S5971" i="17" s="1"/>
  <c r="R5963" i="17" a="1"/>
  <c r="R5963" i="17" s="1"/>
  <c r="S5963" i="17" s="1" a="1"/>
  <c r="S5963" i="17" s="1"/>
  <c r="R5939" i="17" a="1"/>
  <c r="R5939" i="17" s="1"/>
  <c r="R5931" i="17" a="1"/>
  <c r="R5931" i="17" s="1"/>
  <c r="S5931" i="17" s="1" a="1"/>
  <c r="S5931" i="17" s="1"/>
  <c r="R5915" i="17" a="1"/>
  <c r="R5915" i="17" s="1"/>
  <c r="R5907" i="17" a="1"/>
  <c r="R5907" i="17" s="1"/>
  <c r="S5907" i="17" s="1" a="1"/>
  <c r="S5907" i="17" s="1"/>
  <c r="R5875" i="17" a="1"/>
  <c r="R5875" i="17" s="1"/>
  <c r="S5875" i="17" s="1" a="1"/>
  <c r="S5875" i="17" s="1"/>
  <c r="R5867" i="17" a="1"/>
  <c r="R5867" i="17" s="1"/>
  <c r="S5867" i="17" s="1" a="1"/>
  <c r="S5867" i="17" s="1"/>
  <c r="R5843" i="17" a="1"/>
  <c r="R5843" i="17" s="1"/>
  <c r="S5843" i="17" s="1" a="1"/>
  <c r="S5843" i="17" s="1"/>
  <c r="R5803" i="17" a="1"/>
  <c r="R5803" i="17" s="1"/>
  <c r="S5803" i="17" s="1" a="1"/>
  <c r="S5803" i="17" s="1"/>
  <c r="R5787" i="17" a="1"/>
  <c r="R5787" i="17" s="1"/>
  <c r="R5755" i="17" a="1"/>
  <c r="R5755" i="17" s="1"/>
  <c r="R5739" i="17" a="1"/>
  <c r="R5739" i="17" s="1"/>
  <c r="S5739" i="17" s="1" a="1"/>
  <c r="S5739" i="17" s="1"/>
  <c r="R5723" i="17" a="1"/>
  <c r="R5723" i="17" s="1"/>
  <c r="R5707" i="17" a="1"/>
  <c r="R5707" i="17" s="1"/>
  <c r="S5707" i="17" s="1" a="1"/>
  <c r="S5707" i="17" s="1"/>
  <c r="R5683" i="17" a="1"/>
  <c r="R5683" i="17" s="1"/>
  <c r="S5683" i="17" s="1" a="1"/>
  <c r="S5683" i="17" s="1"/>
  <c r="R5659" i="17" a="1"/>
  <c r="R5659" i="17" s="1"/>
  <c r="R5651" i="17" a="1"/>
  <c r="R5651" i="17" s="1"/>
  <c r="R5643" i="17" a="1"/>
  <c r="R5643" i="17" s="1"/>
  <c r="S5643" i="17" s="1" a="1"/>
  <c r="S5643" i="17" s="1"/>
  <c r="R5635" i="17" a="1"/>
  <c r="R5635" i="17" s="1"/>
  <c r="S5635" i="17" s="1" a="1"/>
  <c r="S5635" i="17" s="1"/>
  <c r="R5619" i="17" a="1"/>
  <c r="R5619" i="17" s="1"/>
  <c r="S5619" i="17" s="1" a="1"/>
  <c r="S5619" i="17" s="1"/>
  <c r="R5579" i="17" a="1"/>
  <c r="R5579" i="17" s="1"/>
  <c r="R5574" i="17" a="1"/>
  <c r="R5574" i="17" s="1"/>
  <c r="S5574" i="17" s="1" a="1"/>
  <c r="S5574" i="17" s="1"/>
  <c r="R5572" i="17" a="1"/>
  <c r="R5572" i="17" s="1"/>
  <c r="S5572" i="17" s="1" a="1"/>
  <c r="S5572" i="17" s="1"/>
  <c r="R5551" i="17" a="1"/>
  <c r="R5551" i="17" s="1"/>
  <c r="S5551" i="17" s="1" a="1"/>
  <c r="S5551" i="17" s="1"/>
  <c r="R5550" i="17" a="1"/>
  <c r="R5550" i="17" s="1"/>
  <c r="R5422" i="17" a="1"/>
  <c r="R5422" i="17" s="1"/>
  <c r="S5422" i="17" s="1" a="1"/>
  <c r="S5422" i="17" s="1"/>
  <c r="R5366" i="17" a="1"/>
  <c r="R5366" i="17" s="1"/>
  <c r="S5366" i="17" s="1" a="1"/>
  <c r="S5366" i="17" s="1"/>
  <c r="R5286" i="17" a="1"/>
  <c r="R5286" i="17" s="1"/>
  <c r="S5286" i="17" s="1" a="1"/>
  <c r="S5286" i="17" s="1"/>
  <c r="R4500" i="17" a="1"/>
  <c r="R4500" i="17" s="1"/>
  <c r="R5569" i="17" a="1"/>
  <c r="R5569" i="17" s="1"/>
  <c r="S5569" i="17" s="1" a="1"/>
  <c r="S5569" i="17" s="1"/>
  <c r="R5486" i="17" a="1"/>
  <c r="R5486" i="17" s="1"/>
  <c r="R5438" i="17" a="1"/>
  <c r="R5438" i="17" s="1"/>
  <c r="S5438" i="17" s="1" a="1"/>
  <c r="S5438" i="17" s="1"/>
  <c r="R5262" i="17" a="1"/>
  <c r="R5262" i="17" s="1"/>
  <c r="S5262" i="17" s="1" a="1"/>
  <c r="S5262" i="17" s="1"/>
  <c r="R5246" i="17" a="1"/>
  <c r="R5246" i="17" s="1"/>
  <c r="S5246" i="17" s="1" a="1"/>
  <c r="S5246" i="17" s="1"/>
  <c r="R5110" i="17" a="1"/>
  <c r="R5110" i="17" s="1"/>
  <c r="R4959" i="17" a="1"/>
  <c r="R4959" i="17" s="1"/>
  <c r="S4959" i="17" s="1" a="1"/>
  <c r="S4959" i="17" s="1"/>
  <c r="R5571" i="17" a="1"/>
  <c r="R5571" i="17" s="1"/>
  <c r="S5571" i="17" s="1" a="1"/>
  <c r="S5571" i="17" s="1"/>
  <c r="R5557" i="17" a="1"/>
  <c r="R5557" i="17" s="1"/>
  <c r="S5557" i="17" s="1" a="1"/>
  <c r="S5557" i="17" s="1"/>
  <c r="R5470" i="17" a="1"/>
  <c r="R5470" i="17" s="1"/>
  <c r="S5470" i="17" s="1" a="1"/>
  <c r="S5470" i="17" s="1"/>
  <c r="R5542" i="17" a="1"/>
  <c r="R5542" i="17" s="1"/>
  <c r="R5495" i="17" a="1"/>
  <c r="R5495" i="17" s="1"/>
  <c r="R5494" i="17" a="1"/>
  <c r="R5494" i="17" s="1"/>
  <c r="R5471" i="17" a="1"/>
  <c r="R5471" i="17" s="1"/>
  <c r="R5374" i="17" a="1"/>
  <c r="R5374" i="17" s="1"/>
  <c r="S5374" i="17" s="1" a="1"/>
  <c r="S5374" i="17" s="1"/>
  <c r="R5104" i="17" a="1"/>
  <c r="R5104" i="17" s="1"/>
  <c r="S5104" i="17" s="1" a="1"/>
  <c r="S5104" i="17" s="1"/>
  <c r="R5080" i="17" a="1"/>
  <c r="R5080" i="17" s="1"/>
  <c r="S5080" i="17" s="1" a="1"/>
  <c r="S5080" i="17" s="1"/>
  <c r="R4727" i="17" a="1"/>
  <c r="R4727" i="17" s="1"/>
  <c r="S4727" i="17" s="1" a="1"/>
  <c r="S4727" i="17" s="1"/>
  <c r="R5462" i="17" a="1"/>
  <c r="R5462" i="17" s="1"/>
  <c r="R5446" i="17" a="1"/>
  <c r="R5446" i="17" s="1"/>
  <c r="S5446" i="17" s="1" a="1"/>
  <c r="S5446" i="17" s="1"/>
  <c r="R5390" i="17" a="1"/>
  <c r="R5390" i="17" s="1"/>
  <c r="S5390" i="17" s="1" a="1"/>
  <c r="S5390" i="17" s="1"/>
  <c r="R5318" i="17" a="1"/>
  <c r="R5318" i="17" s="1"/>
  <c r="S5318" i="17" s="1" a="1"/>
  <c r="S5318" i="17" s="1"/>
  <c r="R5278" i="17" a="1"/>
  <c r="R5278" i="17" s="1"/>
  <c r="R5023" i="17" a="1"/>
  <c r="R5023" i="17" s="1"/>
  <c r="S5023" i="17" s="1" a="1"/>
  <c r="S5023" i="17" s="1"/>
  <c r="R5478" i="17" a="1"/>
  <c r="R5478" i="17" s="1"/>
  <c r="S5478" i="17" s="1" a="1"/>
  <c r="S5478" i="17" s="1"/>
  <c r="R5398" i="17" a="1"/>
  <c r="R5398" i="17" s="1"/>
  <c r="S5398" i="17" s="1" a="1"/>
  <c r="S5398" i="17" s="1"/>
  <c r="R5358" i="17" a="1"/>
  <c r="R5358" i="17" s="1"/>
  <c r="S5358" i="17" s="1" a="1"/>
  <c r="S5358" i="17" s="1"/>
  <c r="R5310" i="17" a="1"/>
  <c r="R5310" i="17" s="1"/>
  <c r="S5310" i="17" s="1" a="1"/>
  <c r="S5310" i="17" s="1"/>
  <c r="R5224" i="17" a="1"/>
  <c r="R5224" i="17" s="1"/>
  <c r="S5224" i="17" s="1" a="1"/>
  <c r="S5224" i="17" s="1"/>
  <c r="R5183" i="17" a="1"/>
  <c r="R5183" i="17" s="1"/>
  <c r="R5479" i="17" a="1"/>
  <c r="R5479" i="17" s="1"/>
  <c r="S5479" i="17" s="1" a="1"/>
  <c r="S5479" i="17" s="1"/>
  <c r="R5326" i="17" a="1"/>
  <c r="R5326" i="17" s="1"/>
  <c r="S5326" i="17" s="1" a="1"/>
  <c r="S5326" i="17" s="1"/>
  <c r="R5270" i="17" a="1"/>
  <c r="R5270" i="17" s="1"/>
  <c r="S5270" i="17" s="1" a="1"/>
  <c r="S5270" i="17" s="1"/>
  <c r="R5216" i="17" a="1"/>
  <c r="R5216" i="17" s="1"/>
  <c r="R5184" i="17" a="1"/>
  <c r="R5184" i="17" s="1"/>
  <c r="R5168" i="17" a="1"/>
  <c r="R5168" i="17" s="1"/>
  <c r="S5168" i="17" s="1" a="1"/>
  <c r="S5168" i="17" s="1"/>
  <c r="R5032" i="17" a="1"/>
  <c r="R5032" i="17" s="1"/>
  <c r="S5032" i="17" s="1" a="1"/>
  <c r="S5032" i="17" s="1"/>
  <c r="R4992" i="17" a="1"/>
  <c r="R4992" i="17" s="1"/>
  <c r="S4992" i="17" s="1" a="1"/>
  <c r="S4992" i="17" s="1"/>
  <c r="R4935" i="17" a="1"/>
  <c r="R4935" i="17" s="1"/>
  <c r="R4871" i="17" a="1"/>
  <c r="R4871" i="17" s="1"/>
  <c r="S4871" i="17" s="1" a="1"/>
  <c r="S4871" i="17" s="1"/>
  <c r="R4831" i="17" a="1"/>
  <c r="R4831" i="17" s="1"/>
  <c r="S4831" i="17" s="1" a="1"/>
  <c r="S4831" i="17" s="1"/>
  <c r="R4799" i="17" a="1"/>
  <c r="R4799" i="17" s="1"/>
  <c r="S4799" i="17" s="1" a="1"/>
  <c r="S4799" i="17" s="1"/>
  <c r="R4631" i="17" a="1"/>
  <c r="R4631" i="17" s="1"/>
  <c r="S4631" i="17" s="1" a="1"/>
  <c r="S4631" i="17" s="1"/>
  <c r="R4623" i="17" a="1"/>
  <c r="R4623" i="17" s="1"/>
  <c r="R4591" i="17" a="1"/>
  <c r="R4591" i="17" s="1"/>
  <c r="S4591" i="17" s="1" a="1"/>
  <c r="S4591" i="17" s="1"/>
  <c r="R5537" i="17" a="1"/>
  <c r="R5537" i="17" s="1"/>
  <c r="S5537" i="17" s="1" a="1"/>
  <c r="S5537" i="17" s="1"/>
  <c r="R5529" i="17" a="1"/>
  <c r="R5529" i="17" s="1"/>
  <c r="R5521" i="17" a="1"/>
  <c r="R5521" i="17" s="1"/>
  <c r="R5513" i="17" a="1"/>
  <c r="R5513" i="17" s="1"/>
  <c r="R5505" i="17" a="1"/>
  <c r="R5505" i="17" s="1"/>
  <c r="S5505" i="17" s="1" a="1"/>
  <c r="S5505" i="17" s="1"/>
  <c r="R5481" i="17" a="1"/>
  <c r="R5481" i="17" s="1"/>
  <c r="R5473" i="17" a="1"/>
  <c r="R5473" i="17" s="1"/>
  <c r="R5465" i="17" a="1"/>
  <c r="R5465" i="17" s="1"/>
  <c r="S5465" i="17" s="1" a="1"/>
  <c r="S5465" i="17" s="1"/>
  <c r="R5457" i="17" a="1"/>
  <c r="R5457" i="17" s="1"/>
  <c r="S5457" i="17" s="1" a="1"/>
  <c r="S5457" i="17" s="1"/>
  <c r="R5425" i="17" a="1"/>
  <c r="R5425" i="17" s="1"/>
  <c r="S5425" i="17" s="1" a="1"/>
  <c r="S5425" i="17" s="1"/>
  <c r="R5417" i="17" a="1"/>
  <c r="R5417" i="17" s="1"/>
  <c r="S5417" i="17" s="1" a="1"/>
  <c r="S5417" i="17" s="1"/>
  <c r="R5401" i="17" a="1"/>
  <c r="R5401" i="17" s="1"/>
  <c r="S5401" i="17" s="1" a="1"/>
  <c r="S5401" i="17" s="1"/>
  <c r="R5377" i="17" a="1"/>
  <c r="R5377" i="17" s="1"/>
  <c r="S5377" i="17" s="1" a="1"/>
  <c r="S5377" i="17" s="1"/>
  <c r="R5361" i="17" a="1"/>
  <c r="R5361" i="17" s="1"/>
  <c r="S5361" i="17" s="1" a="1"/>
  <c r="S5361" i="17" s="1"/>
  <c r="R5329" i="17" a="1"/>
  <c r="R5329" i="17" s="1"/>
  <c r="S5329" i="17" s="1" a="1"/>
  <c r="S5329" i="17" s="1"/>
  <c r="R5313" i="17" a="1"/>
  <c r="R5313" i="17" s="1"/>
  <c r="R5305" i="17" a="1"/>
  <c r="R5305" i="17" s="1"/>
  <c r="S5305" i="17" s="1" a="1"/>
  <c r="S5305" i="17" s="1"/>
  <c r="R5297" i="17" a="1"/>
  <c r="R5297" i="17" s="1"/>
  <c r="S5297" i="17" s="1" a="1"/>
  <c r="S5297" i="17" s="1"/>
  <c r="R5265" i="17" a="1"/>
  <c r="R5265" i="17" s="1"/>
  <c r="R5257" i="17" a="1"/>
  <c r="R5257" i="17" s="1"/>
  <c r="S5257" i="17" s="1" a="1"/>
  <c r="S5257" i="17" s="1"/>
  <c r="R5241" i="17" a="1"/>
  <c r="R5241" i="17" s="1"/>
  <c r="R5198" i="17" a="1"/>
  <c r="R5198" i="17" s="1"/>
  <c r="R5103" i="17" a="1"/>
  <c r="R5103" i="17" s="1"/>
  <c r="S5103" i="17" s="1" a="1"/>
  <c r="S5103" i="17" s="1"/>
  <c r="R5063" i="17" a="1"/>
  <c r="R5063" i="17" s="1"/>
  <c r="S5063" i="17" s="1" a="1"/>
  <c r="S5063" i="17" s="1"/>
  <c r="R4807" i="17" a="1"/>
  <c r="R4807" i="17" s="1"/>
  <c r="S4807" i="17" s="1" a="1"/>
  <c r="S4807" i="17" s="1"/>
  <c r="R4615" i="17" a="1"/>
  <c r="R4615" i="17" s="1"/>
  <c r="R4575" i="17" a="1"/>
  <c r="R4575" i="17" s="1"/>
  <c r="S4575" i="17" s="1" a="1"/>
  <c r="S4575" i="17" s="1"/>
  <c r="R4551" i="17" a="1"/>
  <c r="R4551" i="17" s="1"/>
  <c r="S4551" i="17" s="1" a="1"/>
  <c r="S4551" i="17" s="1"/>
  <c r="R4505" i="17" a="1"/>
  <c r="R4505" i="17" s="1"/>
  <c r="R5239" i="17" a="1"/>
  <c r="R5239" i="17" s="1"/>
  <c r="S5239" i="17" s="1" a="1"/>
  <c r="S5239" i="17" s="1"/>
  <c r="R5214" i="17" a="1"/>
  <c r="R5214" i="17" s="1"/>
  <c r="S5214" i="17" s="1" a="1"/>
  <c r="S5214" i="17" s="1"/>
  <c r="R5182" i="17" a="1"/>
  <c r="R5182" i="17" s="1"/>
  <c r="R5171" i="17" a="1"/>
  <c r="R5171" i="17" s="1"/>
  <c r="S5171" i="17" s="1" a="1"/>
  <c r="S5171" i="17" s="1"/>
  <c r="R5152" i="17" a="1"/>
  <c r="R5152" i="17" s="1"/>
  <c r="S5152" i="17" s="1" a="1"/>
  <c r="S5152" i="17" s="1"/>
  <c r="R5071" i="17" a="1"/>
  <c r="R5071" i="17" s="1"/>
  <c r="S5071" i="17" s="1" a="1"/>
  <c r="S5071" i="17" s="1"/>
  <c r="R5039" i="17" a="1"/>
  <c r="R5039" i="17" s="1"/>
  <c r="R5024" i="17" a="1"/>
  <c r="R5024" i="17" s="1"/>
  <c r="S5024" i="17" s="1" a="1"/>
  <c r="S5024" i="17" s="1"/>
  <c r="R4599" i="17" a="1"/>
  <c r="R4599" i="17" s="1"/>
  <c r="S4599" i="17" s="1" a="1"/>
  <c r="S4599" i="17" s="1"/>
  <c r="R5087" i="17" a="1"/>
  <c r="R5087" i="17" s="1"/>
  <c r="S5087" i="17" s="1" a="1"/>
  <c r="S5087" i="17" s="1"/>
  <c r="R5072" i="17" a="1"/>
  <c r="R5072" i="17" s="1"/>
  <c r="S5072" i="17" s="1" a="1"/>
  <c r="S5072" i="17" s="1"/>
  <c r="R5047" i="17" a="1"/>
  <c r="R5047" i="17" s="1"/>
  <c r="S5047" i="17" s="1" a="1"/>
  <c r="S5047" i="17" s="1"/>
  <c r="R4839" i="17" a="1"/>
  <c r="R4839" i="17" s="1"/>
  <c r="S4839" i="17" s="1" a="1"/>
  <c r="S4839" i="17" s="1"/>
  <c r="R4767" i="17" a="1"/>
  <c r="R4767" i="17" s="1"/>
  <c r="R4520" i="17" a="1"/>
  <c r="R4520" i="17" s="1"/>
  <c r="S4520" i="17" s="1" a="1"/>
  <c r="S4520" i="17" s="1"/>
  <c r="R4492" i="17" a="1"/>
  <c r="R4492" i="17" s="1"/>
  <c r="R5211" i="17" a="1"/>
  <c r="R5211" i="17" s="1"/>
  <c r="R5192" i="17" a="1"/>
  <c r="R5192" i="17" s="1"/>
  <c r="R5144" i="17" a="1"/>
  <c r="R5144" i="17" s="1"/>
  <c r="R5136" i="17" a="1"/>
  <c r="R5136" i="17" s="1"/>
  <c r="S5136" i="17" s="1" a="1"/>
  <c r="S5136" i="17" s="1"/>
  <c r="R5120" i="17" a="1"/>
  <c r="R5120" i="17" s="1"/>
  <c r="S5120" i="17" s="1" a="1"/>
  <c r="S5120" i="17" s="1"/>
  <c r="R5048" i="17" a="1"/>
  <c r="R5048" i="17" s="1"/>
  <c r="S5048" i="17" s="1" a="1"/>
  <c r="S5048" i="17" s="1"/>
  <c r="R5007" i="17" a="1"/>
  <c r="R5007" i="17" s="1"/>
  <c r="S5007" i="17" s="1" a="1"/>
  <c r="S5007" i="17" s="1"/>
  <c r="R5000" i="17" a="1"/>
  <c r="R5000" i="17" s="1"/>
  <c r="R4999" i="17" a="1"/>
  <c r="R4999" i="17" s="1"/>
  <c r="R4983" i="17" a="1"/>
  <c r="R4983" i="17" s="1"/>
  <c r="S4983" i="17" s="1" a="1"/>
  <c r="S4983" i="17" s="1"/>
  <c r="R4975" i="17" a="1"/>
  <c r="R4975" i="17" s="1"/>
  <c r="S4975" i="17" s="1" a="1"/>
  <c r="S4975" i="17" s="1"/>
  <c r="R4951" i="17" a="1"/>
  <c r="R4951" i="17" s="1"/>
  <c r="S4951" i="17" s="1" a="1"/>
  <c r="S4951" i="17" s="1"/>
  <c r="R4879" i="17" a="1"/>
  <c r="R4879" i="17" s="1"/>
  <c r="S4879" i="17" s="1" a="1"/>
  <c r="S4879" i="17" s="1"/>
  <c r="R4823" i="17" a="1"/>
  <c r="R4823" i="17" s="1"/>
  <c r="S4823" i="17" s="1" a="1"/>
  <c r="S4823" i="17" s="1"/>
  <c r="R4775" i="17" a="1"/>
  <c r="R4775" i="17" s="1"/>
  <c r="S4775" i="17" s="1" a="1"/>
  <c r="S4775" i="17" s="1"/>
  <c r="R4663" i="17" a="1"/>
  <c r="R4663" i="17" s="1"/>
  <c r="S4663" i="17" s="1" a="1"/>
  <c r="S4663" i="17" s="1"/>
  <c r="R4583" i="17" a="1"/>
  <c r="R4583" i="17" s="1"/>
  <c r="S4583" i="17" s="1" a="1"/>
  <c r="S4583" i="17" s="1"/>
  <c r="R5238" i="17" a="1"/>
  <c r="R5238" i="17" s="1"/>
  <c r="S5238" i="17" s="1" a="1"/>
  <c r="S5238" i="17" s="1"/>
  <c r="R5236" i="17" a="1"/>
  <c r="R5236" i="17" s="1"/>
  <c r="S5236" i="17" s="1" a="1"/>
  <c r="S5236" i="17" s="1"/>
  <c r="R5230" i="17" a="1"/>
  <c r="R5230" i="17" s="1"/>
  <c r="R5206" i="17" a="1"/>
  <c r="R5206" i="17" s="1"/>
  <c r="R5200" i="17" a="1"/>
  <c r="R5200" i="17" s="1"/>
  <c r="R5195" i="17" a="1"/>
  <c r="R5195" i="17" s="1"/>
  <c r="S5195" i="17" s="1" a="1"/>
  <c r="S5195" i="17" s="1"/>
  <c r="R5118" i="17" a="1"/>
  <c r="R5118" i="17" s="1"/>
  <c r="R5096" i="17" a="1"/>
  <c r="R5096" i="17" s="1"/>
  <c r="S5096" i="17" s="1" a="1"/>
  <c r="S5096" i="17" s="1"/>
  <c r="R5055" i="17" a="1"/>
  <c r="R5055" i="17" s="1"/>
  <c r="S5055" i="17" s="1" a="1"/>
  <c r="S5055" i="17" s="1"/>
  <c r="R5015" i="17" a="1"/>
  <c r="R5015" i="17" s="1"/>
  <c r="S5015" i="17" s="1" a="1"/>
  <c r="S5015" i="17" s="1"/>
  <c r="R5008" i="17" a="1"/>
  <c r="R5008" i="17" s="1"/>
  <c r="R4984" i="17" a="1"/>
  <c r="R4984" i="17" s="1"/>
  <c r="S4984" i="17" s="1" a="1"/>
  <c r="S4984" i="17" s="1"/>
  <c r="R4976" i="17" a="1"/>
  <c r="R4976" i="17" s="1"/>
  <c r="S4976" i="17" s="1" a="1"/>
  <c r="S4976" i="17" s="1"/>
  <c r="R4903" i="17" a="1"/>
  <c r="R4903" i="17" s="1"/>
  <c r="S4903" i="17" s="1" a="1"/>
  <c r="S4903" i="17" s="1"/>
  <c r="R4863" i="17" a="1"/>
  <c r="R4863" i="17" s="1"/>
  <c r="S4863" i="17" s="1" a="1"/>
  <c r="S4863" i="17" s="1"/>
  <c r="R4815" i="17" a="1"/>
  <c r="R4815" i="17" s="1"/>
  <c r="S4815" i="17" s="1" a="1"/>
  <c r="S4815" i="17" s="1"/>
  <c r="R4759" i="17" a="1"/>
  <c r="R4759" i="17" s="1"/>
  <c r="S4759" i="17" s="1" a="1"/>
  <c r="S4759" i="17" s="1"/>
  <c r="R4695" i="17" a="1"/>
  <c r="R4695" i="17" s="1"/>
  <c r="S4695" i="17" s="1" a="1"/>
  <c r="S4695" i="17" s="1"/>
  <c r="R4671" i="17" a="1"/>
  <c r="R4671" i="17" s="1"/>
  <c r="S4671" i="17" s="1" a="1"/>
  <c r="S4671" i="17" s="1"/>
  <c r="R4559" i="17" a="1"/>
  <c r="R4559" i="17" s="1"/>
  <c r="S4559" i="17" s="1" a="1"/>
  <c r="S4559" i="17" s="1"/>
  <c r="R4543" i="17" a="1"/>
  <c r="R4543" i="17" s="1"/>
  <c r="S4543" i="17" s="1" a="1"/>
  <c r="S4543" i="17" s="1"/>
  <c r="R4510" i="17" a="1"/>
  <c r="R4510" i="17" s="1"/>
  <c r="R5190" i="17" a="1"/>
  <c r="R5190" i="17" s="1"/>
  <c r="S5190" i="17" s="1" a="1"/>
  <c r="S5190" i="17" s="1"/>
  <c r="R5128" i="17" a="1"/>
  <c r="R5128" i="17" s="1"/>
  <c r="S5128" i="17" s="1" a="1"/>
  <c r="S5128" i="17" s="1"/>
  <c r="R5126" i="17" a="1"/>
  <c r="R5126" i="17" s="1"/>
  <c r="S5126" i="17" s="1" a="1"/>
  <c r="S5126" i="17" s="1"/>
  <c r="R5056" i="17" a="1"/>
  <c r="R5056" i="17" s="1"/>
  <c r="S5056" i="17" s="1" a="1"/>
  <c r="S5056" i="17" s="1"/>
  <c r="R5031" i="17" a="1"/>
  <c r="R5031" i="17" s="1"/>
  <c r="S5031" i="17" s="1" a="1"/>
  <c r="S5031" i="17" s="1"/>
  <c r="R5016" i="17" a="1"/>
  <c r="R5016" i="17" s="1"/>
  <c r="S5016" i="17" s="1" a="1"/>
  <c r="S5016" i="17" s="1"/>
  <c r="R4887" i="17" a="1"/>
  <c r="R4887" i="17" s="1"/>
  <c r="R4791" i="17" a="1"/>
  <c r="R4791" i="17" s="1"/>
  <c r="R4639" i="17" a="1"/>
  <c r="R4639" i="17" s="1"/>
  <c r="S4639" i="17" s="1" a="1"/>
  <c r="S4639" i="17" s="1"/>
  <c r="R4607" i="17" a="1"/>
  <c r="R4607" i="17" s="1"/>
  <c r="R4481" i="17" a="1"/>
  <c r="R4481" i="17" s="1"/>
  <c r="R4236" i="17" a="1"/>
  <c r="R4236" i="17" s="1"/>
  <c r="S4236" i="17" s="1" a="1"/>
  <c r="S4236" i="17" s="1"/>
  <c r="R4968" i="17" a="1"/>
  <c r="R4968" i="17" s="1"/>
  <c r="S4968" i="17" s="1" a="1"/>
  <c r="S4968" i="17" s="1"/>
  <c r="R4960" i="17" a="1"/>
  <c r="R4960" i="17" s="1"/>
  <c r="S4960" i="17" s="1" a="1"/>
  <c r="S4960" i="17" s="1"/>
  <c r="R4952" i="17" a="1"/>
  <c r="R4952" i="17" s="1"/>
  <c r="S4952" i="17" s="1" a="1"/>
  <c r="S4952" i="17" s="1"/>
  <c r="R4936" i="17" a="1"/>
  <c r="R4936" i="17" s="1"/>
  <c r="R4928" i="17" a="1"/>
  <c r="R4928" i="17" s="1"/>
  <c r="S4928" i="17" s="1" a="1"/>
  <c r="S4928" i="17" s="1"/>
  <c r="R4896" i="17" a="1"/>
  <c r="R4896" i="17" s="1"/>
  <c r="S4896" i="17" s="1" a="1"/>
  <c r="S4896" i="17" s="1"/>
  <c r="R4888" i="17" a="1"/>
  <c r="R4888" i="17" s="1"/>
  <c r="R4880" i="17" a="1"/>
  <c r="R4880" i="17" s="1"/>
  <c r="S4880" i="17" s="1" a="1"/>
  <c r="S4880" i="17" s="1"/>
  <c r="R4872" i="17" a="1"/>
  <c r="R4872" i="17" s="1"/>
  <c r="R4848" i="17" a="1"/>
  <c r="R4848" i="17" s="1"/>
  <c r="S4848" i="17" s="1" a="1"/>
  <c r="S4848" i="17" s="1"/>
  <c r="R4832" i="17" a="1"/>
  <c r="R4832" i="17" s="1"/>
  <c r="S4832" i="17" s="1" a="1"/>
  <c r="S4832" i="17" s="1"/>
  <c r="R4824" i="17" a="1"/>
  <c r="R4824" i="17" s="1"/>
  <c r="S4824" i="17" s="1" a="1"/>
  <c r="S4824" i="17" s="1"/>
  <c r="R4816" i="17" a="1"/>
  <c r="R4816" i="17" s="1"/>
  <c r="S4816" i="17" s="1" a="1"/>
  <c r="S4816" i="17" s="1"/>
  <c r="R4808" i="17" a="1"/>
  <c r="R4808" i="17" s="1"/>
  <c r="R4800" i="17" a="1"/>
  <c r="R4800" i="17" s="1"/>
  <c r="S4800" i="17" s="1" a="1"/>
  <c r="S4800" i="17" s="1"/>
  <c r="R4776" i="17" a="1"/>
  <c r="R4776" i="17" s="1"/>
  <c r="S4776" i="17" s="1" a="1"/>
  <c r="S4776" i="17" s="1"/>
  <c r="R4760" i="17" a="1"/>
  <c r="R4760" i="17" s="1"/>
  <c r="R4752" i="17" a="1"/>
  <c r="R4752" i="17" s="1"/>
  <c r="R4744" i="17" a="1"/>
  <c r="R4744" i="17" s="1"/>
  <c r="S4744" i="17" s="1" a="1"/>
  <c r="S4744" i="17" s="1"/>
  <c r="R4736" i="17" a="1"/>
  <c r="R4736" i="17" s="1"/>
  <c r="S4736" i="17" s="1" a="1"/>
  <c r="S4736" i="17" s="1"/>
  <c r="R4712" i="17" a="1"/>
  <c r="R4712" i="17" s="1"/>
  <c r="S4712" i="17" s="1" a="1"/>
  <c r="S4712" i="17" s="1"/>
  <c r="R4704" i="17" a="1"/>
  <c r="R4704" i="17" s="1"/>
  <c r="S4704" i="17" s="1" a="1"/>
  <c r="S4704" i="17" s="1"/>
  <c r="R4680" i="17" a="1"/>
  <c r="R4680" i="17" s="1"/>
  <c r="S4680" i="17" s="1" a="1"/>
  <c r="S4680" i="17" s="1"/>
  <c r="R4640" i="17" a="1"/>
  <c r="R4640" i="17" s="1"/>
  <c r="S4640" i="17" s="1" a="1"/>
  <c r="S4640" i="17" s="1"/>
  <c r="R4624" i="17" a="1"/>
  <c r="R4624" i="17" s="1"/>
  <c r="R4608" i="17" a="1"/>
  <c r="R4608" i="17" s="1"/>
  <c r="R4600" i="17" a="1"/>
  <c r="R4600" i="17" s="1"/>
  <c r="S4600" i="17" s="1" a="1"/>
  <c r="S4600" i="17" s="1"/>
  <c r="R4584" i="17" a="1"/>
  <c r="R4584" i="17" s="1"/>
  <c r="S4584" i="17" s="1" a="1"/>
  <c r="S4584" i="17" s="1"/>
  <c r="R4576" i="17" a="1"/>
  <c r="R4576" i="17" s="1"/>
  <c r="R4568" i="17" a="1"/>
  <c r="R4568" i="17" s="1"/>
  <c r="S4568" i="17" s="1" a="1"/>
  <c r="S4568" i="17" s="1"/>
  <c r="R4552" i="17" a="1"/>
  <c r="R4552" i="17" s="1"/>
  <c r="S4552" i="17" s="1" a="1"/>
  <c r="S4552" i="17" s="1"/>
  <c r="R4528" i="17" a="1"/>
  <c r="R4528" i="17" s="1"/>
  <c r="S4528" i="17" s="1" a="1"/>
  <c r="S4528" i="17" s="1"/>
  <c r="R4514" i="17" a="1"/>
  <c r="R4514" i="17" s="1"/>
  <c r="S4514" i="17" s="1" a="1"/>
  <c r="S4514" i="17" s="1"/>
  <c r="R4504" i="17" a="1"/>
  <c r="R4504" i="17" s="1"/>
  <c r="S4504" i="17" s="1" a="1"/>
  <c r="S4504" i="17" s="1"/>
  <c r="R4480" i="17" a="1"/>
  <c r="R4480" i="17" s="1"/>
  <c r="R4444" i="17" a="1"/>
  <c r="R4444" i="17" s="1"/>
  <c r="R4441" i="17" a="1"/>
  <c r="R4441" i="17" s="1"/>
  <c r="S4441" i="17" s="1" a="1"/>
  <c r="S4441" i="17" s="1"/>
  <c r="R4348" i="17" a="1"/>
  <c r="R4348" i="17" s="1"/>
  <c r="R4316" i="17" a="1"/>
  <c r="R4316" i="17" s="1"/>
  <c r="R4308" i="17" a="1"/>
  <c r="R4308" i="17" s="1"/>
  <c r="R4244" i="17" a="1"/>
  <c r="R4244" i="17" s="1"/>
  <c r="S4244" i="17" s="1" a="1"/>
  <c r="S4244" i="17" s="1"/>
  <c r="R4204" i="17" a="1"/>
  <c r="R4204" i="17" s="1"/>
  <c r="S4204" i="17" s="1" a="1"/>
  <c r="S4204" i="17" s="1"/>
  <c r="R4132" i="17" a="1"/>
  <c r="R4132" i="17" s="1"/>
  <c r="R4046" i="17" a="1"/>
  <c r="R4046" i="17" s="1"/>
  <c r="S4046" i="17" s="1" a="1"/>
  <c r="S4046" i="17" s="1"/>
  <c r="R5155" i="17" a="1"/>
  <c r="R5155" i="17" s="1"/>
  <c r="S5155" i="17" s="1" a="1"/>
  <c r="S5155" i="17" s="1"/>
  <c r="R5131" i="17" a="1"/>
  <c r="R5131" i="17" s="1"/>
  <c r="R5123" i="17" a="1"/>
  <c r="R5123" i="17" s="1"/>
  <c r="S5123" i="17" s="1" a="1"/>
  <c r="S5123" i="17" s="1"/>
  <c r="R5115" i="17" a="1"/>
  <c r="R5115" i="17" s="1"/>
  <c r="S5115" i="17" s="1" a="1"/>
  <c r="S5115" i="17" s="1"/>
  <c r="R5099" i="17" a="1"/>
  <c r="R5099" i="17" s="1"/>
  <c r="S5099" i="17" s="1" a="1"/>
  <c r="S5099" i="17" s="1"/>
  <c r="R5091" i="17" a="1"/>
  <c r="R5091" i="17" s="1"/>
  <c r="S5091" i="17" s="1" a="1"/>
  <c r="S5091" i="17" s="1"/>
  <c r="R5083" i="17" a="1"/>
  <c r="R5083" i="17" s="1"/>
  <c r="S5083" i="17" s="1" a="1"/>
  <c r="S5083" i="17" s="1"/>
  <c r="R5075" i="17" a="1"/>
  <c r="R5075" i="17" s="1"/>
  <c r="R5059" i="17" a="1"/>
  <c r="R5059" i="17" s="1"/>
  <c r="R5051" i="17" a="1"/>
  <c r="R5051" i="17" s="1"/>
  <c r="R5043" i="17" a="1"/>
  <c r="R5043" i="17" s="1"/>
  <c r="R5035" i="17" a="1"/>
  <c r="R5035" i="17" s="1"/>
  <c r="R5027" i="17" a="1"/>
  <c r="R5027" i="17" s="1"/>
  <c r="R5019" i="17" a="1"/>
  <c r="R5019" i="17" s="1"/>
  <c r="R5011" i="17" a="1"/>
  <c r="R5011" i="17" s="1"/>
  <c r="R4995" i="17" a="1"/>
  <c r="R4995" i="17" s="1"/>
  <c r="S4995" i="17" s="1" a="1"/>
  <c r="S4995" i="17" s="1"/>
  <c r="R4987" i="17" a="1"/>
  <c r="R4987" i="17" s="1"/>
  <c r="S4987" i="17" s="1" a="1"/>
  <c r="S4987" i="17" s="1"/>
  <c r="R4979" i="17" a="1"/>
  <c r="R4979" i="17" s="1"/>
  <c r="R4963" i="17" a="1"/>
  <c r="R4963" i="17" s="1"/>
  <c r="R4955" i="17" a="1"/>
  <c r="R4955" i="17" s="1"/>
  <c r="R4947" i="17" a="1"/>
  <c r="R4947" i="17" s="1"/>
  <c r="R4939" i="17" a="1"/>
  <c r="R4939" i="17" s="1"/>
  <c r="S4939" i="17" s="1" a="1"/>
  <c r="S4939" i="17" s="1"/>
  <c r="R4931" i="17" a="1"/>
  <c r="R4931" i="17" s="1"/>
  <c r="S4931" i="17" s="1" a="1"/>
  <c r="S4931" i="17" s="1"/>
  <c r="R4923" i="17" a="1"/>
  <c r="R4923" i="17" s="1"/>
  <c r="R4915" i="17" a="1"/>
  <c r="R4915" i="17" s="1"/>
  <c r="S4915" i="17" s="1" a="1"/>
  <c r="S4915" i="17" s="1"/>
  <c r="R4907" i="17" a="1"/>
  <c r="R4907" i="17" s="1"/>
  <c r="S4907" i="17" s="1" a="1"/>
  <c r="S4907" i="17" s="1"/>
  <c r="R4899" i="17" a="1"/>
  <c r="R4899" i="17" s="1"/>
  <c r="R4891" i="17" a="1"/>
  <c r="R4891" i="17" s="1"/>
  <c r="S4891" i="17" s="1" a="1"/>
  <c r="S4891" i="17" s="1"/>
  <c r="R4883" i="17" a="1"/>
  <c r="R4883" i="17" s="1"/>
  <c r="R4875" i="17" a="1"/>
  <c r="R4875" i="17" s="1"/>
  <c r="S4875" i="17" s="1" a="1"/>
  <c r="S4875" i="17" s="1"/>
  <c r="R4867" i="17" a="1"/>
  <c r="R4867" i="17" s="1"/>
  <c r="R4851" i="17" a="1"/>
  <c r="R4851" i="17" s="1"/>
  <c r="S4851" i="17" s="1" a="1"/>
  <c r="S4851" i="17" s="1"/>
  <c r="R4843" i="17" a="1"/>
  <c r="R4843" i="17" s="1"/>
  <c r="S4843" i="17" s="1" a="1"/>
  <c r="S4843" i="17" s="1"/>
  <c r="R4835" i="17" a="1"/>
  <c r="R4835" i="17" s="1"/>
  <c r="R4827" i="17" a="1"/>
  <c r="R4827" i="17" s="1"/>
  <c r="R4795" i="17" a="1"/>
  <c r="R4795" i="17" s="1"/>
  <c r="R4779" i="17" a="1"/>
  <c r="R4779" i="17" s="1"/>
  <c r="R4771" i="17" a="1"/>
  <c r="R4771" i="17" s="1"/>
  <c r="S4771" i="17" s="1" a="1"/>
  <c r="S4771" i="17" s="1"/>
  <c r="R4755" i="17" a="1"/>
  <c r="R4755" i="17" s="1"/>
  <c r="R4747" i="17" a="1"/>
  <c r="R4747" i="17" s="1"/>
  <c r="S4747" i="17" s="1" a="1"/>
  <c r="S4747" i="17" s="1"/>
  <c r="R4715" i="17" a="1"/>
  <c r="R4715" i="17" s="1"/>
  <c r="S4715" i="17" s="1" a="1"/>
  <c r="S4715" i="17" s="1"/>
  <c r="R4707" i="17" a="1"/>
  <c r="R4707" i="17" s="1"/>
  <c r="S4707" i="17" s="1" a="1"/>
  <c r="S4707" i="17" s="1"/>
  <c r="R4683" i="17" a="1"/>
  <c r="R4683" i="17" s="1"/>
  <c r="S4683" i="17" s="1" a="1"/>
  <c r="S4683" i="17" s="1"/>
  <c r="R4643" i="17" a="1"/>
  <c r="R4643" i="17" s="1"/>
  <c r="S4643" i="17" s="1" a="1"/>
  <c r="S4643" i="17" s="1"/>
  <c r="R4635" i="17" a="1"/>
  <c r="R4635" i="17" s="1"/>
  <c r="S4635" i="17" s="1" a="1"/>
  <c r="S4635" i="17" s="1"/>
  <c r="R4611" i="17" a="1"/>
  <c r="R4611" i="17" s="1"/>
  <c r="S4611" i="17" s="1" a="1"/>
  <c r="S4611" i="17" s="1"/>
  <c r="R4595" i="17" a="1"/>
  <c r="R4595" i="17" s="1"/>
  <c r="S4595" i="17" s="1" a="1"/>
  <c r="S4595" i="17" s="1"/>
  <c r="R4555" i="17" a="1"/>
  <c r="R4555" i="17" s="1"/>
  <c r="R4547" i="17" a="1"/>
  <c r="R4547" i="17" s="1"/>
  <c r="S4547" i="17" s="1" a="1"/>
  <c r="S4547" i="17" s="1"/>
  <c r="R4539" i="17" a="1"/>
  <c r="R4539" i="17" s="1"/>
  <c r="S4539" i="17" s="1" a="1"/>
  <c r="S4539" i="17" s="1"/>
  <c r="R4531" i="17" a="1"/>
  <c r="R4531" i="17" s="1"/>
  <c r="S4531" i="17" s="1" a="1"/>
  <c r="S4531" i="17" s="1"/>
  <c r="R4473" i="17" a="1"/>
  <c r="R4473" i="17" s="1"/>
  <c r="R4472" i="17" a="1"/>
  <c r="R4472" i="17" s="1"/>
  <c r="R4393" i="17" a="1"/>
  <c r="R4393" i="17" s="1"/>
  <c r="R4260" i="17" a="1"/>
  <c r="R4260" i="17" s="1"/>
  <c r="S4260" i="17" s="1" a="1"/>
  <c r="S4260" i="17" s="1"/>
  <c r="R4212" i="17" a="1"/>
  <c r="R4212" i="17" s="1"/>
  <c r="S4212" i="17" s="1" a="1"/>
  <c r="S4212" i="17" s="1"/>
  <c r="R4140" i="17" a="1"/>
  <c r="R4140" i="17" s="1"/>
  <c r="S4140" i="17" s="1" a="1"/>
  <c r="S4140" i="17" s="1"/>
  <c r="R4484" i="17" a="1"/>
  <c r="R4484" i="17" s="1"/>
  <c r="S4484" i="17" s="1" a="1"/>
  <c r="S4484" i="17" s="1"/>
  <c r="R4436" i="17" a="1"/>
  <c r="R4436" i="17" s="1"/>
  <c r="S4436" i="17" s="1" a="1"/>
  <c r="S4436" i="17" s="1"/>
  <c r="R4420" i="17" a="1"/>
  <c r="R4420" i="17" s="1"/>
  <c r="S4420" i="17" s="1" a="1"/>
  <c r="S4420" i="17" s="1"/>
  <c r="R4409" i="17" a="1"/>
  <c r="R4409" i="17" s="1"/>
  <c r="S4409" i="17" s="1" a="1"/>
  <c r="S4409" i="17" s="1"/>
  <c r="R4268" i="17" a="1"/>
  <c r="R4268" i="17" s="1"/>
  <c r="S4268" i="17" s="1" a="1"/>
  <c r="S4268" i="17" s="1"/>
  <c r="R4468" i="17" a="1"/>
  <c r="R4468" i="17" s="1"/>
  <c r="S4468" i="17" s="1" a="1"/>
  <c r="S4468" i="17" s="1"/>
  <c r="R4452" i="17" a="1"/>
  <c r="R4452" i="17" s="1"/>
  <c r="S4452" i="17" s="1" a="1"/>
  <c r="S4452" i="17" s="1"/>
  <c r="R4404" i="17" a="1"/>
  <c r="R4404" i="17" s="1"/>
  <c r="R4380" i="17" a="1"/>
  <c r="R4380" i="17" s="1"/>
  <c r="S4380" i="17" s="1" a="1"/>
  <c r="S4380" i="17" s="1"/>
  <c r="R4340" i="17" a="1"/>
  <c r="R4340" i="17" s="1"/>
  <c r="R4284" i="17" a="1"/>
  <c r="R4284" i="17" s="1"/>
  <c r="S4284" i="17" s="1" a="1"/>
  <c r="S4284" i="17" s="1"/>
  <c r="R3990" i="17" a="1"/>
  <c r="R3990" i="17" s="1"/>
  <c r="S3990" i="17" s="1" a="1"/>
  <c r="S3990" i="17" s="1"/>
  <c r="R3958" i="17" a="1"/>
  <c r="R3958" i="17" s="1"/>
  <c r="R4457" i="17" a="1"/>
  <c r="R4457" i="17" s="1"/>
  <c r="R4401" i="17" a="1"/>
  <c r="R4401" i="17" s="1"/>
  <c r="S4401" i="17" s="1" a="1"/>
  <c r="S4401" i="17" s="1"/>
  <c r="R4372" i="17" a="1"/>
  <c r="R4372" i="17" s="1"/>
  <c r="S4372" i="17" s="1" a="1"/>
  <c r="S4372" i="17" s="1"/>
  <c r="R4332" i="17" a="1"/>
  <c r="R4332" i="17" s="1"/>
  <c r="S4332" i="17" s="1" a="1"/>
  <c r="S4332" i="17" s="1"/>
  <c r="R4252" i="17" a="1"/>
  <c r="R4252" i="17" s="1"/>
  <c r="S4252" i="17" s="1" a="1"/>
  <c r="S4252" i="17" s="1"/>
  <c r="R4115" i="17" a="1"/>
  <c r="R4115" i="17" s="1"/>
  <c r="S4115" i="17" s="1" a="1"/>
  <c r="S4115" i="17" s="1"/>
  <c r="R3774" i="17" a="1"/>
  <c r="R3774" i="17" s="1"/>
  <c r="S3774" i="17" s="1" a="1"/>
  <c r="S3774" i="17" s="1"/>
  <c r="R3657" i="17" a="1"/>
  <c r="R3657" i="17" s="1"/>
  <c r="S3657" i="17" s="1" a="1"/>
  <c r="S3657" i="17" s="1"/>
  <c r="R4433" i="17" a="1"/>
  <c r="R4433" i="17" s="1"/>
  <c r="R4364" i="17" a="1"/>
  <c r="R4364" i="17" s="1"/>
  <c r="S4364" i="17" s="1" a="1"/>
  <c r="S4364" i="17" s="1"/>
  <c r="R4180" i="17" a="1"/>
  <c r="R4180" i="17" s="1"/>
  <c r="S4180" i="17" s="1" a="1"/>
  <c r="S4180" i="17" s="1"/>
  <c r="R4164" i="17" a="1"/>
  <c r="R4164" i="17" s="1"/>
  <c r="R4148" i="17" a="1"/>
  <c r="R4148" i="17" s="1"/>
  <c r="S4148" i="17" s="1" a="1"/>
  <c r="S4148" i="17" s="1"/>
  <c r="R4489" i="17" a="1"/>
  <c r="R4489" i="17" s="1"/>
  <c r="S4489" i="17" s="1" a="1"/>
  <c r="S4489" i="17" s="1"/>
  <c r="R4449" i="17" a="1"/>
  <c r="R4449" i="17" s="1"/>
  <c r="R4428" i="17" a="1"/>
  <c r="R4428" i="17" s="1"/>
  <c r="S4428" i="17" s="1" a="1"/>
  <c r="S4428" i="17" s="1"/>
  <c r="R4356" i="17" a="1"/>
  <c r="R4356" i="17" s="1"/>
  <c r="S4356" i="17" s="1" a="1"/>
  <c r="S4356" i="17" s="1"/>
  <c r="R4324" i="17" a="1"/>
  <c r="R4324" i="17" s="1"/>
  <c r="R4099" i="17" a="1"/>
  <c r="R4099" i="17" s="1"/>
  <c r="S4099" i="17" s="1" a="1"/>
  <c r="S4099" i="17" s="1"/>
  <c r="R4091" i="17" a="1"/>
  <c r="R4091" i="17" s="1"/>
  <c r="S4091" i="17" s="1" a="1"/>
  <c r="S4091" i="17" s="1"/>
  <c r="R4477" i="17" a="1"/>
  <c r="R4477" i="17" s="1"/>
  <c r="S4477" i="17" s="1" a="1"/>
  <c r="S4477" i="17" s="1"/>
  <c r="R4469" i="17" a="1"/>
  <c r="R4469" i="17" s="1"/>
  <c r="S4469" i="17" s="1" a="1"/>
  <c r="S4469" i="17" s="1"/>
  <c r="R4453" i="17" a="1"/>
  <c r="R4453" i="17" s="1"/>
  <c r="S4453" i="17" s="1" a="1"/>
  <c r="S4453" i="17" s="1"/>
  <c r="R4437" i="17" a="1"/>
  <c r="R4437" i="17" s="1"/>
  <c r="S4437" i="17" s="1" a="1"/>
  <c r="S4437" i="17" s="1"/>
  <c r="R4429" i="17" a="1"/>
  <c r="R4429" i="17" s="1"/>
  <c r="S4429" i="17" s="1" a="1"/>
  <c r="S4429" i="17" s="1"/>
  <c r="R4421" i="17" a="1"/>
  <c r="R4421" i="17" s="1"/>
  <c r="S4421" i="17" s="1" a="1"/>
  <c r="S4421" i="17" s="1"/>
  <c r="R4405" i="17" a="1"/>
  <c r="R4405" i="17" s="1"/>
  <c r="R4381" i="17" a="1"/>
  <c r="R4381" i="17" s="1"/>
  <c r="S4381" i="17" s="1" a="1"/>
  <c r="S4381" i="17" s="1"/>
  <c r="R4373" i="17" a="1"/>
  <c r="R4373" i="17" s="1"/>
  <c r="R4365" i="17" a="1"/>
  <c r="R4365" i="17" s="1"/>
  <c r="R4357" i="17" a="1"/>
  <c r="R4357" i="17" s="1"/>
  <c r="R4349" i="17" a="1"/>
  <c r="R4349" i="17" s="1"/>
  <c r="R4341" i="17" a="1"/>
  <c r="R4341" i="17" s="1"/>
  <c r="R4333" i="17" a="1"/>
  <c r="R4333" i="17" s="1"/>
  <c r="R4325" i="17" a="1"/>
  <c r="R4325" i="17" s="1"/>
  <c r="R4317" i="17" a="1"/>
  <c r="R4317" i="17" s="1"/>
  <c r="R4309" i="17" a="1"/>
  <c r="R4309" i="17" s="1"/>
  <c r="R4301" i="17" a="1"/>
  <c r="R4301" i="17" s="1"/>
  <c r="S4301" i="17" s="1" a="1"/>
  <c r="S4301" i="17" s="1"/>
  <c r="R4293" i="17" a="1"/>
  <c r="R4293" i="17" s="1"/>
  <c r="S4293" i="17" s="1" a="1"/>
  <c r="S4293" i="17" s="1"/>
  <c r="R4245" i="17" a="1"/>
  <c r="R4245" i="17" s="1"/>
  <c r="S4245" i="17" s="1" a="1"/>
  <c r="S4245" i="17" s="1"/>
  <c r="R4237" i="17" a="1"/>
  <c r="R4237" i="17" s="1"/>
  <c r="S4237" i="17" s="1" a="1"/>
  <c r="S4237" i="17" s="1"/>
  <c r="R4197" i="17" a="1"/>
  <c r="R4197" i="17" s="1"/>
  <c r="S4197" i="17" s="1" a="1"/>
  <c r="S4197" i="17" s="1"/>
  <c r="R4189" i="17" a="1"/>
  <c r="R4189" i="17" s="1"/>
  <c r="S4189" i="17" s="1" a="1"/>
  <c r="S4189" i="17" s="1"/>
  <c r="R4165" i="17" a="1"/>
  <c r="R4165" i="17" s="1"/>
  <c r="S4165" i="17" s="1" a="1"/>
  <c r="S4165" i="17" s="1"/>
  <c r="R4149" i="17" a="1"/>
  <c r="R4149" i="17" s="1"/>
  <c r="S4149" i="17" s="1" a="1"/>
  <c r="S4149" i="17" s="1"/>
  <c r="R4141" i="17" a="1"/>
  <c r="R4141" i="17" s="1"/>
  <c r="S4141" i="17" s="1" a="1"/>
  <c r="S4141" i="17" s="1"/>
  <c r="R4133" i="17" a="1"/>
  <c r="R4133" i="17" s="1"/>
  <c r="R4125" i="17" a="1"/>
  <c r="R4125" i="17" s="1"/>
  <c r="S4125" i="17" s="1" a="1"/>
  <c r="S4125" i="17" s="1"/>
  <c r="R4118" i="17" a="1"/>
  <c r="R4118" i="17" s="1"/>
  <c r="R4083" i="17" a="1"/>
  <c r="R4083" i="17" s="1"/>
  <c r="S4083" i="17" s="1" a="1"/>
  <c r="S4083" i="17" s="1"/>
  <c r="R4047" i="17" a="1"/>
  <c r="R4047" i="17" s="1"/>
  <c r="R4031" i="17" a="1"/>
  <c r="R4031" i="17" s="1"/>
  <c r="R4030" i="17" a="1"/>
  <c r="R4030" i="17" s="1"/>
  <c r="R4015" i="17" a="1"/>
  <c r="R4015" i="17" s="1"/>
  <c r="S4015" i="17" s="1" a="1"/>
  <c r="S4015" i="17" s="1"/>
  <c r="R3991" i="17" a="1"/>
  <c r="R3991" i="17" s="1"/>
  <c r="R3982" i="17" a="1"/>
  <c r="R3982" i="17" s="1"/>
  <c r="S3982" i="17" s="1" a="1"/>
  <c r="S3982" i="17" s="1"/>
  <c r="R3854" i="17" a="1"/>
  <c r="R3854" i="17" s="1"/>
  <c r="S3854" i="17" s="1" a="1"/>
  <c r="S3854" i="17" s="1"/>
  <c r="R4117" i="17" a="1"/>
  <c r="R4117" i="17" s="1"/>
  <c r="S4117" i="17" s="1" a="1"/>
  <c r="S4117" i="17" s="1"/>
  <c r="R3983" i="17" a="1"/>
  <c r="R3983" i="17" s="1"/>
  <c r="S3983" i="17" s="1" a="1"/>
  <c r="S3983" i="17" s="1"/>
  <c r="R3950" i="17" a="1"/>
  <c r="R3950" i="17" s="1"/>
  <c r="S3950" i="17" s="1" a="1"/>
  <c r="S3950" i="17" s="1"/>
  <c r="R3862" i="17" a="1"/>
  <c r="R3862" i="17" s="1"/>
  <c r="S3862" i="17" s="1" a="1"/>
  <c r="S3862" i="17" s="1"/>
  <c r="R3838" i="17" a="1"/>
  <c r="R3838" i="17" s="1"/>
  <c r="S3838" i="17" s="1" a="1"/>
  <c r="S3838" i="17" s="1"/>
  <c r="R3782" i="17" a="1"/>
  <c r="R3782" i="17" s="1"/>
  <c r="S3782" i="17" s="1" a="1"/>
  <c r="S3782" i="17" s="1"/>
  <c r="R3767" i="17" a="1"/>
  <c r="R3767" i="17" s="1"/>
  <c r="S3767" i="17" s="1" a="1"/>
  <c r="S3767" i="17" s="1"/>
  <c r="R3433" i="17" a="1"/>
  <c r="R3433" i="17" s="1"/>
  <c r="S3433" i="17" s="1" a="1"/>
  <c r="S3433" i="17" s="1"/>
  <c r="R4120" i="17" a="1"/>
  <c r="R4120" i="17" s="1"/>
  <c r="R3951" i="17" a="1"/>
  <c r="R3951" i="17" s="1"/>
  <c r="S3951" i="17" s="1" a="1"/>
  <c r="S3951" i="17" s="1"/>
  <c r="R3870" i="17" a="1"/>
  <c r="R3870" i="17" s="1"/>
  <c r="S3870" i="17" s="1" a="1"/>
  <c r="S3870" i="17" s="1"/>
  <c r="R3747" i="17" a="1"/>
  <c r="R3747" i="17" s="1"/>
  <c r="R3737" i="17" a="1"/>
  <c r="R3737" i="17" s="1"/>
  <c r="S3737" i="17" s="1" a="1"/>
  <c r="S3737" i="17" s="1"/>
  <c r="R3625" i="17" a="1"/>
  <c r="R3625" i="17" s="1"/>
  <c r="S3625" i="17" s="1" a="1"/>
  <c r="S3625" i="17" s="1"/>
  <c r="R3465" i="17" a="1"/>
  <c r="R3465" i="17" s="1"/>
  <c r="R4111" i="17" a="1"/>
  <c r="R4111" i="17" s="1"/>
  <c r="S4111" i="17" s="1" a="1"/>
  <c r="S4111" i="17" s="1"/>
  <c r="R4110" i="17" a="1"/>
  <c r="R4110" i="17" s="1"/>
  <c r="S4110" i="17" s="1" a="1"/>
  <c r="S4110" i="17" s="1"/>
  <c r="R4103" i="17" a="1"/>
  <c r="R4103" i="17" s="1"/>
  <c r="S4103" i="17" s="1" a="1"/>
  <c r="S4103" i="17" s="1"/>
  <c r="R4055" i="17" a="1"/>
  <c r="R4055" i="17" s="1"/>
  <c r="R4054" i="17" a="1"/>
  <c r="R4054" i="17" s="1"/>
  <c r="R3975" i="17" a="1"/>
  <c r="R3975" i="17" s="1"/>
  <c r="S3975" i="17" s="1" a="1"/>
  <c r="S3975" i="17" s="1"/>
  <c r="R3943" i="17" a="1"/>
  <c r="R3943" i="17" s="1"/>
  <c r="S3943" i="17" s="1" a="1"/>
  <c r="S3943" i="17" s="1"/>
  <c r="R3878" i="17" a="1"/>
  <c r="R3878" i="17" s="1"/>
  <c r="S3878" i="17" s="1" a="1"/>
  <c r="S3878" i="17" s="1"/>
  <c r="R4095" i="17" a="1"/>
  <c r="R4095" i="17" s="1"/>
  <c r="R4079" i="17" a="1"/>
  <c r="R4079" i="17" s="1"/>
  <c r="S4079" i="17" s="1" a="1"/>
  <c r="S4079" i="17" s="1"/>
  <c r="R4039" i="17" a="1"/>
  <c r="R4039" i="17" s="1"/>
  <c r="R4038" i="17" a="1"/>
  <c r="R4038" i="17" s="1"/>
  <c r="R4006" i="17" a="1"/>
  <c r="R4006" i="17" s="1"/>
  <c r="S4006" i="17" s="1" a="1"/>
  <c r="S4006" i="17" s="1"/>
  <c r="R3999" i="17" a="1"/>
  <c r="R3999" i="17" s="1"/>
  <c r="S3999" i="17" s="1" a="1"/>
  <c r="S3999" i="17" s="1"/>
  <c r="R3967" i="17" a="1"/>
  <c r="R3967" i="17" s="1"/>
  <c r="S3967" i="17" s="1" a="1"/>
  <c r="S3967" i="17" s="1"/>
  <c r="R3934" i="17" a="1"/>
  <c r="R3934" i="17" s="1"/>
  <c r="S3934" i="17" s="1" a="1"/>
  <c r="S3934" i="17" s="1"/>
  <c r="R3902" i="17" a="1"/>
  <c r="R3902" i="17" s="1"/>
  <c r="S3902" i="17" s="1" a="1"/>
  <c r="S3902" i="17" s="1"/>
  <c r="R3894" i="17" a="1"/>
  <c r="R3894" i="17" s="1"/>
  <c r="S3894" i="17" s="1" a="1"/>
  <c r="S3894" i="17" s="1"/>
  <c r="R3886" i="17" a="1"/>
  <c r="R3886" i="17" s="1"/>
  <c r="R3822" i="17" a="1"/>
  <c r="R3822" i="17" s="1"/>
  <c r="S3822" i="17" s="1" a="1"/>
  <c r="S3822" i="17" s="1"/>
  <c r="R3798" i="17" a="1"/>
  <c r="R3798" i="17" s="1"/>
  <c r="R4094" i="17" a="1"/>
  <c r="R4094" i="17" s="1"/>
  <c r="R4086" i="17" a="1"/>
  <c r="R4086" i="17" s="1"/>
  <c r="R4071" i="17" a="1"/>
  <c r="R4071" i="17" s="1"/>
  <c r="R3910" i="17" a="1"/>
  <c r="R3910" i="17" s="1"/>
  <c r="S3910" i="17" s="1" a="1"/>
  <c r="S3910" i="17" s="1"/>
  <c r="R3830" i="17" a="1"/>
  <c r="R3830" i="17" s="1"/>
  <c r="S3830" i="17" s="1" a="1"/>
  <c r="S3830" i="17" s="1"/>
  <c r="R3806" i="17" a="1"/>
  <c r="R3806" i="17" s="1"/>
  <c r="S3806" i="17" s="1" a="1"/>
  <c r="S3806" i="17" s="1"/>
  <c r="R3790" i="17" a="1"/>
  <c r="R3790" i="17" s="1"/>
  <c r="S3790" i="17" s="1" a="1"/>
  <c r="S3790" i="17" s="1"/>
  <c r="R3449" i="17" a="1"/>
  <c r="R3449" i="17" s="1"/>
  <c r="R4070" i="17" a="1"/>
  <c r="R4070" i="17" s="1"/>
  <c r="R4063" i="17" a="1"/>
  <c r="R4063" i="17" s="1"/>
  <c r="R4062" i="17" a="1"/>
  <c r="R4062" i="17" s="1"/>
  <c r="R3918" i="17" a="1"/>
  <c r="R3918" i="17" s="1"/>
  <c r="S3918" i="17" s="1" a="1"/>
  <c r="S3918" i="17" s="1"/>
  <c r="R3846" i="17" a="1"/>
  <c r="R3846" i="17" s="1"/>
  <c r="R3927" i="17" a="1"/>
  <c r="R3927" i="17" s="1"/>
  <c r="S3927" i="17" s="1" a="1"/>
  <c r="S3927" i="17" s="1"/>
  <c r="R3919" i="17" a="1"/>
  <c r="R3919" i="17" s="1"/>
  <c r="S3919" i="17" s="1" a="1"/>
  <c r="S3919" i="17" s="1"/>
  <c r="R3911" i="17" a="1"/>
  <c r="R3911" i="17" s="1"/>
  <c r="S3911" i="17" s="1" a="1"/>
  <c r="S3911" i="17" s="1"/>
  <c r="R3903" i="17" a="1"/>
  <c r="R3903" i="17" s="1"/>
  <c r="S3903" i="17" s="1" a="1"/>
  <c r="S3903" i="17" s="1"/>
  <c r="R3895" i="17" a="1"/>
  <c r="R3895" i="17" s="1"/>
  <c r="S3895" i="17" s="1" a="1"/>
  <c r="S3895" i="17" s="1"/>
  <c r="R3879" i="17" a="1"/>
  <c r="R3879" i="17" s="1"/>
  <c r="S3879" i="17" s="1" a="1"/>
  <c r="S3879" i="17" s="1"/>
  <c r="R3871" i="17" a="1"/>
  <c r="R3871" i="17" s="1"/>
  <c r="R3863" i="17" a="1"/>
  <c r="R3863" i="17" s="1"/>
  <c r="R3855" i="17" a="1"/>
  <c r="R3855" i="17" s="1"/>
  <c r="R3839" i="17" a="1"/>
  <c r="R3839" i="17" s="1"/>
  <c r="S3839" i="17" s="1" a="1"/>
  <c r="S3839" i="17" s="1"/>
  <c r="R3831" i="17" a="1"/>
  <c r="R3831" i="17" s="1"/>
  <c r="S3831" i="17" s="1" a="1"/>
  <c r="S3831" i="17" s="1"/>
  <c r="R3815" i="17" a="1"/>
  <c r="R3815" i="17" s="1"/>
  <c r="S3815" i="17" s="1" a="1"/>
  <c r="S3815" i="17" s="1"/>
  <c r="R3807" i="17" a="1"/>
  <c r="R3807" i="17" s="1"/>
  <c r="S3807" i="17" s="1" a="1"/>
  <c r="S3807" i="17" s="1"/>
  <c r="R3791" i="17" a="1"/>
  <c r="R3791" i="17" s="1"/>
  <c r="R3783" i="17" a="1"/>
  <c r="R3783" i="17" s="1"/>
  <c r="R3775" i="17" a="1"/>
  <c r="R3775" i="17" s="1"/>
  <c r="S3775" i="17" s="1" a="1"/>
  <c r="S3775" i="17" s="1"/>
  <c r="R3756" i="17" a="1"/>
  <c r="R3756" i="17" s="1"/>
  <c r="S3756" i="17" s="1" a="1"/>
  <c r="S3756" i="17" s="1"/>
  <c r="R3740" i="17" a="1"/>
  <c r="R3740" i="17" s="1"/>
  <c r="R3690" i="17" a="1"/>
  <c r="R3690" i="17" s="1"/>
  <c r="S3690" i="17" s="1" a="1"/>
  <c r="S3690" i="17" s="1"/>
  <c r="R3673" i="17" a="1"/>
  <c r="R3673" i="17" s="1"/>
  <c r="S3673" i="17" s="1" a="1"/>
  <c r="S3673" i="17" s="1"/>
  <c r="R3658" i="17" a="1"/>
  <c r="R3658" i="17" s="1"/>
  <c r="R3626" i="17" a="1"/>
  <c r="R3626" i="17" s="1"/>
  <c r="R3570" i="17" a="1"/>
  <c r="R3570" i="17" s="1"/>
  <c r="S3570" i="17" s="1" a="1"/>
  <c r="S3570" i="17" s="1"/>
  <c r="R3537" i="17" a="1"/>
  <c r="R3537" i="17" s="1"/>
  <c r="S3537" i="17" s="1" a="1"/>
  <c r="S3537" i="17" s="1"/>
  <c r="R3489" i="17" a="1"/>
  <c r="R3489" i="17" s="1"/>
  <c r="S3489" i="17" s="1" a="1"/>
  <c r="S3489" i="17" s="1"/>
  <c r="R3181" i="17" a="1"/>
  <c r="R3181" i="17" s="1"/>
  <c r="S3181" i="17" s="1" a="1"/>
  <c r="S3181" i="17" s="1"/>
  <c r="R3722" i="17" a="1"/>
  <c r="R3722" i="17" s="1"/>
  <c r="R3721" i="17" a="1"/>
  <c r="R3721" i="17" s="1"/>
  <c r="R3674" i="17" a="1"/>
  <c r="R3674" i="17" s="1"/>
  <c r="R3441" i="17" a="1"/>
  <c r="R3441" i="17" s="1"/>
  <c r="R3705" i="17" a="1"/>
  <c r="R3705" i="17" s="1"/>
  <c r="S3705" i="17" s="1" a="1"/>
  <c r="S3705" i="17" s="1"/>
  <c r="R3593" i="17" a="1"/>
  <c r="R3593" i="17" s="1"/>
  <c r="S3593" i="17" s="1" a="1"/>
  <c r="S3593" i="17" s="1"/>
  <c r="R3561" i="17" a="1"/>
  <c r="R3561" i="17" s="1"/>
  <c r="S3561" i="17" s="1" a="1"/>
  <c r="S3561" i="17" s="1"/>
  <c r="R3497" i="17" a="1"/>
  <c r="R3497" i="17" s="1"/>
  <c r="S3497" i="17" s="1" a="1"/>
  <c r="S3497" i="17" s="1"/>
  <c r="R3457" i="17" a="1"/>
  <c r="R3457" i="17" s="1"/>
  <c r="S3457" i="17" s="1" a="1"/>
  <c r="S3457" i="17" s="1"/>
  <c r="R3409" i="17" a="1"/>
  <c r="R3409" i="17" s="1"/>
  <c r="S3409" i="17" s="1" a="1"/>
  <c r="S3409" i="17" s="1"/>
  <c r="R3385" i="17" a="1"/>
  <c r="R3385" i="17" s="1"/>
  <c r="S3385" i="17" s="1" a="1"/>
  <c r="S3385" i="17" s="1"/>
  <c r="R3706" i="17" a="1"/>
  <c r="R3706" i="17" s="1"/>
  <c r="R3633" i="17" a="1"/>
  <c r="R3633" i="17" s="1"/>
  <c r="S3633" i="17" s="1" a="1"/>
  <c r="S3633" i="17" s="1"/>
  <c r="R3417" i="17" a="1"/>
  <c r="R3417" i="17" s="1"/>
  <c r="R3349" i="17" a="1"/>
  <c r="R3349" i="17" s="1"/>
  <c r="S3349" i="17" s="1" a="1"/>
  <c r="S3349" i="17" s="1"/>
  <c r="R3318" i="17" a="1"/>
  <c r="R3318" i="17" s="1"/>
  <c r="S3318" i="17" s="1" a="1"/>
  <c r="S3318" i="17" s="1"/>
  <c r="R3761" i="17" a="1"/>
  <c r="R3761" i="17" s="1"/>
  <c r="R3666" i="17" a="1"/>
  <c r="R3666" i="17" s="1"/>
  <c r="R3665" i="17" a="1"/>
  <c r="R3665" i="17" s="1"/>
  <c r="R3634" i="17" a="1"/>
  <c r="R3634" i="17" s="1"/>
  <c r="S3634" i="17" s="1" a="1"/>
  <c r="S3634" i="17" s="1"/>
  <c r="R3609" i="17" a="1"/>
  <c r="R3609" i="17" s="1"/>
  <c r="S3609" i="17" s="1" a="1"/>
  <c r="S3609" i="17" s="1"/>
  <c r="R3481" i="17" a="1"/>
  <c r="R3481" i="17" s="1"/>
  <c r="S3481" i="17" s="1" a="1"/>
  <c r="S3481" i="17" s="1"/>
  <c r="R3211" i="17" a="1"/>
  <c r="R3211" i="17" s="1"/>
  <c r="R3748" i="17" a="1"/>
  <c r="R3748" i="17" s="1"/>
  <c r="R3713" i="17" a="1"/>
  <c r="R3713" i="17" s="1"/>
  <c r="R3698" i="17" a="1"/>
  <c r="R3698" i="17" s="1"/>
  <c r="R3697" i="17" a="1"/>
  <c r="R3697" i="17" s="1"/>
  <c r="R3425" i="17" a="1"/>
  <c r="R3425" i="17" s="1"/>
  <c r="R3133" i="17" a="1"/>
  <c r="R3133" i="17" s="1"/>
  <c r="S3133" i="17" s="1" a="1"/>
  <c r="S3133" i="17" s="1"/>
  <c r="R3601" i="17" a="1"/>
  <c r="R3601" i="17" s="1"/>
  <c r="S3601" i="17" s="1" a="1"/>
  <c r="S3601" i="17" s="1"/>
  <c r="R3578" i="17" a="1"/>
  <c r="R3578" i="17" s="1"/>
  <c r="S3578" i="17" s="1" a="1"/>
  <c r="S3578" i="17" s="1"/>
  <c r="R3270" i="17" a="1"/>
  <c r="R3270" i="17" s="1"/>
  <c r="R3546" i="17" a="1"/>
  <c r="R3546" i="17" s="1"/>
  <c r="S3546" i="17" s="1" a="1"/>
  <c r="S3546" i="17" s="1"/>
  <c r="R3514" i="17" a="1"/>
  <c r="R3514" i="17" s="1"/>
  <c r="S3514" i="17" s="1" a="1"/>
  <c r="S3514" i="17" s="1"/>
  <c r="R3506" i="17" a="1"/>
  <c r="R3506" i="17" s="1"/>
  <c r="S3506" i="17" s="1" a="1"/>
  <c r="S3506" i="17" s="1"/>
  <c r="R3498" i="17" a="1"/>
  <c r="R3498" i="17" s="1"/>
  <c r="S3498" i="17" s="1" a="1"/>
  <c r="S3498" i="17" s="1"/>
  <c r="R3490" i="17" a="1"/>
  <c r="R3490" i="17" s="1"/>
  <c r="S3490" i="17" s="1" a="1"/>
  <c r="S3490" i="17" s="1"/>
  <c r="R3482" i="17" a="1"/>
  <c r="R3482" i="17" s="1"/>
  <c r="S3482" i="17" s="1" a="1"/>
  <c r="S3482" i="17" s="1"/>
  <c r="R3458" i="17" a="1"/>
  <c r="R3458" i="17" s="1"/>
  <c r="S3458" i="17" s="1" a="1"/>
  <c r="S3458" i="17" s="1"/>
  <c r="R3418" i="17" a="1"/>
  <c r="R3418" i="17" s="1"/>
  <c r="R3394" i="17" a="1"/>
  <c r="R3394" i="17" s="1"/>
  <c r="S3394" i="17" s="1" a="1"/>
  <c r="S3394" i="17" s="1"/>
  <c r="R3377" i="17" a="1"/>
  <c r="R3377" i="17" s="1"/>
  <c r="S3377" i="17" s="1" a="1"/>
  <c r="S3377" i="17" s="1"/>
  <c r="R3374" i="17" a="1"/>
  <c r="R3374" i="17" s="1"/>
  <c r="S3374" i="17" s="1" a="1"/>
  <c r="S3374" i="17" s="1"/>
  <c r="R3373" i="17" a="1"/>
  <c r="R3373" i="17" s="1"/>
  <c r="S3373" i="17" s="1" a="1"/>
  <c r="S3373" i="17" s="1"/>
  <c r="R3365" i="17" a="1"/>
  <c r="R3365" i="17" s="1"/>
  <c r="R3350" i="17" a="1"/>
  <c r="R3350" i="17" s="1"/>
  <c r="R3301" i="17" a="1"/>
  <c r="R3301" i="17" s="1"/>
  <c r="S3301" i="17" s="1" a="1"/>
  <c r="S3301" i="17" s="1"/>
  <c r="R3253" i="17" a="1"/>
  <c r="R3253" i="17" s="1"/>
  <c r="S3253" i="17" s="1" a="1"/>
  <c r="S3253" i="17" s="1"/>
  <c r="R3237" i="17" a="1"/>
  <c r="R3237" i="17" s="1"/>
  <c r="S3237" i="17" s="1" a="1"/>
  <c r="S3237" i="17" s="1"/>
  <c r="R3182" i="17" a="1"/>
  <c r="R3182" i="17" s="1"/>
  <c r="S3182" i="17" s="1" a="1"/>
  <c r="S3182" i="17" s="1"/>
  <c r="R3173" i="17" a="1"/>
  <c r="R3173" i="17" s="1"/>
  <c r="R3149" i="17" a="1"/>
  <c r="R3149" i="17" s="1"/>
  <c r="S3149" i="17" s="1" a="1"/>
  <c r="S3149" i="17" s="1"/>
  <c r="R3134" i="17" a="1"/>
  <c r="R3134" i="17" s="1"/>
  <c r="S3134" i="17" s="1" a="1"/>
  <c r="S3134" i="17" s="1"/>
  <c r="R3102" i="17" a="1"/>
  <c r="R3102" i="17" s="1"/>
  <c r="S3102" i="17" s="1" a="1"/>
  <c r="S3102" i="17" s="1"/>
  <c r="R3078" i="17" a="1"/>
  <c r="R3078" i="17" s="1"/>
  <c r="S3078" i="17" s="1" a="1"/>
  <c r="S3078" i="17" s="1"/>
  <c r="R3075" i="17" a="1"/>
  <c r="R3075" i="17" s="1"/>
  <c r="S3075" i="17" s="1" a="1"/>
  <c r="S3075" i="17" s="1"/>
  <c r="R3302" i="17" a="1"/>
  <c r="R3302" i="17" s="1"/>
  <c r="S3302" i="17" s="1" a="1"/>
  <c r="S3302" i="17" s="1"/>
  <c r="R3254" i="17" a="1"/>
  <c r="R3254" i="17" s="1"/>
  <c r="S3254" i="17" s="1" a="1"/>
  <c r="S3254" i="17" s="1"/>
  <c r="R3238" i="17" a="1"/>
  <c r="R3238" i="17" s="1"/>
  <c r="S3238" i="17" s="1" a="1"/>
  <c r="S3238" i="17" s="1"/>
  <c r="R3206" i="17" a="1"/>
  <c r="R3206" i="17" s="1"/>
  <c r="R3205" i="17" a="1"/>
  <c r="R3205" i="17" s="1"/>
  <c r="R3086" i="17" a="1"/>
  <c r="R3086" i="17" s="1"/>
  <c r="S3086" i="17" s="1" a="1"/>
  <c r="S3086" i="17" s="1"/>
  <c r="R3031" i="17" a="1"/>
  <c r="R3031" i="17" s="1"/>
  <c r="S3031" i="17" s="1" a="1"/>
  <c r="S3031" i="17" s="1"/>
  <c r="R3285" i="17" a="1"/>
  <c r="R3285" i="17" s="1"/>
  <c r="S3285" i="17" s="1" a="1"/>
  <c r="S3285" i="17" s="1"/>
  <c r="R3221" i="17" a="1"/>
  <c r="R3221" i="17" s="1"/>
  <c r="S3221" i="17" s="1" a="1"/>
  <c r="S3221" i="17" s="1"/>
  <c r="R3165" i="17" a="1"/>
  <c r="R3165" i="17" s="1"/>
  <c r="S3165" i="17" s="1" a="1"/>
  <c r="S3165" i="17" s="1"/>
  <c r="R3083" i="17" a="1"/>
  <c r="R3083" i="17" s="1"/>
  <c r="S3083" i="17" s="1" a="1"/>
  <c r="S3083" i="17" s="1"/>
  <c r="R2505" i="17" a="1"/>
  <c r="R2505" i="17" s="1"/>
  <c r="S2505" i="17" s="1" a="1"/>
  <c r="S2505" i="17" s="1"/>
  <c r="R3358" i="17" a="1"/>
  <c r="R3358" i="17" s="1"/>
  <c r="R3357" i="17" a="1"/>
  <c r="R3357" i="17" s="1"/>
  <c r="R3333" i="17" a="1"/>
  <c r="R3333" i="17" s="1"/>
  <c r="S3333" i="17" s="1" a="1"/>
  <c r="S3333" i="17" s="1"/>
  <c r="R3286" i="17" a="1"/>
  <c r="R3286" i="17" s="1"/>
  <c r="S3286" i="17" s="1" a="1"/>
  <c r="S3286" i="17" s="1"/>
  <c r="R3278" i="17" a="1"/>
  <c r="R3278" i="17" s="1"/>
  <c r="R3277" i="17" a="1"/>
  <c r="R3277" i="17" s="1"/>
  <c r="R3261" i="17" a="1"/>
  <c r="R3261" i="17" s="1"/>
  <c r="S3261" i="17" s="1" a="1"/>
  <c r="S3261" i="17" s="1"/>
  <c r="R3245" i="17" a="1"/>
  <c r="R3245" i="17" s="1"/>
  <c r="S3245" i="17" s="1" a="1"/>
  <c r="S3245" i="17" s="1"/>
  <c r="R3222" i="17" a="1"/>
  <c r="R3222" i="17" s="1"/>
  <c r="S3222" i="17" s="1" a="1"/>
  <c r="S3222" i="17" s="1"/>
  <c r="R3166" i="17" a="1"/>
  <c r="R3166" i="17" s="1"/>
  <c r="S3166" i="17" s="1" a="1"/>
  <c r="S3166" i="17" s="1"/>
  <c r="R3107" i="17" a="1"/>
  <c r="R3107" i="17" s="1"/>
  <c r="S3107" i="17" s="1" a="1"/>
  <c r="S3107" i="17" s="1"/>
  <c r="R3091" i="17" a="1"/>
  <c r="R3091" i="17" s="1"/>
  <c r="S3091" i="17" s="1" a="1"/>
  <c r="S3091" i="17" s="1"/>
  <c r="R3379" i="17" a="1"/>
  <c r="R3379" i="17" s="1"/>
  <c r="S3379" i="17" s="1" a="1"/>
  <c r="S3379" i="17" s="1"/>
  <c r="R3334" i="17" a="1"/>
  <c r="R3334" i="17" s="1"/>
  <c r="S3334" i="17" s="1" a="1"/>
  <c r="S3334" i="17" s="1"/>
  <c r="R3262" i="17" a="1"/>
  <c r="R3262" i="17" s="1"/>
  <c r="S3262" i="17" s="1" a="1"/>
  <c r="S3262" i="17" s="1"/>
  <c r="R3246" i="17" a="1"/>
  <c r="R3246" i="17" s="1"/>
  <c r="S3246" i="17" s="1" a="1"/>
  <c r="S3246" i="17" s="1"/>
  <c r="R3005" i="17" a="1"/>
  <c r="R3005" i="17" s="1"/>
  <c r="S3005" i="17" s="1" a="1"/>
  <c r="S3005" i="17" s="1"/>
  <c r="R2966" i="17" a="1"/>
  <c r="R2966" i="17" s="1"/>
  <c r="R3342" i="17" a="1"/>
  <c r="R3342" i="17" s="1"/>
  <c r="S3342" i="17" s="1" a="1"/>
  <c r="S3342" i="17" s="1"/>
  <c r="R3309" i="17" a="1"/>
  <c r="R3309" i="17" s="1"/>
  <c r="R3293" i="17" a="1"/>
  <c r="R3293" i="17" s="1"/>
  <c r="S3293" i="17" s="1" a="1"/>
  <c r="S3293" i="17" s="1"/>
  <c r="R3229" i="17" a="1"/>
  <c r="R3229" i="17" s="1"/>
  <c r="S3229" i="17" s="1" a="1"/>
  <c r="S3229" i="17" s="1"/>
  <c r="R3189" i="17" a="1"/>
  <c r="R3189" i="17" s="1"/>
  <c r="S3189" i="17" s="1" a="1"/>
  <c r="S3189" i="17" s="1"/>
  <c r="R3157" i="17" a="1"/>
  <c r="R3157" i="17" s="1"/>
  <c r="S3157" i="17" s="1" a="1"/>
  <c r="S3157" i="17" s="1"/>
  <c r="R3141" i="17" a="1"/>
  <c r="R3141" i="17" s="1"/>
  <c r="S3141" i="17" s="1" a="1"/>
  <c r="S3141" i="17" s="1"/>
  <c r="R3118" i="17" a="1"/>
  <c r="R3118" i="17" s="1"/>
  <c r="S3118" i="17" s="1" a="1"/>
  <c r="S3118" i="17" s="1"/>
  <c r="R3094" i="17" a="1"/>
  <c r="R3094" i="17" s="1"/>
  <c r="S3094" i="17" s="1" a="1"/>
  <c r="S3094" i="17" s="1"/>
  <c r="R3383" i="17" a="1"/>
  <c r="R3383" i="17" s="1"/>
  <c r="S3383" i="17" s="1" a="1"/>
  <c r="S3383" i="17" s="1"/>
  <c r="R3369" i="17" a="1"/>
  <c r="R3369" i="17" s="1"/>
  <c r="S3369" i="17" s="1" a="1"/>
  <c r="S3369" i="17" s="1"/>
  <c r="R3323" i="17" a="1"/>
  <c r="R3323" i="17" s="1"/>
  <c r="R3317" i="17" a="1"/>
  <c r="R3317" i="17" s="1"/>
  <c r="S3317" i="17" s="1" a="1"/>
  <c r="S3317" i="17" s="1"/>
  <c r="R3307" i="17" a="1"/>
  <c r="R3307" i="17" s="1"/>
  <c r="S3307" i="17" s="1" a="1"/>
  <c r="S3307" i="17" s="1"/>
  <c r="R3294" i="17" a="1"/>
  <c r="R3294" i="17" s="1"/>
  <c r="S3294" i="17" s="1" a="1"/>
  <c r="S3294" i="17" s="1"/>
  <c r="R3269" i="17" a="1"/>
  <c r="R3269" i="17" s="1"/>
  <c r="S3269" i="17" s="1" a="1"/>
  <c r="S3269" i="17" s="1"/>
  <c r="R3230" i="17" a="1"/>
  <c r="R3230" i="17" s="1"/>
  <c r="S3230" i="17" s="1" a="1"/>
  <c r="S3230" i="17" s="1"/>
  <c r="R3198" i="17" a="1"/>
  <c r="R3198" i="17" s="1"/>
  <c r="R3197" i="17" a="1"/>
  <c r="R3197" i="17" s="1"/>
  <c r="R3158" i="17" a="1"/>
  <c r="R3158" i="17" s="1"/>
  <c r="S3158" i="17" s="1" a="1"/>
  <c r="S3158" i="17" s="1"/>
  <c r="R3142" i="17" a="1"/>
  <c r="R3142" i="17" s="1"/>
  <c r="S3142" i="17" s="1" a="1"/>
  <c r="S3142" i="17" s="1"/>
  <c r="R3013" i="17" a="1"/>
  <c r="R3013" i="17" s="1"/>
  <c r="S3013" i="17" s="1" a="1"/>
  <c r="S3013" i="17" s="1"/>
  <c r="R2790" i="17" a="1"/>
  <c r="R2790" i="17" s="1"/>
  <c r="R2954" i="17" a="1"/>
  <c r="R2954" i="17" s="1"/>
  <c r="R2874" i="17" a="1"/>
  <c r="R2874" i="17" s="1"/>
  <c r="S2874" i="17" s="1" a="1"/>
  <c r="S2874" i="17" s="1"/>
  <c r="R2990" i="17" a="1"/>
  <c r="R2990" i="17" s="1"/>
  <c r="S2990" i="17" s="1" a="1"/>
  <c r="S2990" i="17" s="1"/>
  <c r="R2898" i="17" a="1"/>
  <c r="R2898" i="17" s="1"/>
  <c r="R2858" i="17" a="1"/>
  <c r="R2858" i="17" s="1"/>
  <c r="S2858" i="17" s="1" a="1"/>
  <c r="S2858" i="17" s="1"/>
  <c r="R2640" i="17" a="1"/>
  <c r="R2640" i="17" s="1"/>
  <c r="S2640" i="17" s="1" a="1"/>
  <c r="S2640" i="17" s="1"/>
  <c r="R2441" i="17" a="1"/>
  <c r="R2441" i="17" s="1"/>
  <c r="S2441" i="17" s="1" a="1"/>
  <c r="S2441" i="17" s="1"/>
  <c r="R3023" i="17" a="1"/>
  <c r="R3023" i="17" s="1"/>
  <c r="S3023" i="17" s="1" a="1"/>
  <c r="S3023" i="17" s="1"/>
  <c r="R2946" i="17" a="1"/>
  <c r="R2946" i="17" s="1"/>
  <c r="R2942" i="17" a="1"/>
  <c r="R2942" i="17" s="1"/>
  <c r="S2942" i="17" s="1" a="1"/>
  <c r="S2942" i="17" s="1"/>
  <c r="R2922" i="17" a="1"/>
  <c r="R2922" i="17" s="1"/>
  <c r="S2922" i="17" s="1" a="1"/>
  <c r="S2922" i="17" s="1"/>
  <c r="R2866" i="17" a="1"/>
  <c r="R2866" i="17" s="1"/>
  <c r="R3015" i="17" a="1"/>
  <c r="R3015" i="17" s="1"/>
  <c r="R3007" i="17" a="1"/>
  <c r="R3007" i="17" s="1"/>
  <c r="R2974" i="17" a="1"/>
  <c r="R2974" i="17" s="1"/>
  <c r="S2974" i="17" s="1" a="1"/>
  <c r="S2974" i="17" s="1"/>
  <c r="R2918" i="17" a="1"/>
  <c r="R2918" i="17" s="1"/>
  <c r="R2802" i="17" a="1"/>
  <c r="R2802" i="17" s="1"/>
  <c r="S2802" i="17" s="1" a="1"/>
  <c r="S2802" i="17" s="1"/>
  <c r="R2766" i="17" a="1"/>
  <c r="R2766" i="17" s="1"/>
  <c r="R2732" i="17" a="1"/>
  <c r="R2732" i="17" s="1"/>
  <c r="S2732" i="17" s="1" a="1"/>
  <c r="S2732" i="17" s="1"/>
  <c r="R2548" i="17" a="1"/>
  <c r="R2548" i="17" s="1"/>
  <c r="R3039" i="17" a="1"/>
  <c r="R3039" i="17" s="1"/>
  <c r="S3039" i="17" s="1" a="1"/>
  <c r="S3039" i="17" s="1"/>
  <c r="R2986" i="17" a="1"/>
  <c r="R2986" i="17" s="1"/>
  <c r="R2982" i="17" a="1"/>
  <c r="R2982" i="17" s="1"/>
  <c r="S2982" i="17" s="1" a="1"/>
  <c r="S2982" i="17" s="1"/>
  <c r="R2978" i="17" a="1"/>
  <c r="R2978" i="17" s="1"/>
  <c r="R2890" i="17" a="1"/>
  <c r="R2890" i="17" s="1"/>
  <c r="S2890" i="17" s="1" a="1"/>
  <c r="S2890" i="17" s="1"/>
  <c r="R2834" i="17" a="1"/>
  <c r="R2834" i="17" s="1"/>
  <c r="R2826" i="17" a="1"/>
  <c r="R2826" i="17" s="1"/>
  <c r="R2780" i="17" a="1"/>
  <c r="R2780" i="17" s="1"/>
  <c r="S2780" i="17" s="1" a="1"/>
  <c r="S2780" i="17" s="1"/>
  <c r="R2736" i="17" a="1"/>
  <c r="R2736" i="17" s="1"/>
  <c r="R2654" i="17" a="1"/>
  <c r="R2654" i="17" s="1"/>
  <c r="S2654" i="17" s="1" a="1"/>
  <c r="S2654" i="17" s="1"/>
  <c r="R2641" i="17" a="1"/>
  <c r="R2641" i="17" s="1"/>
  <c r="R2624" i="17" a="1"/>
  <c r="R2624" i="17" s="1"/>
  <c r="R2504" i="17" a="1"/>
  <c r="R2504" i="17" s="1"/>
  <c r="S2504" i="17" s="1" a="1"/>
  <c r="S2504" i="17" s="1"/>
  <c r="R2481" i="17" a="1"/>
  <c r="R2481" i="17" s="1"/>
  <c r="S2481" i="17" s="1" a="1"/>
  <c r="S2481" i="17" s="1"/>
  <c r="R3018" i="17" a="1"/>
  <c r="R3018" i="17" s="1"/>
  <c r="S3018" i="17" s="1" a="1"/>
  <c r="S3018" i="17" s="1"/>
  <c r="R2998" i="17" a="1"/>
  <c r="R2998" i="17" s="1"/>
  <c r="S2998" i="17" s="1" a="1"/>
  <c r="S2998" i="17" s="1"/>
  <c r="R2997" i="17" a="1"/>
  <c r="R2997" i="17" s="1"/>
  <c r="S2997" i="17" s="1" a="1"/>
  <c r="S2997" i="17" s="1"/>
  <c r="R2934" i="17" a="1"/>
  <c r="R2934" i="17" s="1"/>
  <c r="S2934" i="17" s="1" a="1"/>
  <c r="S2934" i="17" s="1"/>
  <c r="R2930" i="17" a="1"/>
  <c r="R2930" i="17" s="1"/>
  <c r="R2842" i="17" a="1"/>
  <c r="R2842" i="17" s="1"/>
  <c r="S2842" i="17" s="1" a="1"/>
  <c r="S2842" i="17" s="1"/>
  <c r="R2630" i="17" a="1"/>
  <c r="R2630" i="17" s="1"/>
  <c r="S2630" i="17" s="1" a="1"/>
  <c r="S2630" i="17" s="1"/>
  <c r="R2588" i="17" a="1"/>
  <c r="R2588" i="17" s="1"/>
  <c r="S2588" i="17" s="1" a="1"/>
  <c r="S2588" i="17" s="1"/>
  <c r="R2576" i="17" a="1"/>
  <c r="R2576" i="17" s="1"/>
  <c r="S2576" i="17" s="1" a="1"/>
  <c r="S2576" i="17" s="1"/>
  <c r="R2970" i="17" a="1"/>
  <c r="R2970" i="17" s="1"/>
  <c r="R2910" i="17" a="1"/>
  <c r="R2910" i="17" s="1"/>
  <c r="S2910" i="17" s="1" a="1"/>
  <c r="S2910" i="17" s="1"/>
  <c r="R2906" i="17" a="1"/>
  <c r="R2906" i="17" s="1"/>
  <c r="R2902" i="17" a="1"/>
  <c r="R2902" i="17" s="1"/>
  <c r="S2902" i="17" s="1" a="1"/>
  <c r="S2902" i="17" s="1"/>
  <c r="R2818" i="17" a="1"/>
  <c r="R2818" i="17" s="1"/>
  <c r="S2818" i="17" s="1" a="1"/>
  <c r="S2818" i="17" s="1"/>
  <c r="R2737" i="17" a="1"/>
  <c r="R2737" i="17" s="1"/>
  <c r="R2625" i="17" a="1"/>
  <c r="R2625" i="17" s="1"/>
  <c r="R2432" i="17" a="1"/>
  <c r="R2432" i="17" s="1"/>
  <c r="S2432" i="17" s="1" a="1"/>
  <c r="S2432" i="17" s="1"/>
  <c r="R2713" i="17" a="1"/>
  <c r="R2713" i="17" s="1"/>
  <c r="S2713" i="17" s="1" a="1"/>
  <c r="S2713" i="17" s="1"/>
  <c r="R2561" i="17" a="1"/>
  <c r="R2561" i="17" s="1"/>
  <c r="S2561" i="17" s="1" a="1"/>
  <c r="S2561" i="17" s="1"/>
  <c r="R2529" i="17" a="1"/>
  <c r="R2529" i="17" s="1"/>
  <c r="R2528" i="17" a="1"/>
  <c r="R2528" i="17" s="1"/>
  <c r="R2489" i="17" a="1"/>
  <c r="R2489" i="17" s="1"/>
  <c r="S2489" i="17" s="1" a="1"/>
  <c r="S2489" i="17" s="1"/>
  <c r="R2488" i="17" a="1"/>
  <c r="R2488" i="17" s="1"/>
  <c r="S2488" i="17" s="1" a="1"/>
  <c r="S2488" i="17" s="1"/>
  <c r="R2878" i="17" a="1"/>
  <c r="R2878" i="17" s="1"/>
  <c r="S2878" i="17" s="1" a="1"/>
  <c r="S2878" i="17" s="1"/>
  <c r="R2870" i="17" a="1"/>
  <c r="R2870" i="17" s="1"/>
  <c r="S2870" i="17" s="1" a="1"/>
  <c r="S2870" i="17" s="1"/>
  <c r="R2862" i="17" a="1"/>
  <c r="R2862" i="17" s="1"/>
  <c r="S2862" i="17" s="1" a="1"/>
  <c r="S2862" i="17" s="1"/>
  <c r="R2854" i="17" a="1"/>
  <c r="R2854" i="17" s="1"/>
  <c r="R2846" i="17" a="1"/>
  <c r="R2846" i="17" s="1"/>
  <c r="S2846" i="17" s="1" a="1"/>
  <c r="S2846" i="17" s="1"/>
  <c r="R2838" i="17" a="1"/>
  <c r="R2838" i="17" s="1"/>
  <c r="S2838" i="17" s="1" a="1"/>
  <c r="S2838" i="17" s="1"/>
  <c r="R2814" i="17" a="1"/>
  <c r="R2814" i="17" s="1"/>
  <c r="S2814" i="17" s="1" a="1"/>
  <c r="S2814" i="17" s="1"/>
  <c r="R2806" i="17" a="1"/>
  <c r="R2806" i="17" s="1"/>
  <c r="S2806" i="17" s="1" a="1"/>
  <c r="S2806" i="17" s="1"/>
  <c r="R2793" i="17" a="1"/>
  <c r="R2793" i="17" s="1"/>
  <c r="S2793" i="17" s="1" a="1"/>
  <c r="S2793" i="17" s="1"/>
  <c r="R2601" i="17" a="1"/>
  <c r="R2601" i="17" s="1"/>
  <c r="R2600" i="17" a="1"/>
  <c r="R2600" i="17" s="1"/>
  <c r="S2600" i="17" s="1" a="1"/>
  <c r="S2600" i="17" s="1"/>
  <c r="R2512" i="17" a="1"/>
  <c r="R2512" i="17" s="1"/>
  <c r="R2472" i="17" a="1"/>
  <c r="R2472" i="17" s="1"/>
  <c r="S2472" i="17" s="1" a="1"/>
  <c r="S2472" i="17" s="1"/>
  <c r="R2745" i="17" a="1"/>
  <c r="R2745" i="17" s="1"/>
  <c r="R2744" i="17" a="1"/>
  <c r="R2744" i="17" s="1"/>
  <c r="R2689" i="17" a="1"/>
  <c r="R2689" i="17" s="1"/>
  <c r="R2688" i="17" a="1"/>
  <c r="R2688" i="17" s="1"/>
  <c r="S2688" i="17" s="1" a="1"/>
  <c r="S2688" i="17" s="1"/>
  <c r="R2608" i="17" a="1"/>
  <c r="R2608" i="17" s="1"/>
  <c r="R2584" i="17" a="1"/>
  <c r="R2584" i="17" s="1"/>
  <c r="R2545" i="17" a="1"/>
  <c r="R2545" i="17" s="1"/>
  <c r="S2545" i="17" s="1" a="1"/>
  <c r="S2545" i="17" s="1"/>
  <c r="R2544" i="17" a="1"/>
  <c r="R2544" i="17" s="1"/>
  <c r="S2544" i="17" s="1" a="1"/>
  <c r="S2544" i="17" s="1"/>
  <c r="R2510" i="17" a="1"/>
  <c r="R2510" i="17" s="1"/>
  <c r="S2510" i="17" s="1" a="1"/>
  <c r="S2510" i="17" s="1"/>
  <c r="R2768" i="17" a="1"/>
  <c r="R2768" i="17" s="1"/>
  <c r="S2768" i="17" s="1" a="1"/>
  <c r="S2768" i="17" s="1"/>
  <c r="R2720" i="17" a="1"/>
  <c r="R2720" i="17" s="1"/>
  <c r="R2665" i="17" a="1"/>
  <c r="R2665" i="17" s="1"/>
  <c r="S2665" i="17" s="1" a="1"/>
  <c r="S2665" i="17" s="1"/>
  <c r="R2657" i="17" a="1"/>
  <c r="R2657" i="17" s="1"/>
  <c r="R2656" i="17" a="1"/>
  <c r="R2656" i="17" s="1"/>
  <c r="R2497" i="17" a="1"/>
  <c r="R2497" i="17" s="1"/>
  <c r="S2497" i="17" s="1" a="1"/>
  <c r="S2497" i="17" s="1"/>
  <c r="R2496" i="17" a="1"/>
  <c r="R2496" i="17" s="1"/>
  <c r="S2496" i="17" s="1" a="1"/>
  <c r="S2496" i="17" s="1"/>
  <c r="R2452" i="17" a="1"/>
  <c r="R2452" i="17" s="1"/>
  <c r="S2452" i="17" s="1" a="1"/>
  <c r="S2452" i="17" s="1"/>
  <c r="R2633" i="17" a="1"/>
  <c r="R2633" i="17" s="1"/>
  <c r="R2632" i="17" a="1"/>
  <c r="R2632" i="17" s="1"/>
  <c r="S2632" i="17" s="1" a="1"/>
  <c r="S2632" i="17" s="1"/>
  <c r="R2572" i="17" a="1"/>
  <c r="R2572" i="17" s="1"/>
  <c r="S2572" i="17" s="1" a="1"/>
  <c r="S2572" i="17" s="1"/>
  <c r="R2568" i="17" a="1"/>
  <c r="R2568" i="17" s="1"/>
  <c r="R2524" i="17" a="1"/>
  <c r="R2524" i="17" s="1"/>
  <c r="S2524" i="17" s="1" a="1"/>
  <c r="S2524" i="17" s="1"/>
  <c r="R2500" i="17" a="1"/>
  <c r="R2500" i="17" s="1"/>
  <c r="S2500" i="17" s="1" a="1"/>
  <c r="S2500" i="17" s="1"/>
  <c r="R2484" i="17" a="1"/>
  <c r="R2484" i="17" s="1"/>
  <c r="R2697" i="17" a="1"/>
  <c r="R2697" i="17" s="1"/>
  <c r="R2696" i="17" a="1"/>
  <c r="R2696" i="17" s="1"/>
  <c r="S2696" i="17" s="1" a="1"/>
  <c r="S2696" i="17" s="1"/>
  <c r="R2681" i="17" a="1"/>
  <c r="R2681" i="17" s="1"/>
  <c r="S2681" i="17" s="1" a="1"/>
  <c r="S2681" i="17" s="1"/>
  <c r="R2680" i="17" a="1"/>
  <c r="R2680" i="17" s="1"/>
  <c r="S2680" i="17" s="1" a="1"/>
  <c r="S2680" i="17" s="1"/>
  <c r="R2617" i="17" a="1"/>
  <c r="R2617" i="17" s="1"/>
  <c r="R2616" i="17" a="1"/>
  <c r="R2616" i="17" s="1"/>
  <c r="S2616" i="17" s="1" a="1"/>
  <c r="S2616" i="17" s="1"/>
  <c r="R2521" i="17" a="1"/>
  <c r="R2521" i="17" s="1"/>
  <c r="R2520" i="17" a="1"/>
  <c r="R2520" i="17" s="1"/>
  <c r="R2444" i="17" a="1"/>
  <c r="R2444" i="17" s="1"/>
  <c r="S2444" i="17" s="1" a="1"/>
  <c r="S2444" i="17" s="1"/>
  <c r="R2800" i="17" a="1"/>
  <c r="R2800" i="17" s="1"/>
  <c r="R2798" i="17" a="1"/>
  <c r="R2798" i="17" s="1"/>
  <c r="S2798" i="17" s="1" a="1"/>
  <c r="S2798" i="17" s="1"/>
  <c r="R2785" i="17" a="1"/>
  <c r="R2785" i="17" s="1"/>
  <c r="S2785" i="17" s="1" a="1"/>
  <c r="S2785" i="17" s="1"/>
  <c r="R2784" i="17" a="1"/>
  <c r="R2784" i="17" s="1"/>
  <c r="S2784" i="17" s="1" a="1"/>
  <c r="S2784" i="17" s="1"/>
  <c r="R2776" i="17" a="1"/>
  <c r="R2776" i="17" s="1"/>
  <c r="S2776" i="17" s="1" a="1"/>
  <c r="S2776" i="17" s="1"/>
  <c r="R2753" i="17" a="1"/>
  <c r="R2753" i="17" s="1"/>
  <c r="R2752" i="17" a="1"/>
  <c r="R2752" i="17" s="1"/>
  <c r="S2752" i="17" s="1" a="1"/>
  <c r="S2752" i="17" s="1"/>
  <c r="R2740" i="17" a="1"/>
  <c r="R2740" i="17" s="1"/>
  <c r="S2740" i="17" s="1" a="1"/>
  <c r="S2740" i="17" s="1"/>
  <c r="R2729" i="17" a="1"/>
  <c r="R2729" i="17" s="1"/>
  <c r="R2728" i="17" a="1"/>
  <c r="R2728" i="17" s="1"/>
  <c r="R2705" i="17" a="1"/>
  <c r="R2705" i="17" s="1"/>
  <c r="S2705" i="17" s="1" a="1"/>
  <c r="S2705" i="17" s="1"/>
  <c r="R2704" i="17" a="1"/>
  <c r="R2704" i="17" s="1"/>
  <c r="S2704" i="17" s="1" a="1"/>
  <c r="S2704" i="17" s="1"/>
  <c r="R2694" i="17" a="1"/>
  <c r="R2694" i="17" s="1"/>
  <c r="S2694" i="17" s="1" a="1"/>
  <c r="S2694" i="17" s="1"/>
  <c r="R2673" i="17" a="1"/>
  <c r="R2673" i="17" s="1"/>
  <c r="R2672" i="17" a="1"/>
  <c r="R2672" i="17" s="1"/>
  <c r="S2672" i="17" s="1" a="1"/>
  <c r="S2672" i="17" s="1"/>
  <c r="R2649" i="17" a="1"/>
  <c r="R2649" i="17" s="1"/>
  <c r="S2649" i="17" s="1" a="1"/>
  <c r="S2649" i="17" s="1"/>
  <c r="R2592" i="17" a="1"/>
  <c r="R2592" i="17" s="1"/>
  <c r="S2592" i="17" s="1" a="1"/>
  <c r="S2592" i="17" s="1"/>
  <c r="R2476" i="17" a="1"/>
  <c r="R2476" i="17" s="1"/>
  <c r="R2415" i="17" a="1"/>
  <c r="R2415" i="17" s="1"/>
  <c r="S2415" i="17" s="1" a="1"/>
  <c r="S2415" i="17" s="1"/>
  <c r="R2380" i="17" a="1"/>
  <c r="R2380" i="17" s="1"/>
  <c r="S2380" i="17" s="1" a="1"/>
  <c r="S2380" i="17" s="1"/>
  <c r="R2340" i="17" a="1"/>
  <c r="R2340" i="17" s="1"/>
  <c r="R2388" i="17" a="1"/>
  <c r="R2388" i="17" s="1"/>
  <c r="S2388" i="17" s="1" a="1"/>
  <c r="S2388" i="17" s="1"/>
  <c r="R2406" i="17" a="1"/>
  <c r="R2406" i="17" s="1"/>
  <c r="S2406" i="17" s="1" a="1"/>
  <c r="S2406" i="17" s="1"/>
  <c r="R2348" i="17" a="1"/>
  <c r="R2348" i="17" s="1"/>
  <c r="S2348" i="17" s="1" a="1"/>
  <c r="S2348" i="17" s="1"/>
  <c r="R2412" i="17" a="1"/>
  <c r="R2412" i="17" s="1"/>
  <c r="S2412" i="17" s="1" a="1"/>
  <c r="S2412" i="17" s="1"/>
  <c r="R2316" i="17" a="1"/>
  <c r="R2316" i="17" s="1"/>
  <c r="R2308" i="17" a="1"/>
  <c r="R2308" i="17" s="1"/>
  <c r="S2308" i="17" s="1" a="1"/>
  <c r="S2308" i="17" s="1"/>
  <c r="R2300" i="17" a="1"/>
  <c r="R2300" i="17" s="1"/>
  <c r="S2300" i="17" s="1" a="1"/>
  <c r="S2300" i="17" s="1"/>
  <c r="R2292" i="17" a="1"/>
  <c r="R2292" i="17" s="1"/>
  <c r="S2292" i="17" s="1" a="1"/>
  <c r="S2292" i="17" s="1"/>
  <c r="R2268" i="17" a="1"/>
  <c r="R2268" i="17" s="1"/>
  <c r="S2268" i="17" s="1" a="1"/>
  <c r="S2268" i="17" s="1"/>
  <c r="R2252" i="17" a="1"/>
  <c r="R2252" i="17" s="1"/>
  <c r="S2252" i="17" s="1" a="1"/>
  <c r="S2252" i="17" s="1"/>
  <c r="R2236" i="17" a="1"/>
  <c r="R2236" i="17" s="1"/>
  <c r="S2236" i="17" s="1" a="1"/>
  <c r="S2236" i="17" s="1"/>
  <c r="R2228" i="17" a="1"/>
  <c r="R2228" i="17" s="1"/>
  <c r="S2228" i="17" s="1" a="1"/>
  <c r="S2228" i="17" s="1"/>
  <c r="R2188" i="17" a="1"/>
  <c r="R2188" i="17" s="1"/>
  <c r="S2188" i="17" s="1" a="1"/>
  <c r="S2188" i="17" s="1"/>
  <c r="R2180" i="17" a="1"/>
  <c r="R2180" i="17" s="1"/>
  <c r="R2172" i="17" a="1"/>
  <c r="R2172" i="17" s="1"/>
  <c r="S2172" i="17" s="1" a="1"/>
  <c r="S2172" i="17" s="1"/>
  <c r="R2164" i="17" a="1"/>
  <c r="R2164" i="17" s="1"/>
  <c r="S2164" i="17" s="1" a="1"/>
  <c r="S2164" i="17" s="1"/>
  <c r="R2156" i="17" a="1"/>
  <c r="R2156" i="17" s="1"/>
  <c r="S2156" i="17" s="1" a="1"/>
  <c r="S2156" i="17" s="1"/>
  <c r="R2148" i="17" a="1"/>
  <c r="R2148" i="17" s="1"/>
  <c r="S2148" i="17" s="1" a="1"/>
  <c r="S2148" i="17" s="1"/>
  <c r="R2124" i="17" a="1"/>
  <c r="R2124" i="17" s="1"/>
  <c r="R2116" i="17" a="1"/>
  <c r="R2116" i="17" s="1"/>
  <c r="S2116" i="17" s="1" a="1"/>
  <c r="S2116" i="17" s="1"/>
  <c r="R2095" i="17" a="1"/>
  <c r="R2095" i="17" s="1"/>
  <c r="R2391" i="17" a="1"/>
  <c r="R2391" i="17" s="1"/>
  <c r="S2391" i="17" s="1" a="1"/>
  <c r="S2391" i="17" s="1"/>
  <c r="R2351" i="17" a="1"/>
  <c r="R2351" i="17" s="1"/>
  <c r="S2351" i="17" s="1" a="1"/>
  <c r="S2351" i="17" s="1"/>
  <c r="R2327" i="17" a="1"/>
  <c r="R2327" i="17" s="1"/>
  <c r="S2327" i="17" s="1" a="1"/>
  <c r="S2327" i="17" s="1"/>
  <c r="R2319" i="17" a="1"/>
  <c r="R2319" i="17" s="1"/>
  <c r="S2319" i="17" s="1" a="1"/>
  <c r="S2319" i="17" s="1"/>
  <c r="R2311" i="17" a="1"/>
  <c r="R2311" i="17" s="1"/>
  <c r="R2287" i="17" a="1"/>
  <c r="R2287" i="17" s="1"/>
  <c r="R2279" i="17" a="1"/>
  <c r="R2279" i="17" s="1"/>
  <c r="S2279" i="17" s="1" a="1"/>
  <c r="S2279" i="17" s="1"/>
  <c r="R2271" i="17" a="1"/>
  <c r="R2271" i="17" s="1"/>
  <c r="S2271" i="17" s="1" a="1"/>
  <c r="S2271" i="17" s="1"/>
  <c r="R2247" i="17" a="1"/>
  <c r="R2247" i="17" s="1"/>
  <c r="S2247" i="17" s="1" a="1"/>
  <c r="S2247" i="17" s="1"/>
  <c r="R2231" i="17" a="1"/>
  <c r="R2231" i="17" s="1"/>
  <c r="R2223" i="17" a="1"/>
  <c r="R2223" i="17" s="1"/>
  <c r="R2215" i="17" a="1"/>
  <c r="R2215" i="17" s="1"/>
  <c r="S2215" i="17" s="1" a="1"/>
  <c r="S2215" i="17" s="1"/>
  <c r="R2207" i="17" a="1"/>
  <c r="R2207" i="17" s="1"/>
  <c r="S2207" i="17" s="1" a="1"/>
  <c r="S2207" i="17" s="1"/>
  <c r="R2199" i="17" a="1"/>
  <c r="R2199" i="17" s="1"/>
  <c r="S2199" i="17" s="1" a="1"/>
  <c r="S2199" i="17" s="1"/>
  <c r="R2191" i="17" a="1"/>
  <c r="R2191" i="17" s="1"/>
  <c r="S2191" i="17" s="1" a="1"/>
  <c r="S2191" i="17" s="1"/>
  <c r="R2167" i="17" a="1"/>
  <c r="R2167" i="17" s="1"/>
  <c r="R2159" i="17" a="1"/>
  <c r="R2159" i="17" s="1"/>
  <c r="R2151" i="17" a="1"/>
  <c r="R2151" i="17" s="1"/>
  <c r="R2143" i="17" a="1"/>
  <c r="R2143" i="17" s="1"/>
  <c r="S2143" i="17" s="1" a="1"/>
  <c r="S2143" i="17" s="1"/>
  <c r="R2135" i="17" a="1"/>
  <c r="R2135" i="17" s="1"/>
  <c r="S2135" i="17" s="1" a="1"/>
  <c r="S2135" i="17" s="1"/>
  <c r="R2102" i="17" a="1"/>
  <c r="R2102" i="17" s="1"/>
  <c r="R2087" i="17" a="1"/>
  <c r="R2087" i="17" s="1"/>
  <c r="R2079" i="17" a="1"/>
  <c r="R2079" i="17" s="1"/>
  <c r="S2079" i="17" s="1" a="1"/>
  <c r="S2079" i="17" s="1"/>
  <c r="R1983" i="17" a="1"/>
  <c r="R1983" i="17" s="1"/>
  <c r="S1983" i="17" s="1" a="1"/>
  <c r="S1983" i="17" s="1"/>
  <c r="R1951" i="17" a="1"/>
  <c r="R1951" i="17" s="1"/>
  <c r="S1951" i="17" s="1" a="1"/>
  <c r="S1951" i="17" s="1"/>
  <c r="R1679" i="17" a="1"/>
  <c r="R1679" i="17" s="1"/>
  <c r="S1679" i="17" s="1" a="1"/>
  <c r="S1679" i="17" s="1"/>
  <c r="R1583" i="17" a="1"/>
  <c r="R1583" i="17" s="1"/>
  <c r="S1583" i="17" s="1" a="1"/>
  <c r="S1583" i="17" s="1"/>
  <c r="R2080" i="17" a="1"/>
  <c r="R2080" i="17" s="1"/>
  <c r="R2039" i="17" a="1"/>
  <c r="R2039" i="17" s="1"/>
  <c r="R2048" i="17" a="1"/>
  <c r="R2048" i="17" s="1"/>
  <c r="S2048" i="17" s="1" a="1"/>
  <c r="S2048" i="17" s="1"/>
  <c r="R1991" i="17" a="1"/>
  <c r="R1991" i="17" s="1"/>
  <c r="S1991" i="17" s="1" a="1"/>
  <c r="S1991" i="17" s="1"/>
  <c r="R1943" i="17" a="1"/>
  <c r="R1943" i="17" s="1"/>
  <c r="S1943" i="17" s="1" a="1"/>
  <c r="S1943" i="17" s="1"/>
  <c r="R1807" i="17" a="1"/>
  <c r="R1807" i="17" s="1"/>
  <c r="R2007" i="17" a="1"/>
  <c r="R2007" i="17" s="1"/>
  <c r="S2007" i="17" s="1" a="1"/>
  <c r="S2007" i="17" s="1"/>
  <c r="R1999" i="17" a="1"/>
  <c r="R1999" i="17" s="1"/>
  <c r="S1999" i="17" s="1" a="1"/>
  <c r="S1999" i="17" s="1"/>
  <c r="R1913" i="17" a="1"/>
  <c r="R1913" i="17" s="1"/>
  <c r="R2096" i="17" a="1"/>
  <c r="R2096" i="17" s="1"/>
  <c r="R2064" i="17" a="1"/>
  <c r="R2064" i="17" s="1"/>
  <c r="R2063" i="17" a="1"/>
  <c r="R2063" i="17" s="1"/>
  <c r="R2055" i="17" a="1"/>
  <c r="R2055" i="17" s="1"/>
  <c r="S2055" i="17" s="1" a="1"/>
  <c r="S2055" i="17" s="1"/>
  <c r="R2088" i="17" a="1"/>
  <c r="R2088" i="17" s="1"/>
  <c r="S2088" i="17" s="1" a="1"/>
  <c r="S2088" i="17" s="1"/>
  <c r="R2056" i="17" a="1"/>
  <c r="R2056" i="17" s="1"/>
  <c r="R2032" i="17" a="1"/>
  <c r="R2032" i="17" s="1"/>
  <c r="S2032" i="17" s="1" a="1"/>
  <c r="S2032" i="17" s="1"/>
  <c r="R1916" i="17" a="1"/>
  <c r="R1916" i="17" s="1"/>
  <c r="S1916" i="17" s="1" a="1"/>
  <c r="S1916" i="17" s="1"/>
  <c r="R1898" i="17" a="1"/>
  <c r="R1898" i="17" s="1"/>
  <c r="S1898" i="17" s="1" a="1"/>
  <c r="S1898" i="17" s="1"/>
  <c r="R1887" i="17" a="1"/>
  <c r="R1887" i="17" s="1"/>
  <c r="S1887" i="17" s="1" a="1"/>
  <c r="S1887" i="17" s="1"/>
  <c r="R1879" i="17" a="1"/>
  <c r="R1879" i="17" s="1"/>
  <c r="S1879" i="17" s="1" a="1"/>
  <c r="S1879" i="17" s="1"/>
  <c r="R2074" i="17" a="1"/>
  <c r="R2074" i="17" s="1"/>
  <c r="S2074" i="17" s="1" a="1"/>
  <c r="S2074" i="17" s="1"/>
  <c r="R2066" i="17" a="1"/>
  <c r="R2066" i="17" s="1"/>
  <c r="R2042" i="17" a="1"/>
  <c r="R2042" i="17" s="1"/>
  <c r="S2042" i="17" s="1" a="1"/>
  <c r="S2042" i="17" s="1"/>
  <c r="R2034" i="17" a="1"/>
  <c r="R2034" i="17" s="1"/>
  <c r="S2034" i="17" s="1" a="1"/>
  <c r="S2034" i="17" s="1"/>
  <c r="R2018" i="17" a="1"/>
  <c r="R2018" i="17" s="1"/>
  <c r="S2018" i="17" s="1" a="1"/>
  <c r="S2018" i="17" s="1"/>
  <c r="R1994" i="17" a="1"/>
  <c r="R1994" i="17" s="1"/>
  <c r="S1994" i="17" s="1" a="1"/>
  <c r="S1994" i="17" s="1"/>
  <c r="R1970" i="17" a="1"/>
  <c r="R1970" i="17" s="1"/>
  <c r="S1970" i="17" s="1" a="1"/>
  <c r="S1970" i="17" s="1"/>
  <c r="R1962" i="17" a="1"/>
  <c r="R1962" i="17" s="1"/>
  <c r="S1962" i="17" s="1" a="1"/>
  <c r="S1962" i="17" s="1"/>
  <c r="R1954" i="17" a="1"/>
  <c r="R1954" i="17" s="1"/>
  <c r="S1954" i="17" s="1" a="1"/>
  <c r="S1954" i="17" s="1"/>
  <c r="R1882" i="17" a="1"/>
  <c r="R1882" i="17" s="1"/>
  <c r="R1762" i="17" a="1"/>
  <c r="R1762" i="17" s="1"/>
  <c r="S1762" i="17" s="1" a="1"/>
  <c r="S1762" i="17" s="1"/>
  <c r="R1700" i="17" a="1"/>
  <c r="R1700" i="17" s="1"/>
  <c r="R1920" i="17" a="1"/>
  <c r="R1920" i="17" s="1"/>
  <c r="S1920" i="17" s="1" a="1"/>
  <c r="S1920" i="17" s="1"/>
  <c r="R1906" i="17" a="1"/>
  <c r="R1906" i="17" s="1"/>
  <c r="R1895" i="17" a="1"/>
  <c r="R1895" i="17" s="1"/>
  <c r="S1895" i="17" s="1" a="1"/>
  <c r="S1895" i="17" s="1"/>
  <c r="R1799" i="17" a="1"/>
  <c r="R1799" i="17" s="1"/>
  <c r="S1799" i="17" s="1" a="1"/>
  <c r="S1799" i="17" s="1"/>
  <c r="R1706" i="17" a="1"/>
  <c r="R1706" i="17" s="1"/>
  <c r="R1871" i="17" a="1"/>
  <c r="R1871" i="17" s="1"/>
  <c r="S1871" i="17" s="1" a="1"/>
  <c r="S1871" i="17" s="1"/>
  <c r="R1863" i="17" a="1"/>
  <c r="R1863" i="17" s="1"/>
  <c r="S1863" i="17" s="1" a="1"/>
  <c r="S1863" i="17" s="1"/>
  <c r="R1831" i="17" a="1"/>
  <c r="R1831" i="17" s="1"/>
  <c r="R1823" i="17" a="1"/>
  <c r="R1823" i="17" s="1"/>
  <c r="S1823" i="17" s="1" a="1"/>
  <c r="S1823" i="17" s="1"/>
  <c r="R1855" i="17" a="1"/>
  <c r="R1855" i="17" s="1"/>
  <c r="S1855" i="17" s="1" a="1"/>
  <c r="S1855" i="17" s="1"/>
  <c r="R1914" i="17" a="1"/>
  <c r="R1914" i="17" s="1"/>
  <c r="R1911" i="17" a="1"/>
  <c r="R1911" i="17" s="1"/>
  <c r="S1911" i="17" s="1" a="1"/>
  <c r="S1911" i="17" s="1"/>
  <c r="R1890" i="17" a="1"/>
  <c r="R1890" i="17" s="1"/>
  <c r="R1839" i="17" a="1"/>
  <c r="R1839" i="17" s="1"/>
  <c r="R1631" i="17" a="1"/>
  <c r="R1631" i="17" s="1"/>
  <c r="R1783" i="17" a="1"/>
  <c r="R1783" i="17" s="1"/>
  <c r="S1783" i="17" s="1" a="1"/>
  <c r="S1783" i="17" s="1"/>
  <c r="R1760" i="17" a="1"/>
  <c r="R1760" i="17" s="1"/>
  <c r="S1760" i="17" s="1" a="1"/>
  <c r="S1760" i="17" s="1"/>
  <c r="R1743" i="17" a="1"/>
  <c r="R1743" i="17" s="1"/>
  <c r="S1743" i="17" s="1" a="1"/>
  <c r="S1743" i="17" s="1"/>
  <c r="R1724" i="17" a="1"/>
  <c r="R1724" i="17" s="1"/>
  <c r="R1578" i="17" a="1"/>
  <c r="R1578" i="17" s="1"/>
  <c r="R1546" i="17" a="1"/>
  <c r="R1546" i="17" s="1"/>
  <c r="S1546" i="17" s="1" a="1"/>
  <c r="S1546" i="17" s="1"/>
  <c r="R1543" i="17" a="1"/>
  <c r="R1543" i="17" s="1"/>
  <c r="S1543" i="17" s="1" a="1"/>
  <c r="S1543" i="17" s="1"/>
  <c r="R1498" i="17" a="1"/>
  <c r="R1498" i="17" s="1"/>
  <c r="S1498" i="17" s="1" a="1"/>
  <c r="S1498" i="17" s="1"/>
  <c r="R1874" i="17" a="1"/>
  <c r="R1874" i="17" s="1"/>
  <c r="R1866" i="17" a="1"/>
  <c r="R1866" i="17" s="1"/>
  <c r="R1858" i="17" a="1"/>
  <c r="R1858" i="17" s="1"/>
  <c r="R1850" i="17" a="1"/>
  <c r="R1850" i="17" s="1"/>
  <c r="R1834" i="17" a="1"/>
  <c r="R1834" i="17" s="1"/>
  <c r="S1834" i="17" s="1" a="1"/>
  <c r="S1834" i="17" s="1"/>
  <c r="R1818" i="17" a="1"/>
  <c r="R1818" i="17" s="1"/>
  <c r="S1818" i="17" s="1" a="1"/>
  <c r="S1818" i="17" s="1"/>
  <c r="R1802" i="17" a="1"/>
  <c r="R1802" i="17" s="1"/>
  <c r="R1794" i="17" a="1"/>
  <c r="R1794" i="17" s="1"/>
  <c r="S1794" i="17" s="1" a="1"/>
  <c r="S1794" i="17" s="1"/>
  <c r="R1728" i="17" a="1"/>
  <c r="R1728" i="17" s="1"/>
  <c r="S1728" i="17" s="1" a="1"/>
  <c r="S1728" i="17" s="1"/>
  <c r="R1682" i="17" a="1"/>
  <c r="R1682" i="17" s="1"/>
  <c r="R1615" i="17" a="1"/>
  <c r="R1615" i="17" s="1"/>
  <c r="R1575" i="17" a="1"/>
  <c r="R1575" i="17" s="1"/>
  <c r="S1575" i="17" s="1" a="1"/>
  <c r="S1575" i="17" s="1"/>
  <c r="R1538" i="17" a="1"/>
  <c r="R1538" i="17" s="1"/>
  <c r="R1519" i="17" a="1"/>
  <c r="R1519" i="17" s="1"/>
  <c r="S1519" i="17" s="1" a="1"/>
  <c r="S1519" i="17" s="1"/>
  <c r="R1495" i="17" a="1"/>
  <c r="R1495" i="17" s="1"/>
  <c r="R1551" i="17" a="1"/>
  <c r="R1551" i="17" s="1"/>
  <c r="R1503" i="17" a="1"/>
  <c r="R1503" i="17" s="1"/>
  <c r="S1503" i="17" s="1" a="1"/>
  <c r="S1503" i="17" s="1"/>
  <c r="R1732" i="17" a="1"/>
  <c r="R1732" i="17" s="1"/>
  <c r="S1732" i="17" s="1" a="1"/>
  <c r="S1732" i="17" s="1"/>
  <c r="R1655" i="17" a="1"/>
  <c r="R1655" i="17" s="1"/>
  <c r="S1655" i="17" s="1" a="1"/>
  <c r="S1655" i="17" s="1"/>
  <c r="R1570" i="17" a="1"/>
  <c r="R1570" i="17" s="1"/>
  <c r="R1530" i="17" a="1"/>
  <c r="R1530" i="17" s="1"/>
  <c r="R1511" i="17" a="1"/>
  <c r="R1511" i="17" s="1"/>
  <c r="R1487" i="17" a="1"/>
  <c r="R1487" i="17" s="1"/>
  <c r="S1487" i="17" s="1" a="1"/>
  <c r="S1487" i="17" s="1"/>
  <c r="R1749" i="17" a="1"/>
  <c r="R1749" i="17" s="1"/>
  <c r="S1749" i="17" s="1" a="1"/>
  <c r="S1749" i="17" s="1"/>
  <c r="R1712" i="17" a="1"/>
  <c r="R1712" i="17" s="1"/>
  <c r="R1671" i="17" a="1"/>
  <c r="R1671" i="17" s="1"/>
  <c r="S1671" i="17" s="1" a="1"/>
  <c r="S1671" i="17" s="1"/>
  <c r="R1594" i="17" a="1"/>
  <c r="R1594" i="17" s="1"/>
  <c r="R1562" i="17" a="1"/>
  <c r="R1562" i="17" s="1"/>
  <c r="R1470" i="17" a="1"/>
  <c r="R1470" i="17" s="1"/>
  <c r="S1470" i="17" s="1" a="1"/>
  <c r="S1470" i="17" s="1"/>
  <c r="R1451" i="17" a="1"/>
  <c r="R1451" i="17" s="1"/>
  <c r="S1451" i="17" s="1" a="1"/>
  <c r="S1451" i="17" s="1"/>
  <c r="R1716" i="17" a="1"/>
  <c r="R1716" i="17" s="1"/>
  <c r="S1716" i="17" s="1" a="1"/>
  <c r="S1716" i="17" s="1"/>
  <c r="R1623" i="17" a="1"/>
  <c r="R1623" i="17" s="1"/>
  <c r="R1610" i="17" a="1"/>
  <c r="R1610" i="17" s="1"/>
  <c r="S1610" i="17" s="1" a="1"/>
  <c r="S1610" i="17" s="1"/>
  <c r="R1602" i="17" a="1"/>
  <c r="R1602" i="17" s="1"/>
  <c r="S1602" i="17" s="1" a="1"/>
  <c r="S1602" i="17" s="1"/>
  <c r="R1599" i="17" a="1"/>
  <c r="R1599" i="17" s="1"/>
  <c r="S1599" i="17" s="1" a="1"/>
  <c r="S1599" i="17" s="1"/>
  <c r="R1567" i="17" a="1"/>
  <c r="R1567" i="17" s="1"/>
  <c r="S1567" i="17" s="1" a="1"/>
  <c r="S1567" i="17" s="1"/>
  <c r="R1756" i="17" a="1"/>
  <c r="R1756" i="17" s="1"/>
  <c r="R1744" i="17" a="1"/>
  <c r="R1744" i="17" s="1"/>
  <c r="R1730" i="17" a="1"/>
  <c r="R1730" i="17" s="1"/>
  <c r="R1639" i="17" a="1"/>
  <c r="R1639" i="17" s="1"/>
  <c r="R1554" i="17" a="1"/>
  <c r="R1554" i="17" s="1"/>
  <c r="S1554" i="17" s="1" a="1"/>
  <c r="S1554" i="17" s="1"/>
  <c r="R1527" i="17" a="1"/>
  <c r="R1527" i="17" s="1"/>
  <c r="S1527" i="17" s="1" a="1"/>
  <c r="S1527" i="17" s="1"/>
  <c r="R1522" i="17" a="1"/>
  <c r="R1522" i="17" s="1"/>
  <c r="R1748" i="17" a="1"/>
  <c r="R1748" i="17" s="1"/>
  <c r="S1748" i="17" s="1" a="1"/>
  <c r="S1748" i="17" s="1"/>
  <c r="R1735" i="17" a="1"/>
  <c r="R1735" i="17" s="1"/>
  <c r="S1735" i="17" s="1" a="1"/>
  <c r="S1735" i="17" s="1"/>
  <c r="R1711" i="17" a="1"/>
  <c r="R1711" i="17" s="1"/>
  <c r="R1695" i="17" a="1"/>
  <c r="R1695" i="17" s="1"/>
  <c r="S1695" i="17" s="1" a="1"/>
  <c r="S1695" i="17" s="1"/>
  <c r="R1690" i="17" a="1"/>
  <c r="R1690" i="17" s="1"/>
  <c r="R1687" i="17" a="1"/>
  <c r="R1687" i="17" s="1"/>
  <c r="S1687" i="17" s="1" a="1"/>
  <c r="S1687" i="17" s="1"/>
  <c r="R1663" i="17" a="1"/>
  <c r="R1663" i="17" s="1"/>
  <c r="S1663" i="17" s="1" a="1"/>
  <c r="S1663" i="17" s="1"/>
  <c r="R1607" i="17" a="1"/>
  <c r="R1607" i="17" s="1"/>
  <c r="S1607" i="17" s="1" a="1"/>
  <c r="S1607" i="17" s="1"/>
  <c r="R1591" i="17" a="1"/>
  <c r="R1591" i="17" s="1"/>
  <c r="S1591" i="17" s="1" a="1"/>
  <c r="S1591" i="17" s="1"/>
  <c r="R1455" i="17" a="1"/>
  <c r="R1455" i="17" s="1"/>
  <c r="R1452" i="17" a="1"/>
  <c r="R1452" i="17" s="1"/>
  <c r="S1452" i="17" s="1" a="1"/>
  <c r="S1452" i="17" s="1"/>
  <c r="R1491" i="17" a="1"/>
  <c r="R1491" i="17" s="1"/>
  <c r="S1491" i="17" s="1" a="1"/>
  <c r="S1491" i="17" s="1"/>
  <c r="R1460" i="17" a="1"/>
  <c r="R1460" i="17" s="1"/>
  <c r="S1460" i="17" s="1" a="1"/>
  <c r="S1460" i="17" s="1"/>
  <c r="R1427" i="17" a="1"/>
  <c r="R1427" i="17" s="1"/>
  <c r="R1443" i="17" a="1"/>
  <c r="R1443" i="17" s="1"/>
  <c r="S1443" i="17" s="1" a="1"/>
  <c r="S1443" i="17" s="1"/>
  <c r="R1435" i="17" a="1"/>
  <c r="R1435" i="17" s="1"/>
  <c r="R1459" i="17" a="1"/>
  <c r="R1459" i="17" s="1"/>
  <c r="S1459" i="17" s="1" a="1"/>
  <c r="S1459" i="17" s="1"/>
  <c r="R1448" i="17" a="1"/>
  <c r="R1448" i="17" s="1"/>
  <c r="S1448" i="17" s="1" a="1"/>
  <c r="S1448" i="17" s="1"/>
  <c r="R1432" i="17" a="1"/>
  <c r="R1432" i="17" s="1"/>
  <c r="S1432" i="17" s="1" a="1"/>
  <c r="S1432" i="17" s="1"/>
  <c r="R1431" i="17" a="1"/>
  <c r="R1431" i="17" s="1"/>
  <c r="S1431" i="17" s="1" a="1"/>
  <c r="S1431" i="17" s="1"/>
  <c r="R1423" i="17" a="1"/>
  <c r="R1423" i="17" s="1"/>
  <c r="R1415" i="17" a="1"/>
  <c r="R1415" i="17" s="1"/>
  <c r="S1415" i="17" s="1" a="1"/>
  <c r="S1415" i="17" s="1"/>
  <c r="R1284" i="17" a="1"/>
  <c r="R1284" i="17" s="1"/>
  <c r="S1284" i="17" s="1" a="1"/>
  <c r="S1284" i="17" s="1"/>
  <c r="R1203" i="17" a="1"/>
  <c r="R1203" i="17" s="1"/>
  <c r="R1064" i="17" a="1"/>
  <c r="R1064" i="17" s="1"/>
  <c r="S1064" i="17" s="1" a="1"/>
  <c r="S1064" i="17" s="1"/>
  <c r="R1407" i="17" a="1"/>
  <c r="R1407" i="17" s="1"/>
  <c r="R1399" i="17" a="1"/>
  <c r="R1399" i="17" s="1"/>
  <c r="R1375" i="17" a="1"/>
  <c r="R1375" i="17" s="1"/>
  <c r="S1375" i="17" s="1" a="1"/>
  <c r="S1375" i="17" s="1"/>
  <c r="R1319" i="17" a="1"/>
  <c r="R1319" i="17" s="1"/>
  <c r="S1319" i="17" s="1" a="1"/>
  <c r="S1319" i="17" s="1"/>
  <c r="R1227" i="17" a="1"/>
  <c r="R1227" i="17" s="1"/>
  <c r="R1211" i="17" a="1"/>
  <c r="R1211" i="17" s="1"/>
  <c r="S1211" i="17" s="1" a="1"/>
  <c r="S1211" i="17" s="1"/>
  <c r="R1120" i="17" a="1"/>
  <c r="R1120" i="17" s="1"/>
  <c r="S1120" i="17" s="1" a="1"/>
  <c r="S1120" i="17" s="1"/>
  <c r="R1267" i="17" a="1"/>
  <c r="R1267" i="17" s="1"/>
  <c r="S1267" i="17" s="1" a="1"/>
  <c r="S1267" i="17" s="1"/>
  <c r="R1235" i="17" a="1"/>
  <c r="R1235" i="17" s="1"/>
  <c r="S1235" i="17" s="1" a="1"/>
  <c r="S1235" i="17" s="1"/>
  <c r="R1195" i="17" a="1"/>
  <c r="R1195" i="17" s="1"/>
  <c r="R1155" i="17" a="1"/>
  <c r="R1155" i="17" s="1"/>
  <c r="S1155" i="17" s="1" a="1"/>
  <c r="S1155" i="17" s="1"/>
  <c r="R1187" i="17" a="1"/>
  <c r="R1187" i="17" s="1"/>
  <c r="S1187" i="17" s="1" a="1"/>
  <c r="S1187" i="17" s="1"/>
  <c r="R919" i="17" a="1"/>
  <c r="R919" i="17" s="1"/>
  <c r="S919" i="17" s="1" a="1"/>
  <c r="S919" i="17" s="1"/>
  <c r="R1305" i="17" a="1"/>
  <c r="R1305" i="17" s="1"/>
  <c r="S1305" i="17" s="1" a="1"/>
  <c r="S1305" i="17" s="1"/>
  <c r="R1275" i="17" a="1"/>
  <c r="R1275" i="17" s="1"/>
  <c r="S1275" i="17" s="1" a="1"/>
  <c r="S1275" i="17" s="1"/>
  <c r="R1179" i="17" a="1"/>
  <c r="R1179" i="17" s="1"/>
  <c r="S1179" i="17" s="1" a="1"/>
  <c r="S1179" i="17" s="1"/>
  <c r="R1008" i="17" a="1"/>
  <c r="R1008" i="17" s="1"/>
  <c r="S1008" i="17" s="1" a="1"/>
  <c r="S1008" i="17" s="1"/>
  <c r="R984" i="17" a="1"/>
  <c r="R984" i="17" s="1"/>
  <c r="R1293" i="17" a="1"/>
  <c r="R1293" i="17" s="1"/>
  <c r="S1293" i="17" s="1" a="1"/>
  <c r="S1293" i="17" s="1"/>
  <c r="R1016" i="17" a="1"/>
  <c r="R1016" i="17" s="1"/>
  <c r="S1016" i="17" s="1" a="1"/>
  <c r="S1016" i="17" s="1"/>
  <c r="R952" i="17" a="1"/>
  <c r="R952" i="17" s="1"/>
  <c r="S952" i="17" s="1" a="1"/>
  <c r="S952" i="17" s="1"/>
  <c r="R1244" i="17" a="1"/>
  <c r="R1244" i="17" s="1"/>
  <c r="S1244" i="17" s="1" a="1"/>
  <c r="S1244" i="17" s="1"/>
  <c r="R1236" i="17" a="1"/>
  <c r="R1236" i="17" s="1"/>
  <c r="S1236" i="17" s="1" a="1"/>
  <c r="S1236" i="17" s="1"/>
  <c r="R1212" i="17" a="1"/>
  <c r="R1212" i="17" s="1"/>
  <c r="R1188" i="17" a="1"/>
  <c r="R1188" i="17" s="1"/>
  <c r="R1164" i="17" a="1"/>
  <c r="R1164" i="17" s="1"/>
  <c r="S1164" i="17" s="1" a="1"/>
  <c r="S1164" i="17" s="1"/>
  <c r="R1134" i="17" a="1"/>
  <c r="R1134" i="17" s="1"/>
  <c r="S1134" i="17" s="1" a="1"/>
  <c r="S1134" i="17" s="1"/>
  <c r="R1103" i="17" a="1"/>
  <c r="R1103" i="17" s="1"/>
  <c r="R1056" i="17" a="1"/>
  <c r="R1056" i="17" s="1"/>
  <c r="S1056" i="17" s="1" a="1"/>
  <c r="S1056" i="17" s="1"/>
  <c r="R976" i="17" a="1"/>
  <c r="R976" i="17" s="1"/>
  <c r="R1128" i="17" a="1"/>
  <c r="R1128" i="17" s="1"/>
  <c r="S1128" i="17" s="1" a="1"/>
  <c r="S1128" i="17" s="1"/>
  <c r="R1108" i="17" a="1"/>
  <c r="R1108" i="17" s="1"/>
  <c r="S1108" i="17" s="1" a="1"/>
  <c r="S1108" i="17" s="1"/>
  <c r="R1072" i="17" a="1"/>
  <c r="R1072" i="17" s="1"/>
  <c r="R1000" i="17" a="1"/>
  <c r="R1000" i="17" s="1"/>
  <c r="R1024" i="17" a="1"/>
  <c r="R1024" i="17" s="1"/>
  <c r="S1024" i="17" s="1" a="1"/>
  <c r="S1024" i="17" s="1"/>
  <c r="R1147" i="17" a="1"/>
  <c r="R1147" i="17" s="1"/>
  <c r="R1140" i="17" a="1"/>
  <c r="R1140" i="17" s="1"/>
  <c r="S1140" i="17" s="1" a="1"/>
  <c r="S1140" i="17" s="1"/>
  <c r="R1040" i="17" a="1"/>
  <c r="R1040" i="17" s="1"/>
  <c r="S1040" i="17" s="1" a="1"/>
  <c r="S1040" i="17" s="1"/>
  <c r="R1032" i="17" a="1"/>
  <c r="R1032" i="17" s="1"/>
  <c r="S1032" i="17" s="1" a="1"/>
  <c r="S1032" i="17" s="1"/>
  <c r="R905" i="17" a="1"/>
  <c r="R905" i="17" s="1"/>
  <c r="S905" i="17" s="1" a="1"/>
  <c r="S905" i="17" s="1"/>
  <c r="R733" i="17" a="1"/>
  <c r="R733" i="17" s="1"/>
  <c r="S733" i="17" s="1" a="1"/>
  <c r="S733" i="17" s="1"/>
  <c r="R1136" i="17" a="1"/>
  <c r="R1136" i="17" s="1"/>
  <c r="R1116" i="17" a="1"/>
  <c r="R1116" i="17" s="1"/>
  <c r="R1111" i="17" a="1"/>
  <c r="R1111" i="17" s="1"/>
  <c r="R1048" i="17" a="1"/>
  <c r="R1048" i="17" s="1"/>
  <c r="S1048" i="17" s="1" a="1"/>
  <c r="S1048" i="17" s="1"/>
  <c r="R944" i="17" a="1"/>
  <c r="R944" i="17" s="1"/>
  <c r="S944" i="17" s="1" a="1"/>
  <c r="S944" i="17" s="1"/>
  <c r="R856" i="17" a="1"/>
  <c r="R856" i="17" s="1"/>
  <c r="S856" i="17" s="1" a="1"/>
  <c r="S856" i="17" s="1"/>
  <c r="R1139" i="17" a="1"/>
  <c r="R1139" i="17" s="1"/>
  <c r="S1139" i="17" s="1" a="1"/>
  <c r="S1139" i="17" s="1"/>
  <c r="R888" i="17" a="1"/>
  <c r="R888" i="17" s="1"/>
  <c r="S888" i="17" s="1" a="1"/>
  <c r="S888" i="17" s="1"/>
  <c r="R782" i="17" a="1"/>
  <c r="R782" i="17" s="1"/>
  <c r="S782" i="17" s="1" a="1"/>
  <c r="S782" i="17" s="1"/>
  <c r="R1100" i="17" a="1"/>
  <c r="R1100" i="17" s="1"/>
  <c r="S1100" i="17" s="1" a="1"/>
  <c r="S1100" i="17" s="1"/>
  <c r="R1092" i="17" a="1"/>
  <c r="R1092" i="17" s="1"/>
  <c r="S1092" i="17" s="1" a="1"/>
  <c r="S1092" i="17" s="1"/>
  <c r="R1084" i="17" a="1"/>
  <c r="R1084" i="17" s="1"/>
  <c r="S1084" i="17" s="1" a="1"/>
  <c r="S1084" i="17" s="1"/>
  <c r="R1060" i="17" a="1"/>
  <c r="R1060" i="17" s="1"/>
  <c r="R1052" i="17" a="1"/>
  <c r="R1052" i="17" s="1"/>
  <c r="R1036" i="17" a="1"/>
  <c r="R1036" i="17" s="1"/>
  <c r="R1028" i="17" a="1"/>
  <c r="R1028" i="17" s="1"/>
  <c r="R1020" i="17" a="1"/>
  <c r="R1020" i="17" s="1"/>
  <c r="S1020" i="17" s="1" a="1"/>
  <c r="S1020" i="17" s="1"/>
  <c r="R1012" i="17" a="1"/>
  <c r="R1012" i="17" s="1"/>
  <c r="R1004" i="17" a="1"/>
  <c r="R1004" i="17" s="1"/>
  <c r="S1004" i="17" s="1" a="1"/>
  <c r="S1004" i="17" s="1"/>
  <c r="R996" i="17" a="1"/>
  <c r="R996" i="17" s="1"/>
  <c r="R988" i="17" a="1"/>
  <c r="R988" i="17" s="1"/>
  <c r="S988" i="17" s="1" a="1"/>
  <c r="S988" i="17" s="1"/>
  <c r="R964" i="17" a="1"/>
  <c r="R964" i="17" s="1"/>
  <c r="S964" i="17" s="1" a="1"/>
  <c r="S964" i="17" s="1"/>
  <c r="R956" i="17" a="1"/>
  <c r="R956" i="17" s="1"/>
  <c r="R838" i="17" a="1"/>
  <c r="R838" i="17" s="1"/>
  <c r="S838" i="17" s="1" a="1"/>
  <c r="S838" i="17" s="1"/>
  <c r="R937" i="17" a="1"/>
  <c r="R937" i="17" s="1"/>
  <c r="S937" i="17" s="1" a="1"/>
  <c r="S937" i="17" s="1"/>
  <c r="R872" i="17" a="1"/>
  <c r="R872" i="17" s="1"/>
  <c r="S872" i="17" s="1" a="1"/>
  <c r="S872" i="17" s="1"/>
  <c r="R806" i="17" a="1"/>
  <c r="R806" i="17" s="1"/>
  <c r="S806" i="17" s="1" a="1"/>
  <c r="S806" i="17" s="1"/>
  <c r="R923" i="17" a="1"/>
  <c r="R923" i="17" s="1"/>
  <c r="S923" i="17" s="1" a="1"/>
  <c r="S923" i="17" s="1"/>
  <c r="R880" i="17" a="1"/>
  <c r="R880" i="17" s="1"/>
  <c r="S880" i="17" s="1" a="1"/>
  <c r="S880" i="17" s="1"/>
  <c r="R846" i="17" a="1"/>
  <c r="R846" i="17" s="1"/>
  <c r="S846" i="17" s="1" a="1"/>
  <c r="S846" i="17" s="1"/>
  <c r="R739" i="17" a="1"/>
  <c r="R739" i="17" s="1"/>
  <c r="S739" i="17" s="1" a="1"/>
  <c r="S739" i="17" s="1"/>
  <c r="R830" i="17" a="1"/>
  <c r="R830" i="17" s="1"/>
  <c r="S830" i="17" s="1" a="1"/>
  <c r="S830" i="17" s="1"/>
  <c r="R712" i="17" a="1"/>
  <c r="R712" i="17" s="1"/>
  <c r="R696" i="17" a="1"/>
  <c r="R696" i="17" s="1"/>
  <c r="S696" i="17" s="1" a="1"/>
  <c r="S696" i="17" s="1"/>
  <c r="R912" i="17" a="1"/>
  <c r="R912" i="17" s="1"/>
  <c r="S912" i="17" s="1" a="1"/>
  <c r="S912" i="17" s="1"/>
  <c r="R814" i="17" a="1"/>
  <c r="R814" i="17" s="1"/>
  <c r="S814" i="17" s="1" a="1"/>
  <c r="S814" i="17" s="1"/>
  <c r="R929" i="17" a="1"/>
  <c r="R929" i="17" s="1"/>
  <c r="S929" i="17" s="1" a="1"/>
  <c r="S929" i="17" s="1"/>
  <c r="R915" i="17" a="1"/>
  <c r="R915" i="17" s="1"/>
  <c r="S915" i="17" s="1" a="1"/>
  <c r="S915" i="17" s="1"/>
  <c r="R904" i="17" a="1"/>
  <c r="R904" i="17" s="1"/>
  <c r="S904" i="17" s="1" a="1"/>
  <c r="S904" i="17" s="1"/>
  <c r="R790" i="17" a="1"/>
  <c r="R790" i="17" s="1"/>
  <c r="R774" i="17" a="1"/>
  <c r="R774" i="17" s="1"/>
  <c r="S774" i="17" s="1" a="1"/>
  <c r="S774" i="17" s="1"/>
  <c r="R760" i="17" a="1"/>
  <c r="R760" i="17" s="1"/>
  <c r="S760" i="17" s="1" a="1"/>
  <c r="S760" i="17" s="1"/>
  <c r="R717" i="17" a="1"/>
  <c r="R717" i="17" s="1"/>
  <c r="S717" i="17" s="1" a="1"/>
  <c r="S717" i="17" s="1"/>
  <c r="R624" i="17" a="1"/>
  <c r="R624" i="17" s="1"/>
  <c r="S624" i="17" s="1" a="1"/>
  <c r="S624" i="17" s="1"/>
  <c r="R583" i="17" a="1"/>
  <c r="R583" i="17" s="1"/>
  <c r="R889" i="17" a="1"/>
  <c r="R889" i="17" s="1"/>
  <c r="S889" i="17" s="1" a="1"/>
  <c r="S889" i="17" s="1"/>
  <c r="R736" i="17" a="1"/>
  <c r="R736" i="17" s="1"/>
  <c r="R651" i="17" a="1"/>
  <c r="R651" i="17" s="1"/>
  <c r="S651" i="17" s="1" a="1"/>
  <c r="S651" i="17" s="1"/>
  <c r="R603" i="17" a="1"/>
  <c r="R603" i="17" s="1"/>
  <c r="R769" i="17" a="1"/>
  <c r="R769" i="17" s="1"/>
  <c r="R765" i="17" a="1"/>
  <c r="R765" i="17" s="1"/>
  <c r="S765" i="17" s="1" a="1"/>
  <c r="S765" i="17" s="1"/>
  <c r="R749" i="17" a="1"/>
  <c r="R749" i="17" s="1"/>
  <c r="R701" i="17" a="1"/>
  <c r="R701" i="17" s="1"/>
  <c r="R752" i="17" a="1"/>
  <c r="R752" i="17" s="1"/>
  <c r="S752" i="17" s="1" a="1"/>
  <c r="S752" i="17" s="1"/>
  <c r="R744" i="17" a="1"/>
  <c r="R744" i="17" s="1"/>
  <c r="S744" i="17" s="1" a="1"/>
  <c r="S744" i="17" s="1"/>
  <c r="R728" i="17" a="1"/>
  <c r="R728" i="17" s="1"/>
  <c r="R659" i="17" a="1"/>
  <c r="R659" i="17" s="1"/>
  <c r="S659" i="17" s="1" a="1"/>
  <c r="S659" i="17" s="1"/>
  <c r="R768" i="17" a="1"/>
  <c r="R768" i="17" s="1"/>
  <c r="S768" i="17" s="1" a="1"/>
  <c r="S768" i="17" s="1"/>
  <c r="R725" i="17" a="1"/>
  <c r="R725" i="17" s="1"/>
  <c r="S725" i="17" s="1" a="1"/>
  <c r="S725" i="17" s="1"/>
  <c r="R595" i="17" a="1"/>
  <c r="R595" i="17" s="1"/>
  <c r="S595" i="17" s="1" a="1"/>
  <c r="S595" i="17" s="1"/>
  <c r="R761" i="17" a="1"/>
  <c r="R761" i="17" s="1"/>
  <c r="S761" i="17" s="1" a="1"/>
  <c r="S761" i="17" s="1"/>
  <c r="R723" i="17" a="1"/>
  <c r="R723" i="17" s="1"/>
  <c r="S723" i="17" s="1" a="1"/>
  <c r="S723" i="17" s="1"/>
  <c r="R704" i="17" a="1"/>
  <c r="R704" i="17" s="1"/>
  <c r="S704" i="17" s="1" a="1"/>
  <c r="S704" i="17" s="1"/>
  <c r="R699" i="17" a="1"/>
  <c r="R699" i="17" s="1"/>
  <c r="R688" i="17" a="1"/>
  <c r="R688" i="17" s="1"/>
  <c r="S688" i="17" s="1" a="1"/>
  <c r="S688" i="17" s="1"/>
  <c r="R667" i="17" a="1"/>
  <c r="R667" i="17" s="1"/>
  <c r="R648" i="17" a="1"/>
  <c r="R648" i="17" s="1"/>
  <c r="R741" i="17" a="1"/>
  <c r="R741" i="17" s="1"/>
  <c r="S741" i="17" s="1" a="1"/>
  <c r="S741" i="17" s="1"/>
  <c r="R720" i="17" a="1"/>
  <c r="R720" i="17" s="1"/>
  <c r="R683" i="17" a="1"/>
  <c r="R683" i="17" s="1"/>
  <c r="R672" i="17" a="1"/>
  <c r="R672" i="17" s="1"/>
  <c r="R582" i="17" a="1"/>
  <c r="R582" i="17" s="1"/>
  <c r="R542" i="17" a="1"/>
  <c r="R542" i="17" s="1"/>
  <c r="S542" i="17" s="1" a="1"/>
  <c r="S542" i="17" s="1"/>
  <c r="R497" i="17" a="1"/>
  <c r="R497" i="17" s="1"/>
  <c r="S497" i="17" s="1" a="1"/>
  <c r="S497" i="17" s="1"/>
  <c r="R518" i="17" a="1"/>
  <c r="R518" i="17" s="1"/>
  <c r="R482" i="17" a="1"/>
  <c r="R482" i="17" s="1"/>
  <c r="S482" i="17" s="1" a="1"/>
  <c r="S482" i="17" s="1"/>
  <c r="R534" i="17" a="1"/>
  <c r="R534" i="17" s="1"/>
  <c r="S534" i="17" s="1" a="1"/>
  <c r="S534" i="17" s="1"/>
  <c r="R460" i="17" a="1"/>
  <c r="R460" i="17" s="1"/>
  <c r="S460" i="17" s="1" a="1"/>
  <c r="S460" i="17" s="1"/>
  <c r="R526" i="17" a="1"/>
  <c r="R526" i="17" s="1"/>
  <c r="R510" i="17" a="1"/>
  <c r="R510" i="17" s="1"/>
  <c r="R591" i="17" a="1"/>
  <c r="R591" i="17" s="1"/>
  <c r="S591" i="17" s="1" a="1"/>
  <c r="S591" i="17" s="1"/>
  <c r="R574" i="17" a="1"/>
  <c r="R574" i="17" s="1"/>
  <c r="S574" i="17" s="1" a="1"/>
  <c r="S574" i="17" s="1"/>
  <c r="R550" i="17" a="1"/>
  <c r="R550" i="17" s="1"/>
  <c r="S550" i="17" s="1" a="1"/>
  <c r="S550" i="17" s="1"/>
  <c r="R481" i="17" a="1"/>
  <c r="R481" i="17" s="1"/>
  <c r="S481" i="17" s="1" a="1"/>
  <c r="S481" i="17" s="1"/>
  <c r="R575" i="17" a="1"/>
  <c r="R575" i="17" s="1"/>
  <c r="R567" i="17" a="1"/>
  <c r="R567" i="17" s="1"/>
  <c r="S567" i="17" s="1" a="1"/>
  <c r="S567" i="17" s="1"/>
  <c r="R559" i="17" a="1"/>
  <c r="R559" i="17" s="1"/>
  <c r="S559" i="17" s="1" a="1"/>
  <c r="S559" i="17" s="1"/>
  <c r="R543" i="17" a="1"/>
  <c r="R543" i="17" s="1"/>
  <c r="S543" i="17" s="1" a="1"/>
  <c r="S543" i="17" s="1"/>
  <c r="R535" i="17" a="1"/>
  <c r="R535" i="17" s="1"/>
  <c r="R519" i="17" a="1"/>
  <c r="R519" i="17" s="1"/>
  <c r="R511" i="17" a="1"/>
  <c r="R511" i="17" s="1"/>
  <c r="R405" i="17" a="1"/>
  <c r="R405" i="17" s="1"/>
  <c r="R350" i="17" a="1"/>
  <c r="R350" i="17" s="1"/>
  <c r="R484" i="17" a="1"/>
  <c r="R484" i="17" s="1"/>
  <c r="R476" i="17" a="1"/>
  <c r="R476" i="17" s="1"/>
  <c r="R428" i="17" a="1"/>
  <c r="R428" i="17" s="1"/>
  <c r="S428" i="17" s="1" a="1"/>
  <c r="S428" i="17" s="1"/>
  <c r="R371" i="17" a="1"/>
  <c r="R371" i="17" s="1"/>
  <c r="S371" i="17" s="1" a="1"/>
  <c r="S371" i="17" s="1"/>
  <c r="R259" i="17" a="1"/>
  <c r="R259" i="17" s="1"/>
  <c r="S259" i="17" s="1" a="1"/>
  <c r="S259" i="17" s="1"/>
  <c r="R493" i="17" a="1"/>
  <c r="R493" i="17" s="1"/>
  <c r="R444" i="17" a="1"/>
  <c r="R444" i="17" s="1"/>
  <c r="R468" i="17" a="1"/>
  <c r="R468" i="17" s="1"/>
  <c r="R452" i="17" a="1"/>
  <c r="R452" i="17" s="1"/>
  <c r="S452" i="17" s="1" a="1"/>
  <c r="S452" i="17" s="1"/>
  <c r="R492" i="17" a="1"/>
  <c r="R492" i="17" s="1"/>
  <c r="S492" i="17" s="1" a="1"/>
  <c r="S492" i="17" s="1"/>
  <c r="R489" i="17" a="1"/>
  <c r="R489" i="17" s="1"/>
  <c r="R434" i="17" a="1"/>
  <c r="R434" i="17" s="1"/>
  <c r="R416" i="17" a="1"/>
  <c r="R416" i="17" s="1"/>
  <c r="S416" i="17" s="1" a="1"/>
  <c r="S416" i="17" s="1"/>
  <c r="R461" i="17" a="1"/>
  <c r="R461" i="17" s="1"/>
  <c r="S461" i="17" s="1" a="1"/>
  <c r="S461" i="17" s="1"/>
  <c r="R453" i="17" a="1"/>
  <c r="R453" i="17" s="1"/>
  <c r="S453" i="17" s="1" a="1"/>
  <c r="S453" i="17" s="1"/>
  <c r="R445" i="17" a="1"/>
  <c r="R445" i="17" s="1"/>
  <c r="R425" i="17" a="1"/>
  <c r="R425" i="17" s="1"/>
  <c r="R397" i="17" a="1"/>
  <c r="R397" i="17" s="1"/>
  <c r="S397" i="17" s="1" a="1"/>
  <c r="S397" i="17" s="1"/>
  <c r="R368" i="17" a="1"/>
  <c r="R368" i="17" s="1"/>
  <c r="S368" i="17" s="1" a="1"/>
  <c r="S368" i="17" s="1"/>
  <c r="R328" i="17" a="1"/>
  <c r="R328" i="17" s="1"/>
  <c r="S328" i="17" s="1" a="1"/>
  <c r="S328" i="17" s="1"/>
  <c r="R424" i="17" a="1"/>
  <c r="R424" i="17" s="1"/>
  <c r="S424" i="17" s="1" a="1"/>
  <c r="S424" i="17" s="1"/>
  <c r="R408" i="17" a="1"/>
  <c r="R408" i="17" s="1"/>
  <c r="R392" i="17" a="1"/>
  <c r="R392" i="17" s="1"/>
  <c r="R355" i="17" a="1"/>
  <c r="R355" i="17" s="1"/>
  <c r="R381" i="17" a="1"/>
  <c r="R381" i="17" s="1"/>
  <c r="R379" i="17" a="1"/>
  <c r="R379" i="17" s="1"/>
  <c r="S379" i="17" s="1" a="1"/>
  <c r="S379" i="17" s="1"/>
  <c r="R376" i="17" a="1"/>
  <c r="R376" i="17" s="1"/>
  <c r="S376" i="17" s="1" a="1"/>
  <c r="S376" i="17" s="1"/>
  <c r="R363" i="17" a="1"/>
  <c r="R363" i="17" s="1"/>
  <c r="R360" i="17" a="1"/>
  <c r="R360" i="17" s="1"/>
  <c r="S360" i="17" s="1" a="1"/>
  <c r="S360" i="17" s="1"/>
  <c r="R325" i="17" a="1"/>
  <c r="R325" i="17" s="1"/>
  <c r="R314" i="17" a="1"/>
  <c r="R314" i="17" s="1"/>
  <c r="S314" i="17" s="1" a="1"/>
  <c r="S314" i="17" s="1"/>
  <c r="R431" i="17" a="1"/>
  <c r="R431" i="17" s="1"/>
  <c r="S431" i="17" s="1" a="1"/>
  <c r="S431" i="17" s="1"/>
  <c r="R421" i="17" a="1"/>
  <c r="R421" i="17" s="1"/>
  <c r="S421" i="17" s="1" a="1"/>
  <c r="S421" i="17" s="1"/>
  <c r="R400" i="17" a="1"/>
  <c r="R400" i="17" s="1"/>
  <c r="S400" i="17" s="1" a="1"/>
  <c r="S400" i="17" s="1"/>
  <c r="R352" i="17" a="1"/>
  <c r="R352" i="17" s="1"/>
  <c r="R304" i="17" a="1"/>
  <c r="R304" i="17" s="1"/>
  <c r="R298" i="17" a="1"/>
  <c r="R298" i="17" s="1"/>
  <c r="R372" i="17" a="1"/>
  <c r="R372" i="17" s="1"/>
  <c r="R364" i="17" a="1"/>
  <c r="R364" i="17" s="1"/>
  <c r="R356" i="17" a="1"/>
  <c r="R356" i="17" s="1"/>
  <c r="R344" i="17" a="1"/>
  <c r="R344" i="17" s="1"/>
  <c r="S344" i="17" s="1" a="1"/>
  <c r="S344" i="17" s="1"/>
  <c r="R337" i="17" a="1"/>
  <c r="R337" i="17" s="1"/>
  <c r="R315" i="17" a="1"/>
  <c r="R315" i="17" s="1"/>
  <c r="S315" i="17" s="1" a="1"/>
  <c r="S315" i="17" s="1"/>
  <c r="R312" i="17" a="1"/>
  <c r="R312" i="17" s="1"/>
  <c r="S312" i="17" s="1" a="1"/>
  <c r="S312" i="17" s="1"/>
  <c r="R333" i="17" a="1"/>
  <c r="R333" i="17" s="1"/>
  <c r="S333" i="17" s="1" a="1"/>
  <c r="S333" i="17" s="1"/>
  <c r="R330" i="17" a="1"/>
  <c r="R330" i="17" s="1"/>
  <c r="R277" i="17" a="1"/>
  <c r="R277" i="17" s="1"/>
  <c r="S277" i="17" s="1" a="1"/>
  <c r="S277" i="17" s="1"/>
  <c r="R205" i="17" a="1"/>
  <c r="R205" i="17" s="1"/>
  <c r="S205" i="17" s="1" a="1"/>
  <c r="S205" i="17" s="1"/>
  <c r="R307" i="17" a="1"/>
  <c r="R307" i="17" s="1"/>
  <c r="S307" i="17" s="1" a="1"/>
  <c r="S307" i="17" s="1"/>
  <c r="R287" i="17" a="1"/>
  <c r="R287" i="17" s="1"/>
  <c r="R173" i="17" a="1"/>
  <c r="R173" i="17" s="1"/>
  <c r="S173" i="17" s="1" a="1"/>
  <c r="S173" i="17" s="1"/>
  <c r="R285" i="17" a="1"/>
  <c r="R285" i="17" s="1"/>
  <c r="S285" i="17" s="1" a="1"/>
  <c r="S285" i="17" s="1"/>
  <c r="R229" i="17" a="1"/>
  <c r="R229" i="17" s="1"/>
  <c r="R227" i="17" a="1"/>
  <c r="R227" i="17" s="1"/>
  <c r="S227" i="17" s="1" a="1"/>
  <c r="S227" i="17" s="1"/>
  <c r="R218" i="17" a="1"/>
  <c r="R218" i="17" s="1"/>
  <c r="S218" i="17" s="1" a="1"/>
  <c r="S218" i="17" s="1"/>
  <c r="R213" i="17" a="1"/>
  <c r="R213" i="17" s="1"/>
  <c r="S213" i="17" s="1" a="1"/>
  <c r="S213" i="17" s="1"/>
  <c r="R198" i="17" a="1"/>
  <c r="R198" i="17" s="1"/>
  <c r="S198" i="17" s="1" a="1"/>
  <c r="S198" i="17" s="1"/>
  <c r="R165" i="17" a="1"/>
  <c r="R165" i="17" s="1"/>
  <c r="S165" i="17" s="1" a="1"/>
  <c r="S165" i="17" s="1"/>
  <c r="R148" i="17" a="1"/>
  <c r="R148" i="17" s="1"/>
  <c r="S148" i="17" s="1" a="1"/>
  <c r="S148" i="17" s="1"/>
  <c r="R217" i="17" a="1"/>
  <c r="R217" i="17" s="1"/>
  <c r="S217" i="17" s="1" a="1"/>
  <c r="S217" i="17" s="1"/>
  <c r="R156" i="17" a="1"/>
  <c r="R156" i="17" s="1"/>
  <c r="S156" i="17" s="1" a="1"/>
  <c r="S156" i="17" s="1"/>
  <c r="R133" i="17" a="1"/>
  <c r="R133" i="17" s="1"/>
  <c r="S133" i="17" s="1" a="1"/>
  <c r="S133" i="17" s="1"/>
  <c r="R209" i="17" a="1"/>
  <c r="R209" i="17" s="1"/>
  <c r="R181" i="17" a="1"/>
  <c r="R181" i="17" s="1"/>
  <c r="S181" i="17" s="1" a="1"/>
  <c r="S181" i="17" s="1"/>
  <c r="R206" i="17" a="1"/>
  <c r="R206" i="17" s="1"/>
  <c r="S206" i="17" s="1" a="1"/>
  <c r="S206" i="17" s="1"/>
  <c r="R87" i="17" a="1"/>
  <c r="R87" i="17" s="1"/>
  <c r="S87" i="17" s="1" a="1"/>
  <c r="S87" i="17" s="1"/>
  <c r="R39" i="17" a="1"/>
  <c r="R39" i="17" s="1"/>
  <c r="S39" i="17" s="1" a="1"/>
  <c r="S39" i="17" s="1"/>
  <c r="R36" i="17" a="1"/>
  <c r="R36" i="17" s="1"/>
  <c r="S36" i="17" s="1" a="1"/>
  <c r="S36" i="17" s="1"/>
  <c r="R191" i="17" a="1"/>
  <c r="R191" i="17" s="1"/>
  <c r="S191" i="17" s="1" a="1"/>
  <c r="S191" i="17" s="1"/>
  <c r="R159" i="17" a="1"/>
  <c r="R159" i="17" s="1"/>
  <c r="S159" i="17" s="1" a="1"/>
  <c r="S159" i="17" s="1"/>
  <c r="R127" i="17" a="1"/>
  <c r="R127" i="17" s="1"/>
  <c r="S127" i="17" s="1" a="1"/>
  <c r="S127" i="17" s="1"/>
  <c r="R55" i="17" a="1"/>
  <c r="R55" i="17" s="1"/>
  <c r="R23" i="17" a="1"/>
  <c r="R23" i="17" s="1"/>
  <c r="S23" i="17" s="1" a="1"/>
  <c r="S23" i="17" s="1"/>
  <c r="R84" i="17" a="1"/>
  <c r="R84" i="17" s="1"/>
  <c r="S84" i="17" s="1" a="1"/>
  <c r="S84" i="17" s="1"/>
  <c r="R68" i="17" a="1"/>
  <c r="R68" i="17" s="1"/>
  <c r="S68" i="17" s="1" a="1"/>
  <c r="S68" i="17" s="1"/>
  <c r="R47" i="17" a="1"/>
  <c r="R47" i="17" s="1"/>
  <c r="R44" i="17" a="1"/>
  <c r="R44" i="17" s="1"/>
  <c r="S44" i="17" s="1" a="1"/>
  <c r="S44" i="17" s="1"/>
  <c r="R15" i="17" a="1"/>
  <c r="R15" i="17" s="1"/>
  <c r="S15" i="17" s="1" a="1"/>
  <c r="S15" i="17" s="1"/>
  <c r="R71" i="17" a="1"/>
  <c r="R71" i="17" s="1"/>
  <c r="S71" i="17" s="1" a="1"/>
  <c r="S71" i="17" s="1"/>
  <c r="R63" i="17" a="1"/>
  <c r="R63" i="17" s="1"/>
  <c r="S63" i="17" s="1" a="1"/>
  <c r="S63" i="17" s="1"/>
  <c r="R20" i="17" a="1"/>
  <c r="R20" i="17" s="1"/>
  <c r="S20" i="17" s="1" a="1"/>
  <c r="S20" i="17" s="1"/>
  <c r="R79" i="17" a="1"/>
  <c r="R79" i="17" s="1"/>
  <c r="S79" i="17" s="1" a="1"/>
  <c r="S79" i="17" s="1"/>
  <c r="R60" i="17" a="1"/>
  <c r="R60" i="17" s="1"/>
  <c r="S60" i="17" s="1" a="1"/>
  <c r="S60" i="17" s="1"/>
  <c r="R31" i="17" a="1"/>
  <c r="R31" i="17" s="1"/>
  <c r="S31" i="17" s="1" a="1"/>
  <c r="S31" i="17" s="1"/>
  <c r="R76" i="17" a="1"/>
  <c r="R76" i="17" s="1"/>
  <c r="S76" i="17" s="1" a="1"/>
  <c r="S76" i="17" s="1"/>
  <c r="R28" i="17" a="1"/>
  <c r="R28" i="17" s="1"/>
  <c r="S28" i="17" s="1" a="1"/>
  <c r="S28" i="17" s="1"/>
  <c r="R64" i="17" a="1"/>
  <c r="R64" i="17" s="1"/>
  <c r="S64" i="17" s="1" a="1"/>
  <c r="S64" i="17" s="1"/>
  <c r="R48" i="17" a="1"/>
  <c r="R48" i="17" s="1"/>
  <c r="R40" i="17" a="1"/>
  <c r="R40" i="17" s="1"/>
  <c r="CK143" i="5"/>
  <c r="CL153" i="5" l="1"/>
  <c r="CL150" i="5"/>
  <c r="CL158" i="5" s="1"/>
  <c r="CL184" i="5"/>
  <c r="CL145" i="5"/>
  <c r="CL171" i="5"/>
  <c r="CK145" i="5"/>
  <c r="CL151" i="5" l="1"/>
  <c r="CL177" i="5"/>
  <c r="CL164" i="5"/>
  <c r="G1792" i="22"/>
  <c r="H1792" i="22" a="1"/>
  <c r="H1792" i="22" s="1"/>
  <c r="I1792" i="22"/>
  <c r="G1793" i="22"/>
  <c r="H1793" i="22" a="1"/>
  <c r="H1793" i="22" s="1"/>
  <c r="I1793" i="22"/>
  <c r="G1794" i="22"/>
  <c r="H1794" i="22" a="1"/>
  <c r="H1794" i="22" s="1"/>
  <c r="I1794" i="22"/>
  <c r="G1795" i="22"/>
  <c r="H1795" i="22" a="1"/>
  <c r="H1795" i="22" s="1"/>
  <c r="I1795" i="22"/>
  <c r="G1796" i="22"/>
  <c r="H1796" i="22" a="1"/>
  <c r="H1796" i="22" s="1"/>
  <c r="I1796" i="22"/>
  <c r="G1797" i="22"/>
  <c r="H1797" i="22" a="1"/>
  <c r="H1797" i="22" s="1"/>
  <c r="I1797" i="22"/>
  <c r="G1798" i="22"/>
  <c r="H1798" i="22" a="1"/>
  <c r="H1798" i="22" s="1"/>
  <c r="I1798" i="22"/>
  <c r="G1799" i="22"/>
  <c r="H1799" i="22" a="1"/>
  <c r="H1799" i="22" s="1"/>
  <c r="I1799" i="22"/>
  <c r="G1800" i="22"/>
  <c r="H1800" i="22" a="1"/>
  <c r="H1800" i="22" s="1"/>
  <c r="I1800" i="22"/>
  <c r="G1801" i="22"/>
  <c r="H1801" i="22" a="1"/>
  <c r="H1801" i="22" s="1"/>
  <c r="I1801" i="22"/>
  <c r="G1802" i="22"/>
  <c r="H1802" i="22" a="1"/>
  <c r="H1802" i="22" s="1"/>
  <c r="I1802" i="22"/>
  <c r="G1803" i="22"/>
  <c r="H1803" i="22" a="1"/>
  <c r="H1803" i="22" s="1"/>
  <c r="I1803" i="22"/>
  <c r="G1804" i="22"/>
  <c r="H1804" i="22" a="1"/>
  <c r="H1804" i="22" s="1"/>
  <c r="I1804" i="22"/>
  <c r="G1805" i="22"/>
  <c r="H1805" i="22" a="1"/>
  <c r="H1805" i="22" s="1"/>
  <c r="I1805" i="22"/>
  <c r="G1806" i="22"/>
  <c r="H1806" i="22" a="1"/>
  <c r="H1806" i="22" s="1"/>
  <c r="I1806" i="22"/>
  <c r="G1807" i="22"/>
  <c r="H1807" i="22" a="1"/>
  <c r="H1807" i="22" s="1"/>
  <c r="I1807" i="22"/>
  <c r="G1808" i="22"/>
  <c r="H1808" i="22" a="1"/>
  <c r="H1808" i="22" s="1"/>
  <c r="I1808" i="22"/>
  <c r="G1809" i="22"/>
  <c r="H1809" i="22" a="1"/>
  <c r="H1809" i="22" s="1"/>
  <c r="I1809" i="22"/>
  <c r="G1810" i="22"/>
  <c r="H1810" i="22" a="1"/>
  <c r="H1810" i="22" s="1"/>
  <c r="I1810" i="22"/>
  <c r="G1811" i="22"/>
  <c r="H1811" i="22" a="1"/>
  <c r="H1811" i="22" s="1"/>
  <c r="I1811" i="22"/>
  <c r="G1812" i="22"/>
  <c r="H1812" i="22" a="1"/>
  <c r="H1812" i="22" s="1"/>
  <c r="I1812" i="22"/>
  <c r="G1813" i="22"/>
  <c r="H1813" i="22" a="1"/>
  <c r="H1813" i="22" s="1"/>
  <c r="I1813" i="22"/>
  <c r="G1814" i="22"/>
  <c r="H1814" i="22" a="1"/>
  <c r="H1814" i="22" s="1"/>
  <c r="I1814" i="22"/>
  <c r="G1815" i="22"/>
  <c r="H1815" i="22" a="1"/>
  <c r="H1815" i="22" s="1"/>
  <c r="I1815" i="22"/>
  <c r="G1816" i="22"/>
  <c r="H1816" i="22" a="1"/>
  <c r="H1816" i="22" s="1"/>
  <c r="I1816" i="22"/>
  <c r="G1817" i="22"/>
  <c r="H1817" i="22" a="1"/>
  <c r="H1817" i="22" s="1"/>
  <c r="I1817" i="22"/>
  <c r="G1818" i="22"/>
  <c r="H1818" i="22" a="1"/>
  <c r="H1818" i="22" s="1"/>
  <c r="I1818" i="22"/>
  <c r="G1819" i="22"/>
  <c r="H1819" i="22" a="1"/>
  <c r="H1819" i="22" s="1"/>
  <c r="I1819" i="22"/>
  <c r="G1820" i="22"/>
  <c r="H1820" i="22" a="1"/>
  <c r="H1820" i="22" s="1"/>
  <c r="I1820" i="22"/>
  <c r="G1821" i="22"/>
  <c r="H1821" i="22" a="1"/>
  <c r="H1821" i="22" s="1"/>
  <c r="I1821" i="22"/>
  <c r="G1822" i="22"/>
  <c r="H1822" i="22" a="1"/>
  <c r="H1822" i="22" s="1"/>
  <c r="I1822" i="22"/>
  <c r="G1823" i="22"/>
  <c r="H1823" i="22" a="1"/>
  <c r="H1823" i="22" s="1"/>
  <c r="I1823" i="22"/>
  <c r="G1824" i="22"/>
  <c r="H1824" i="22" a="1"/>
  <c r="H1824" i="22" s="1"/>
  <c r="I1824" i="22"/>
  <c r="G1825" i="22"/>
  <c r="H1825" i="22" a="1"/>
  <c r="H1825" i="22" s="1"/>
  <c r="I1825" i="22"/>
  <c r="G1826" i="22"/>
  <c r="H1826" i="22" a="1"/>
  <c r="H1826" i="22" s="1"/>
  <c r="I1826" i="22"/>
  <c r="G1827" i="22"/>
  <c r="H1827" i="22" a="1"/>
  <c r="H1827" i="22" s="1"/>
  <c r="I1827" i="22"/>
  <c r="G1828" i="22"/>
  <c r="H1828" i="22" a="1"/>
  <c r="H1828" i="22" s="1"/>
  <c r="I1828" i="22"/>
  <c r="F4" i="32"/>
  <c r="F5" i="32"/>
  <c r="F6" i="32"/>
  <c r="F7" i="32"/>
  <c r="F8" i="32"/>
  <c r="F9" i="32"/>
  <c r="F10" i="32"/>
  <c r="F11" i="32"/>
  <c r="F12" i="32"/>
  <c r="F13" i="32"/>
  <c r="F14" i="32"/>
  <c r="F15" i="32"/>
  <c r="F16" i="32"/>
  <c r="F17" i="32"/>
  <c r="F18" i="32"/>
  <c r="F19" i="32"/>
  <c r="F20" i="32"/>
  <c r="F3" i="32"/>
  <c r="R7" i="33"/>
  <c r="R10" i="33"/>
  <c r="R11" i="33"/>
  <c r="R12" i="33"/>
  <c r="R15" i="33"/>
  <c r="R16" i="33"/>
  <c r="R17" i="33"/>
  <c r="R19" i="33"/>
  <c r="R20" i="33"/>
  <c r="R3" i="33"/>
  <c r="CJ29" i="18"/>
  <c r="CJ30" i="18"/>
  <c r="CJ32" i="18"/>
  <c r="CK38" i="5" l="1"/>
  <c r="CK35" i="5"/>
  <c r="CK16" i="5"/>
  <c r="CK37" i="5"/>
  <c r="CK17" i="5"/>
  <c r="CK14" i="5"/>
  <c r="CK61" i="5"/>
  <c r="CK176" i="5" s="1"/>
  <c r="F21" i="32"/>
  <c r="CK150" i="5" l="1"/>
  <c r="CK158" i="5" s="1"/>
  <c r="CK48" i="5"/>
  <c r="CK163" i="5" s="1"/>
  <c r="CK164" i="5" s="1"/>
  <c r="CK51" i="5"/>
  <c r="CK166" i="5" s="1"/>
  <c r="CK64" i="5"/>
  <c r="CK179" i="5" s="1"/>
  <c r="CK63" i="5"/>
  <c r="CK178" i="5" s="1"/>
  <c r="CK185" i="5" s="1"/>
  <c r="CK50" i="5"/>
  <c r="CK165" i="5" s="1"/>
  <c r="CK172" i="5" s="1"/>
  <c r="CK152" i="5"/>
  <c r="CK159" i="5" s="1"/>
  <c r="CK184" i="5"/>
  <c r="CK177" i="5"/>
  <c r="CK153" i="5"/>
  <c r="CH29" i="18"/>
  <c r="CH30" i="18"/>
  <c r="CH31" i="18"/>
  <c r="CH32" i="18"/>
  <c r="CG43" i="18"/>
  <c r="CH43" i="18"/>
  <c r="CI43" i="18"/>
  <c r="CG44" i="18"/>
  <c r="CH44" i="18"/>
  <c r="CI44" i="18"/>
  <c r="CG45" i="18"/>
  <c r="CH45" i="18"/>
  <c r="CI45" i="18"/>
  <c r="CG46" i="18"/>
  <c r="CH46" i="18"/>
  <c r="CI46" i="18"/>
  <c r="CG47" i="18"/>
  <c r="CH47" i="18"/>
  <c r="CI47" i="18"/>
  <c r="CG48" i="18"/>
  <c r="CH48" i="18"/>
  <c r="CI48" i="18"/>
  <c r="CG49" i="18"/>
  <c r="CH49" i="18"/>
  <c r="CI49" i="18"/>
  <c r="CG50" i="18"/>
  <c r="CH50" i="18"/>
  <c r="CI50" i="18"/>
  <c r="CG51" i="18"/>
  <c r="CH51" i="18"/>
  <c r="CI51" i="18"/>
  <c r="CG52" i="18"/>
  <c r="CH52" i="18"/>
  <c r="CI52" i="18"/>
  <c r="CG53" i="18"/>
  <c r="CH53" i="18"/>
  <c r="CI53" i="18"/>
  <c r="CL53" i="18"/>
  <c r="CJ53" i="18"/>
  <c r="CF53" i="18"/>
  <c r="CE53" i="18"/>
  <c r="CD53" i="18"/>
  <c r="CC53" i="18"/>
  <c r="CL52" i="18"/>
  <c r="CJ52" i="18"/>
  <c r="CF52" i="18"/>
  <c r="CE52" i="18"/>
  <c r="CD52" i="18"/>
  <c r="CC52" i="18"/>
  <c r="CL51" i="18"/>
  <c r="CJ51" i="18"/>
  <c r="CF51" i="18"/>
  <c r="CE51" i="18"/>
  <c r="CD51" i="18"/>
  <c r="CC51" i="18"/>
  <c r="CL50" i="18"/>
  <c r="CJ50" i="18"/>
  <c r="CF50" i="18"/>
  <c r="CE50" i="18"/>
  <c r="CD50" i="18"/>
  <c r="CC50" i="18"/>
  <c r="CL49" i="18"/>
  <c r="CJ49" i="18"/>
  <c r="CF49" i="18"/>
  <c r="CE49" i="18"/>
  <c r="CD49" i="18"/>
  <c r="CC49" i="18"/>
  <c r="CL48" i="18"/>
  <c r="CJ48" i="18"/>
  <c r="CF48" i="18"/>
  <c r="CE48" i="18"/>
  <c r="CD48" i="18"/>
  <c r="CC48" i="18"/>
  <c r="CL47" i="18"/>
  <c r="CJ47" i="18"/>
  <c r="CF47" i="18"/>
  <c r="CE47" i="18"/>
  <c r="CD47" i="18"/>
  <c r="CC47" i="18"/>
  <c r="CL46" i="18"/>
  <c r="CJ46" i="18"/>
  <c r="CF46" i="18"/>
  <c r="CE46" i="18"/>
  <c r="CD46" i="18"/>
  <c r="CC46" i="18"/>
  <c r="CL45" i="18"/>
  <c r="CJ45" i="18"/>
  <c r="CF45" i="18"/>
  <c r="CE45" i="18"/>
  <c r="CD45" i="18"/>
  <c r="CC45" i="18"/>
  <c r="CL44" i="18"/>
  <c r="CJ44" i="18"/>
  <c r="CF44" i="18"/>
  <c r="CE44" i="18"/>
  <c r="CD44" i="18"/>
  <c r="CC44" i="18"/>
  <c r="CL43" i="18"/>
  <c r="CJ43" i="18"/>
  <c r="CF43" i="18"/>
  <c r="CE43" i="18"/>
  <c r="CD43" i="18"/>
  <c r="CC43" i="18"/>
  <c r="CF32" i="18"/>
  <c r="CE32" i="18"/>
  <c r="CD32" i="18"/>
  <c r="CC32" i="18"/>
  <c r="CF31" i="18"/>
  <c r="CE31" i="18"/>
  <c r="CD31" i="18"/>
  <c r="CC31" i="18"/>
  <c r="CF30" i="18"/>
  <c r="CE30" i="18"/>
  <c r="CD30" i="18"/>
  <c r="CC30" i="18"/>
  <c r="CF29" i="18"/>
  <c r="CE29" i="18"/>
  <c r="CD29" i="18"/>
  <c r="CC29" i="18"/>
  <c r="CK151" i="5" l="1"/>
  <c r="CK171" i="5"/>
  <c r="CJ31" i="18"/>
  <c r="AF80" i="18" l="1"/>
  <c r="AG80" i="18"/>
  <c r="AH80" i="18"/>
  <c r="AI80" i="18"/>
  <c r="AJ80" i="18"/>
  <c r="AK80" i="18"/>
  <c r="AL80" i="18"/>
  <c r="AM80" i="18"/>
  <c r="AN80" i="18"/>
  <c r="AO80" i="18"/>
  <c r="AP80" i="18"/>
  <c r="AQ80" i="18"/>
  <c r="AR80" i="18"/>
  <c r="AS80" i="18"/>
  <c r="AT80" i="18"/>
  <c r="AU80" i="18"/>
  <c r="AV80" i="18"/>
  <c r="AW80" i="18"/>
  <c r="AX80" i="18"/>
  <c r="AY80" i="18"/>
  <c r="AZ80" i="18"/>
  <c r="BA80" i="18"/>
  <c r="BB80" i="18"/>
  <c r="BC80" i="18"/>
  <c r="BD80" i="18"/>
  <c r="BE80" i="18"/>
  <c r="BF80" i="18"/>
  <c r="BG80" i="18"/>
  <c r="BH80" i="18"/>
  <c r="BI80" i="18"/>
  <c r="BJ80" i="18"/>
  <c r="BK80" i="18"/>
  <c r="BL80" i="18"/>
  <c r="BM80" i="18"/>
  <c r="BN80" i="18"/>
  <c r="BO80" i="18"/>
  <c r="BP80" i="18"/>
  <c r="BQ80" i="18"/>
  <c r="BR80" i="18"/>
  <c r="BS80" i="18"/>
  <c r="BT80" i="18"/>
  <c r="BU80" i="18"/>
  <c r="BV80" i="18"/>
  <c r="BW80" i="18"/>
  <c r="BX80" i="18"/>
  <c r="BY80" i="18"/>
  <c r="BZ80" i="18"/>
  <c r="CA80" i="18"/>
  <c r="CB80" i="18"/>
  <c r="CC80" i="18"/>
  <c r="CD80" i="18"/>
  <c r="CF80" i="18"/>
  <c r="Q80" i="18"/>
  <c r="R80" i="18"/>
  <c r="S80" i="18"/>
  <c r="T80" i="18"/>
  <c r="U80" i="18"/>
  <c r="V80" i="18"/>
  <c r="W80" i="18"/>
  <c r="X80" i="18"/>
  <c r="Y80" i="18"/>
  <c r="Z80" i="18"/>
  <c r="AA80" i="18"/>
  <c r="AB80" i="18"/>
  <c r="AC80" i="18"/>
  <c r="AD80" i="18"/>
  <c r="F80" i="18"/>
  <c r="G80" i="18"/>
  <c r="H80" i="18"/>
  <c r="I80" i="18"/>
  <c r="J80" i="18"/>
  <c r="K80" i="18"/>
  <c r="L80" i="18"/>
  <c r="M80" i="18"/>
  <c r="N80" i="18"/>
  <c r="O80" i="18"/>
  <c r="CJ7" i="5" l="1"/>
  <c r="CJ6" i="5"/>
  <c r="CJ27" i="5"/>
  <c r="CJ9" i="5"/>
  <c r="CJ146" i="5"/>
  <c r="CJ144" i="5"/>
  <c r="CJ33" i="5"/>
  <c r="CJ32" i="5"/>
  <c r="CJ31" i="5"/>
  <c r="CJ29" i="5"/>
  <c r="CJ28" i="5"/>
  <c r="CJ30" i="5"/>
  <c r="CJ12" i="5"/>
  <c r="CJ148" i="5" s="1"/>
  <c r="CJ11" i="5"/>
  <c r="CJ147" i="5" s="1"/>
  <c r="CJ10" i="5"/>
  <c r="CJ8" i="5"/>
  <c r="CJ143" i="5"/>
  <c r="G1606" i="22"/>
  <c r="H1606" i="22" a="1"/>
  <c r="H1606" i="22" s="1"/>
  <c r="I1606" i="22"/>
  <c r="G1607" i="22"/>
  <c r="H1607" i="22" a="1"/>
  <c r="H1607" i="22" s="1"/>
  <c r="I1607" i="22"/>
  <c r="G1608" i="22"/>
  <c r="H1608" i="22" a="1"/>
  <c r="H1608" i="22" s="1"/>
  <c r="I1608" i="22"/>
  <c r="G1609" i="22"/>
  <c r="H1609" i="22" a="1"/>
  <c r="H1609" i="22" s="1"/>
  <c r="I1609" i="22"/>
  <c r="G1610" i="22"/>
  <c r="H1610" i="22" a="1"/>
  <c r="H1610" i="22" s="1"/>
  <c r="I1610" i="22"/>
  <c r="G1611" i="22"/>
  <c r="H1611" i="22" a="1"/>
  <c r="H1611" i="22" s="1"/>
  <c r="I1611" i="22"/>
  <c r="G1612" i="22"/>
  <c r="H1612" i="22" a="1"/>
  <c r="H1612" i="22" s="1"/>
  <c r="I1612" i="22"/>
  <c r="G1613" i="22"/>
  <c r="H1613" i="22" a="1"/>
  <c r="H1613" i="22" s="1"/>
  <c r="I1613" i="22"/>
  <c r="G1614" i="22"/>
  <c r="H1614" i="22" a="1"/>
  <c r="H1614" i="22" s="1"/>
  <c r="I1614" i="22"/>
  <c r="G1615" i="22"/>
  <c r="H1615" i="22" a="1"/>
  <c r="H1615" i="22" s="1"/>
  <c r="I1615" i="22"/>
  <c r="G1616" i="22"/>
  <c r="H1616" i="22" a="1"/>
  <c r="H1616" i="22" s="1"/>
  <c r="I1616" i="22"/>
  <c r="G1617" i="22"/>
  <c r="H1617" i="22" a="1"/>
  <c r="H1617" i="22" s="1"/>
  <c r="I1617" i="22"/>
  <c r="G1618" i="22"/>
  <c r="H1618" i="22" a="1"/>
  <c r="H1618" i="22" s="1"/>
  <c r="I1618" i="22"/>
  <c r="G1619" i="22"/>
  <c r="H1619" i="22" a="1"/>
  <c r="H1619" i="22" s="1"/>
  <c r="I1619" i="22"/>
  <c r="G1620" i="22"/>
  <c r="H1620" i="22" a="1"/>
  <c r="H1620" i="22" s="1"/>
  <c r="I1620" i="22"/>
  <c r="G1621" i="22"/>
  <c r="H1621" i="22" a="1"/>
  <c r="H1621" i="22" s="1"/>
  <c r="I1621" i="22"/>
  <c r="G1622" i="22"/>
  <c r="H1622" i="22" a="1"/>
  <c r="H1622" i="22" s="1"/>
  <c r="I1622" i="22"/>
  <c r="G1623" i="22"/>
  <c r="H1623" i="22" a="1"/>
  <c r="H1623" i="22" s="1"/>
  <c r="I1623" i="22"/>
  <c r="G1624" i="22"/>
  <c r="H1624" i="22" a="1"/>
  <c r="H1624" i="22" s="1"/>
  <c r="I1624" i="22"/>
  <c r="G1625" i="22"/>
  <c r="H1625" i="22" a="1"/>
  <c r="H1625" i="22" s="1"/>
  <c r="I1625" i="22"/>
  <c r="G1626" i="22"/>
  <c r="H1626" i="22" a="1"/>
  <c r="H1626" i="22" s="1"/>
  <c r="I1626" i="22"/>
  <c r="G1627" i="22"/>
  <c r="H1627" i="22" a="1"/>
  <c r="H1627" i="22" s="1"/>
  <c r="I1627" i="22"/>
  <c r="G1628" i="22"/>
  <c r="H1628" i="22" a="1"/>
  <c r="H1628" i="22" s="1"/>
  <c r="I1628" i="22"/>
  <c r="G1629" i="22"/>
  <c r="H1629" i="22" a="1"/>
  <c r="H1629" i="22" s="1"/>
  <c r="I1629" i="22"/>
  <c r="G1630" i="22"/>
  <c r="H1630" i="22" a="1"/>
  <c r="H1630" i="22" s="1"/>
  <c r="I1630" i="22"/>
  <c r="G1631" i="22"/>
  <c r="H1631" i="22" a="1"/>
  <c r="H1631" i="22" s="1"/>
  <c r="I1631" i="22"/>
  <c r="G1632" i="22"/>
  <c r="H1632" i="22" a="1"/>
  <c r="H1632" i="22" s="1"/>
  <c r="I1632" i="22"/>
  <c r="G1633" i="22"/>
  <c r="H1633" i="22" a="1"/>
  <c r="H1633" i="22" s="1"/>
  <c r="I1633" i="22"/>
  <c r="G1634" i="22"/>
  <c r="H1634" i="22" a="1"/>
  <c r="H1634" i="22" s="1"/>
  <c r="I1634" i="22"/>
  <c r="G1635" i="22"/>
  <c r="H1635" i="22" a="1"/>
  <c r="H1635" i="22" s="1"/>
  <c r="I1635" i="22"/>
  <c r="G1636" i="22"/>
  <c r="H1636" i="22" a="1"/>
  <c r="H1636" i="22" s="1"/>
  <c r="I1636" i="22"/>
  <c r="G1637" i="22"/>
  <c r="H1637" i="22" a="1"/>
  <c r="H1637" i="22" s="1"/>
  <c r="I1637" i="22"/>
  <c r="G1638" i="22"/>
  <c r="H1638" i="22" a="1"/>
  <c r="H1638" i="22" s="1"/>
  <c r="I1638" i="22"/>
  <c r="G1639" i="22"/>
  <c r="H1639" i="22" a="1"/>
  <c r="H1639" i="22" s="1"/>
  <c r="I1639" i="22"/>
  <c r="G1640" i="22"/>
  <c r="H1640" i="22" a="1"/>
  <c r="H1640" i="22" s="1"/>
  <c r="I1640" i="22"/>
  <c r="G1641" i="22"/>
  <c r="H1641" i="22" a="1"/>
  <c r="H1641" i="22" s="1"/>
  <c r="I1641" i="22"/>
  <c r="G1642" i="22"/>
  <c r="H1642" i="22" a="1"/>
  <c r="H1642" i="22" s="1"/>
  <c r="I1642" i="22"/>
  <c r="G1643" i="22"/>
  <c r="H1643" i="22" a="1"/>
  <c r="H1643" i="22" s="1"/>
  <c r="I1643" i="22"/>
  <c r="G1644" i="22"/>
  <c r="H1644" i="22" a="1"/>
  <c r="H1644" i="22" s="1"/>
  <c r="I1644" i="22"/>
  <c r="G1645" i="22"/>
  <c r="H1645" i="22" a="1"/>
  <c r="H1645" i="22" s="1"/>
  <c r="I1645" i="22"/>
  <c r="G1646" i="22"/>
  <c r="H1646" i="22" a="1"/>
  <c r="H1646" i="22" s="1"/>
  <c r="I1646" i="22"/>
  <c r="G1647" i="22"/>
  <c r="H1647" i="22" a="1"/>
  <c r="H1647" i="22" s="1"/>
  <c r="I1647" i="22"/>
  <c r="G1648" i="22"/>
  <c r="H1648" i="22" a="1"/>
  <c r="H1648" i="22" s="1"/>
  <c r="I1648" i="22"/>
  <c r="G1649" i="22"/>
  <c r="H1649" i="22" a="1"/>
  <c r="H1649" i="22" s="1"/>
  <c r="I1649" i="22"/>
  <c r="G1650" i="22"/>
  <c r="H1650" i="22" a="1"/>
  <c r="H1650" i="22" s="1"/>
  <c r="I1650" i="22"/>
  <c r="G1651" i="22"/>
  <c r="H1651" i="22" a="1"/>
  <c r="H1651" i="22" s="1"/>
  <c r="I1651" i="22"/>
  <c r="G1652" i="22"/>
  <c r="H1652" i="22" a="1"/>
  <c r="H1652" i="22" s="1"/>
  <c r="I1652" i="22"/>
  <c r="G1653" i="22"/>
  <c r="H1653" i="22" a="1"/>
  <c r="H1653" i="22" s="1"/>
  <c r="I1653" i="22"/>
  <c r="G1654" i="22"/>
  <c r="H1654" i="22" a="1"/>
  <c r="H1654" i="22" s="1"/>
  <c r="I1654" i="22"/>
  <c r="G1655" i="22"/>
  <c r="H1655" i="22" a="1"/>
  <c r="H1655" i="22" s="1"/>
  <c r="I1655" i="22"/>
  <c r="G1656" i="22"/>
  <c r="H1656" i="22" a="1"/>
  <c r="H1656" i="22" s="1"/>
  <c r="I1656" i="22"/>
  <c r="G1657" i="22"/>
  <c r="H1657" i="22" a="1"/>
  <c r="H1657" i="22" s="1"/>
  <c r="I1657" i="22"/>
  <c r="G1658" i="22"/>
  <c r="H1658" i="22" a="1"/>
  <c r="H1658" i="22" s="1"/>
  <c r="I1658" i="22"/>
  <c r="G1659" i="22"/>
  <c r="H1659" i="22" a="1"/>
  <c r="H1659" i="22" s="1"/>
  <c r="I1659" i="22"/>
  <c r="G1660" i="22"/>
  <c r="H1660" i="22" a="1"/>
  <c r="H1660" i="22" s="1"/>
  <c r="I1660" i="22"/>
  <c r="G1661" i="22"/>
  <c r="H1661" i="22" a="1"/>
  <c r="H1661" i="22" s="1"/>
  <c r="I1661" i="22"/>
  <c r="G1662" i="22"/>
  <c r="H1662" i="22" a="1"/>
  <c r="H1662" i="22" s="1"/>
  <c r="I1662" i="22"/>
  <c r="G1663" i="22"/>
  <c r="H1663" i="22" a="1"/>
  <c r="H1663" i="22" s="1"/>
  <c r="I1663" i="22"/>
  <c r="G1664" i="22"/>
  <c r="H1664" i="22" a="1"/>
  <c r="H1664" i="22" s="1"/>
  <c r="I1664" i="22"/>
  <c r="G1665" i="22"/>
  <c r="H1665" i="22" a="1"/>
  <c r="H1665" i="22" s="1"/>
  <c r="I1665" i="22"/>
  <c r="G1666" i="22"/>
  <c r="H1666" i="22" a="1"/>
  <c r="H1666" i="22" s="1"/>
  <c r="I1666" i="22"/>
  <c r="G1667" i="22"/>
  <c r="H1667" i="22" a="1"/>
  <c r="H1667" i="22" s="1"/>
  <c r="I1667" i="22"/>
  <c r="G1668" i="22"/>
  <c r="H1668" i="22" a="1"/>
  <c r="H1668" i="22" s="1"/>
  <c r="I1668" i="22"/>
  <c r="G1669" i="22"/>
  <c r="H1669" i="22" a="1"/>
  <c r="H1669" i="22" s="1"/>
  <c r="I1669" i="22"/>
  <c r="G1670" i="22"/>
  <c r="H1670" i="22" a="1"/>
  <c r="H1670" i="22" s="1"/>
  <c r="I1670" i="22"/>
  <c r="G1671" i="22"/>
  <c r="H1671" i="22" a="1"/>
  <c r="H1671" i="22" s="1"/>
  <c r="I1671" i="22"/>
  <c r="G1672" i="22"/>
  <c r="H1672" i="22" a="1"/>
  <c r="H1672" i="22" s="1"/>
  <c r="I1672" i="22"/>
  <c r="G1673" i="22"/>
  <c r="H1673" i="22" a="1"/>
  <c r="H1673" i="22" s="1"/>
  <c r="I1673" i="22"/>
  <c r="G1674" i="22"/>
  <c r="H1674" i="22" a="1"/>
  <c r="H1674" i="22" s="1"/>
  <c r="I1674" i="22"/>
  <c r="G1675" i="22"/>
  <c r="H1675" i="22" a="1"/>
  <c r="H1675" i="22" s="1"/>
  <c r="I1675" i="22"/>
  <c r="G1676" i="22"/>
  <c r="H1676" i="22" a="1"/>
  <c r="H1676" i="22" s="1"/>
  <c r="I1676" i="22"/>
  <c r="G1677" i="22"/>
  <c r="H1677" i="22" a="1"/>
  <c r="H1677" i="22" s="1"/>
  <c r="I1677" i="22"/>
  <c r="G1678" i="22"/>
  <c r="H1678" i="22" a="1"/>
  <c r="H1678" i="22" s="1"/>
  <c r="I1678" i="22"/>
  <c r="G1679" i="22"/>
  <c r="H1679" i="22" a="1"/>
  <c r="H1679" i="22" s="1"/>
  <c r="I1679" i="22"/>
  <c r="G1680" i="22"/>
  <c r="H1680" i="22" a="1"/>
  <c r="H1680" i="22" s="1"/>
  <c r="I1680" i="22"/>
  <c r="G1681" i="22"/>
  <c r="H1681" i="22" a="1"/>
  <c r="H1681" i="22" s="1"/>
  <c r="I1681" i="22"/>
  <c r="G1682" i="22"/>
  <c r="H1682" i="22" a="1"/>
  <c r="H1682" i="22" s="1"/>
  <c r="I1682" i="22"/>
  <c r="G1683" i="22"/>
  <c r="H1683" i="22" a="1"/>
  <c r="H1683" i="22" s="1"/>
  <c r="I1683" i="22"/>
  <c r="G1684" i="22"/>
  <c r="H1684" i="22" a="1"/>
  <c r="H1684" i="22" s="1"/>
  <c r="I1684" i="22"/>
  <c r="G1685" i="22"/>
  <c r="H1685" i="22" a="1"/>
  <c r="H1685" i="22" s="1"/>
  <c r="I1685" i="22"/>
  <c r="G1686" i="22"/>
  <c r="H1686" i="22" a="1"/>
  <c r="H1686" i="22" s="1"/>
  <c r="I1686" i="22"/>
  <c r="G1687" i="22"/>
  <c r="H1687" i="22" a="1"/>
  <c r="H1687" i="22" s="1"/>
  <c r="I1687" i="22"/>
  <c r="G1688" i="22"/>
  <c r="H1688" i="22" a="1"/>
  <c r="H1688" i="22" s="1"/>
  <c r="I1688" i="22"/>
  <c r="G1689" i="22"/>
  <c r="H1689" i="22" a="1"/>
  <c r="H1689" i="22" s="1"/>
  <c r="I1689" i="22"/>
  <c r="G1690" i="22"/>
  <c r="H1690" i="22" a="1"/>
  <c r="H1690" i="22" s="1"/>
  <c r="I1690" i="22"/>
  <c r="G1691" i="22"/>
  <c r="H1691" i="22" a="1"/>
  <c r="H1691" i="22" s="1"/>
  <c r="I1691" i="22"/>
  <c r="G1692" i="22"/>
  <c r="H1692" i="22" a="1"/>
  <c r="H1692" i="22" s="1"/>
  <c r="I1692" i="22"/>
  <c r="G1693" i="22"/>
  <c r="H1693" i="22" a="1"/>
  <c r="H1693" i="22" s="1"/>
  <c r="I1693" i="22"/>
  <c r="G1694" i="22"/>
  <c r="H1694" i="22" a="1"/>
  <c r="H1694" i="22" s="1"/>
  <c r="I1694" i="22"/>
  <c r="G1695" i="22"/>
  <c r="H1695" i="22" a="1"/>
  <c r="H1695" i="22" s="1"/>
  <c r="I1695" i="22"/>
  <c r="G1696" i="22"/>
  <c r="H1696" i="22" a="1"/>
  <c r="H1696" i="22" s="1"/>
  <c r="I1696" i="22"/>
  <c r="G1697" i="22"/>
  <c r="H1697" i="22" a="1"/>
  <c r="H1697" i="22" s="1"/>
  <c r="I1697" i="22"/>
  <c r="G1698" i="22"/>
  <c r="H1698" i="22" a="1"/>
  <c r="H1698" i="22" s="1"/>
  <c r="I1698" i="22"/>
  <c r="G1699" i="22"/>
  <c r="H1699" i="22" a="1"/>
  <c r="H1699" i="22" s="1"/>
  <c r="I1699" i="22"/>
  <c r="G1700" i="22"/>
  <c r="H1700" i="22" a="1"/>
  <c r="H1700" i="22" s="1"/>
  <c r="I1700" i="22"/>
  <c r="G1701" i="22"/>
  <c r="H1701" i="22" a="1"/>
  <c r="H1701" i="22" s="1"/>
  <c r="I1701" i="22"/>
  <c r="G1702" i="22"/>
  <c r="H1702" i="22" a="1"/>
  <c r="H1702" i="22" s="1"/>
  <c r="I1702" i="22"/>
  <c r="G1703" i="22"/>
  <c r="H1703" i="22" a="1"/>
  <c r="H1703" i="22" s="1"/>
  <c r="I1703" i="22"/>
  <c r="G1704" i="22"/>
  <c r="H1704" i="22" a="1"/>
  <c r="H1704" i="22" s="1"/>
  <c r="I1704" i="22"/>
  <c r="G1705" i="22"/>
  <c r="H1705" i="22" a="1"/>
  <c r="H1705" i="22" s="1"/>
  <c r="I1705" i="22"/>
  <c r="G1706" i="22"/>
  <c r="H1706" i="22" a="1"/>
  <c r="H1706" i="22" s="1"/>
  <c r="I1706" i="22"/>
  <c r="G1707" i="22"/>
  <c r="H1707" i="22" a="1"/>
  <c r="H1707" i="22" s="1"/>
  <c r="I1707" i="22"/>
  <c r="G1708" i="22"/>
  <c r="H1708" i="22" a="1"/>
  <c r="H1708" i="22" s="1"/>
  <c r="I1708" i="22"/>
  <c r="G1709" i="22"/>
  <c r="H1709" i="22" a="1"/>
  <c r="H1709" i="22" s="1"/>
  <c r="I1709" i="22"/>
  <c r="G1710" i="22"/>
  <c r="H1710" i="22" a="1"/>
  <c r="H1710" i="22" s="1"/>
  <c r="I1710" i="22"/>
  <c r="G1711" i="22"/>
  <c r="H1711" i="22" a="1"/>
  <c r="H1711" i="22" s="1"/>
  <c r="I1711" i="22"/>
  <c r="G1712" i="22"/>
  <c r="H1712" i="22" a="1"/>
  <c r="H1712" i="22" s="1"/>
  <c r="I1712" i="22"/>
  <c r="G1713" i="22"/>
  <c r="H1713" i="22" a="1"/>
  <c r="H1713" i="22" s="1"/>
  <c r="I1713" i="22"/>
  <c r="G1714" i="22"/>
  <c r="H1714" i="22" a="1"/>
  <c r="H1714" i="22" s="1"/>
  <c r="I1714" i="22"/>
  <c r="G1715" i="22"/>
  <c r="H1715" i="22" a="1"/>
  <c r="H1715" i="22" s="1"/>
  <c r="I1715" i="22"/>
  <c r="G1716" i="22"/>
  <c r="H1716" i="22" a="1"/>
  <c r="H1716" i="22" s="1"/>
  <c r="I1716" i="22"/>
  <c r="G1717" i="22"/>
  <c r="H1717" i="22" a="1"/>
  <c r="H1717" i="22" s="1"/>
  <c r="I1717" i="22"/>
  <c r="G1718" i="22"/>
  <c r="H1718" i="22" a="1"/>
  <c r="H1718" i="22" s="1"/>
  <c r="I1718" i="22"/>
  <c r="G1719" i="22"/>
  <c r="H1719" i="22" a="1"/>
  <c r="H1719" i="22" s="1"/>
  <c r="I1719" i="22"/>
  <c r="G1720" i="22"/>
  <c r="H1720" i="22" a="1"/>
  <c r="H1720" i="22" s="1"/>
  <c r="I1720" i="22"/>
  <c r="G1721" i="22"/>
  <c r="H1721" i="22" a="1"/>
  <c r="H1721" i="22" s="1"/>
  <c r="I1721" i="22"/>
  <c r="G1722" i="22"/>
  <c r="H1722" i="22" a="1"/>
  <c r="H1722" i="22" s="1"/>
  <c r="I1722" i="22"/>
  <c r="G1723" i="22"/>
  <c r="H1723" i="22" a="1"/>
  <c r="H1723" i="22" s="1"/>
  <c r="I1723" i="22"/>
  <c r="G1724" i="22"/>
  <c r="H1724" i="22" a="1"/>
  <c r="H1724" i="22" s="1"/>
  <c r="I1724" i="22"/>
  <c r="G1725" i="22"/>
  <c r="H1725" i="22" a="1"/>
  <c r="H1725" i="22" s="1"/>
  <c r="I1725" i="22"/>
  <c r="G1726" i="22"/>
  <c r="H1726" i="22" a="1"/>
  <c r="H1726" i="22" s="1"/>
  <c r="I1726" i="22"/>
  <c r="G1727" i="22"/>
  <c r="H1727" i="22" a="1"/>
  <c r="H1727" i="22" s="1"/>
  <c r="I1727" i="22"/>
  <c r="G1728" i="22"/>
  <c r="H1728" i="22" a="1"/>
  <c r="H1728" i="22" s="1"/>
  <c r="I1728" i="22"/>
  <c r="G1729" i="22"/>
  <c r="H1729" i="22" a="1"/>
  <c r="H1729" i="22" s="1"/>
  <c r="I1729" i="22"/>
  <c r="G1730" i="22"/>
  <c r="H1730" i="22" a="1"/>
  <c r="H1730" i="22" s="1"/>
  <c r="I1730" i="22"/>
  <c r="G1731" i="22"/>
  <c r="H1731" i="22" a="1"/>
  <c r="H1731" i="22" s="1"/>
  <c r="I1731" i="22"/>
  <c r="G1732" i="22"/>
  <c r="H1732" i="22" a="1"/>
  <c r="H1732" i="22" s="1"/>
  <c r="I1732" i="22"/>
  <c r="G1733" i="22"/>
  <c r="H1733" i="22" a="1"/>
  <c r="H1733" i="22" s="1"/>
  <c r="I1733" i="22"/>
  <c r="G1734" i="22"/>
  <c r="H1734" i="22" a="1"/>
  <c r="H1734" i="22" s="1"/>
  <c r="I1734" i="22"/>
  <c r="G1735" i="22"/>
  <c r="H1735" i="22" a="1"/>
  <c r="H1735" i="22" s="1"/>
  <c r="I1735" i="22"/>
  <c r="G1736" i="22"/>
  <c r="H1736" i="22" a="1"/>
  <c r="H1736" i="22" s="1"/>
  <c r="I1736" i="22"/>
  <c r="G1737" i="22"/>
  <c r="H1737" i="22" a="1"/>
  <c r="H1737" i="22" s="1"/>
  <c r="I1737" i="22"/>
  <c r="G1738" i="22"/>
  <c r="H1738" i="22" a="1"/>
  <c r="H1738" i="22" s="1"/>
  <c r="I1738" i="22"/>
  <c r="G1739" i="22"/>
  <c r="H1739" i="22" a="1"/>
  <c r="H1739" i="22" s="1"/>
  <c r="I1739" i="22"/>
  <c r="G1740" i="22"/>
  <c r="H1740" i="22" a="1"/>
  <c r="H1740" i="22" s="1"/>
  <c r="I1740" i="22"/>
  <c r="G1741" i="22"/>
  <c r="H1741" i="22" a="1"/>
  <c r="H1741" i="22" s="1"/>
  <c r="I1741" i="22"/>
  <c r="G1742" i="22"/>
  <c r="H1742" i="22" a="1"/>
  <c r="H1742" i="22" s="1"/>
  <c r="I1742" i="22"/>
  <c r="G1743" i="22"/>
  <c r="H1743" i="22" a="1"/>
  <c r="H1743" i="22" s="1"/>
  <c r="I1743" i="22"/>
  <c r="G1744" i="22"/>
  <c r="H1744" i="22" a="1"/>
  <c r="H1744" i="22" s="1"/>
  <c r="I1744" i="22"/>
  <c r="G1745" i="22"/>
  <c r="H1745" i="22" a="1"/>
  <c r="H1745" i="22" s="1"/>
  <c r="I1745" i="22"/>
  <c r="G1746" i="22"/>
  <c r="H1746" i="22" a="1"/>
  <c r="H1746" i="22" s="1"/>
  <c r="I1746" i="22"/>
  <c r="G1747" i="22"/>
  <c r="H1747" i="22" a="1"/>
  <c r="H1747" i="22" s="1"/>
  <c r="I1747" i="22"/>
  <c r="G1748" i="22"/>
  <c r="H1748" i="22" a="1"/>
  <c r="H1748" i="22" s="1"/>
  <c r="I1748" i="22"/>
  <c r="G1749" i="22"/>
  <c r="H1749" i="22" a="1"/>
  <c r="H1749" i="22" s="1"/>
  <c r="I1749" i="22"/>
  <c r="G1750" i="22"/>
  <c r="H1750" i="22" a="1"/>
  <c r="H1750" i="22" s="1"/>
  <c r="I1750" i="22"/>
  <c r="G1751" i="22"/>
  <c r="H1751" i="22" a="1"/>
  <c r="H1751" i="22" s="1"/>
  <c r="I1751" i="22"/>
  <c r="G1752" i="22"/>
  <c r="H1752" i="22" a="1"/>
  <c r="H1752" i="22" s="1"/>
  <c r="I1752" i="22"/>
  <c r="G1753" i="22"/>
  <c r="H1753" i="22" a="1"/>
  <c r="H1753" i="22" s="1"/>
  <c r="I1753" i="22"/>
  <c r="G1754" i="22"/>
  <c r="H1754" i="22" a="1"/>
  <c r="H1754" i="22" s="1"/>
  <c r="I1754" i="22"/>
  <c r="G1755" i="22"/>
  <c r="H1755" i="22" a="1"/>
  <c r="H1755" i="22" s="1"/>
  <c r="I1755" i="22"/>
  <c r="G1756" i="22"/>
  <c r="H1756" i="22" a="1"/>
  <c r="H1756" i="22" s="1"/>
  <c r="I1756" i="22"/>
  <c r="G1757" i="22"/>
  <c r="H1757" i="22" a="1"/>
  <c r="H1757" i="22" s="1"/>
  <c r="I1757" i="22"/>
  <c r="G1758" i="22"/>
  <c r="H1758" i="22" a="1"/>
  <c r="H1758" i="22" s="1"/>
  <c r="I1758" i="22"/>
  <c r="G1759" i="22"/>
  <c r="H1759" i="22" a="1"/>
  <c r="H1759" i="22" s="1"/>
  <c r="I1759" i="22"/>
  <c r="G1760" i="22"/>
  <c r="H1760" i="22" a="1"/>
  <c r="H1760" i="22" s="1"/>
  <c r="I1760" i="22"/>
  <c r="G1761" i="22"/>
  <c r="H1761" i="22" a="1"/>
  <c r="H1761" i="22" s="1"/>
  <c r="I1761" i="22"/>
  <c r="G1762" i="22"/>
  <c r="H1762" i="22" a="1"/>
  <c r="H1762" i="22" s="1"/>
  <c r="I1762" i="22"/>
  <c r="G1763" i="22"/>
  <c r="H1763" i="22" a="1"/>
  <c r="H1763" i="22" s="1"/>
  <c r="I1763" i="22"/>
  <c r="G1764" i="22"/>
  <c r="H1764" i="22" a="1"/>
  <c r="H1764" i="22" s="1"/>
  <c r="I1764" i="22"/>
  <c r="G1765" i="22"/>
  <c r="H1765" i="22" a="1"/>
  <c r="H1765" i="22" s="1"/>
  <c r="I1765" i="22"/>
  <c r="G1766" i="22"/>
  <c r="H1766" i="22" a="1"/>
  <c r="H1766" i="22" s="1"/>
  <c r="I1766" i="22"/>
  <c r="G1767" i="22"/>
  <c r="H1767" i="22" a="1"/>
  <c r="H1767" i="22" s="1"/>
  <c r="I1767" i="22"/>
  <c r="G1768" i="22"/>
  <c r="H1768" i="22" a="1"/>
  <c r="H1768" i="22" s="1"/>
  <c r="I1768" i="22"/>
  <c r="G1769" i="22"/>
  <c r="H1769" i="22" a="1"/>
  <c r="H1769" i="22" s="1"/>
  <c r="I1769" i="22"/>
  <c r="G1770" i="22"/>
  <c r="H1770" i="22" a="1"/>
  <c r="H1770" i="22" s="1"/>
  <c r="I1770" i="22"/>
  <c r="G1771" i="22"/>
  <c r="H1771" i="22" a="1"/>
  <c r="H1771" i="22" s="1"/>
  <c r="I1771" i="22"/>
  <c r="G1772" i="22"/>
  <c r="H1772" i="22" a="1"/>
  <c r="H1772" i="22" s="1"/>
  <c r="I1772" i="22"/>
  <c r="G1773" i="22"/>
  <c r="H1773" i="22" a="1"/>
  <c r="H1773" i="22" s="1"/>
  <c r="I1773" i="22"/>
  <c r="G1774" i="22"/>
  <c r="H1774" i="22" a="1"/>
  <c r="H1774" i="22" s="1"/>
  <c r="I1774" i="22"/>
  <c r="G1775" i="22"/>
  <c r="H1775" i="22" a="1"/>
  <c r="H1775" i="22" s="1"/>
  <c r="I1775" i="22"/>
  <c r="G1776" i="22"/>
  <c r="H1776" i="22" a="1"/>
  <c r="H1776" i="22" s="1"/>
  <c r="I1776" i="22"/>
  <c r="G1777" i="22"/>
  <c r="H1777" i="22" a="1"/>
  <c r="H1777" i="22" s="1"/>
  <c r="I1777" i="22"/>
  <c r="G1778" i="22"/>
  <c r="H1778" i="22" a="1"/>
  <c r="H1778" i="22" s="1"/>
  <c r="I1778" i="22"/>
  <c r="G1779" i="22"/>
  <c r="H1779" i="22" a="1"/>
  <c r="H1779" i="22" s="1"/>
  <c r="I1779" i="22"/>
  <c r="G1780" i="22"/>
  <c r="H1780" i="22" a="1"/>
  <c r="H1780" i="22" s="1"/>
  <c r="I1780" i="22"/>
  <c r="G1781" i="22"/>
  <c r="H1781" i="22" a="1"/>
  <c r="H1781" i="22" s="1"/>
  <c r="I1781" i="22"/>
  <c r="G1782" i="22"/>
  <c r="H1782" i="22" a="1"/>
  <c r="H1782" i="22" s="1"/>
  <c r="I1782" i="22"/>
  <c r="G1783" i="22"/>
  <c r="H1783" i="22" a="1"/>
  <c r="H1783" i="22" s="1"/>
  <c r="I1783" i="22"/>
  <c r="G1784" i="22"/>
  <c r="H1784" i="22" a="1"/>
  <c r="H1784" i="22" s="1"/>
  <c r="I1784" i="22"/>
  <c r="G1785" i="22"/>
  <c r="H1785" i="22" a="1"/>
  <c r="H1785" i="22" s="1"/>
  <c r="I1785" i="22"/>
  <c r="G1786" i="22"/>
  <c r="H1786" i="22" a="1"/>
  <c r="H1786" i="22" s="1"/>
  <c r="I1786" i="22"/>
  <c r="G1787" i="22"/>
  <c r="H1787" i="22" a="1"/>
  <c r="H1787" i="22" s="1"/>
  <c r="I1787" i="22"/>
  <c r="G1788" i="22"/>
  <c r="H1788" i="22" a="1"/>
  <c r="H1788" i="22" s="1"/>
  <c r="I1788" i="22"/>
  <c r="G1789" i="22"/>
  <c r="H1789" i="22" a="1"/>
  <c r="H1789" i="22" s="1"/>
  <c r="I1789" i="22"/>
  <c r="G1790" i="22"/>
  <c r="H1790" i="22" a="1"/>
  <c r="H1790" i="22" s="1"/>
  <c r="I1790" i="22"/>
  <c r="G1791" i="22"/>
  <c r="H1791" i="22" a="1"/>
  <c r="H1791" i="22" s="1"/>
  <c r="I1791" i="22"/>
  <c r="CI148" i="5"/>
  <c r="CH148" i="5"/>
  <c r="CG148" i="5"/>
  <c r="CF148" i="5"/>
  <c r="CI147" i="5"/>
  <c r="CH147" i="5"/>
  <c r="CG147" i="5"/>
  <c r="CF147" i="5"/>
  <c r="CI146" i="5"/>
  <c r="CH146" i="5"/>
  <c r="CG146" i="5"/>
  <c r="CF146" i="5"/>
  <c r="CI144" i="5"/>
  <c r="CH144" i="5"/>
  <c r="CG144" i="5"/>
  <c r="CF144" i="5"/>
  <c r="CI143" i="5"/>
  <c r="CI145" i="5" s="1"/>
  <c r="CH143" i="5"/>
  <c r="CG143" i="5"/>
  <c r="CF143" i="5"/>
  <c r="CI142" i="5"/>
  <c r="CH142" i="5"/>
  <c r="CH145" i="5" s="1"/>
  <c r="CG142" i="5"/>
  <c r="CG145" i="5" s="1"/>
  <c r="CF142" i="5"/>
  <c r="CF145" i="5" s="1"/>
  <c r="BZ29" i="18"/>
  <c r="CA29" i="18"/>
  <c r="CB29" i="18"/>
  <c r="BZ30" i="18"/>
  <c r="CA30" i="18"/>
  <c r="CB30" i="18"/>
  <c r="BZ31" i="18"/>
  <c r="CA31" i="18"/>
  <c r="CB31" i="18"/>
  <c r="BZ32" i="18"/>
  <c r="CA32" i="18"/>
  <c r="CB32" i="18"/>
  <c r="BZ43" i="18"/>
  <c r="CA43" i="18"/>
  <c r="CB43" i="18"/>
  <c r="BZ44" i="18"/>
  <c r="CA44" i="18"/>
  <c r="CB44" i="18"/>
  <c r="BZ45" i="18"/>
  <c r="CA45" i="18"/>
  <c r="CB45" i="18"/>
  <c r="BZ46" i="18"/>
  <c r="CA46" i="18"/>
  <c r="CB46" i="18"/>
  <c r="BZ47" i="18"/>
  <c r="CA47" i="18"/>
  <c r="CB47" i="18"/>
  <c r="BZ48" i="18"/>
  <c r="CA48" i="18"/>
  <c r="CB48" i="18"/>
  <c r="BZ49" i="18"/>
  <c r="CA49" i="18"/>
  <c r="CB49" i="18"/>
  <c r="BZ50" i="18"/>
  <c r="CA50" i="18"/>
  <c r="CB50" i="18"/>
  <c r="BZ51" i="18"/>
  <c r="CA51" i="18"/>
  <c r="CB51" i="18"/>
  <c r="BZ52" i="18"/>
  <c r="CA52" i="18"/>
  <c r="CB52" i="18"/>
  <c r="BZ53" i="18"/>
  <c r="CA53" i="18"/>
  <c r="CB53" i="18"/>
  <c r="BZ74" i="18"/>
  <c r="CA74" i="18"/>
  <c r="CB74" i="18"/>
  <c r="BZ75" i="18"/>
  <c r="CA75" i="18"/>
  <c r="CB75" i="18"/>
  <c r="BZ76" i="18"/>
  <c r="CA76" i="18"/>
  <c r="CB76" i="18"/>
  <c r="BZ77" i="18"/>
  <c r="CA77" i="18"/>
  <c r="CB77" i="18"/>
  <c r="BZ78" i="18"/>
  <c r="CA78" i="18"/>
  <c r="CB78" i="18"/>
  <c r="BZ79" i="18"/>
  <c r="CA79" i="18"/>
  <c r="CB79" i="18"/>
  <c r="BZ81" i="18"/>
  <c r="CA81" i="18"/>
  <c r="CB81" i="18"/>
  <c r="CJ142" i="5" l="1"/>
  <c r="CJ145" i="5"/>
  <c r="CJ37" i="5"/>
  <c r="CJ61" i="5"/>
  <c r="CJ176" i="5" s="1"/>
  <c r="CJ184" i="5" s="1"/>
  <c r="CJ48" i="5"/>
  <c r="CJ163" i="5" s="1"/>
  <c r="CJ171" i="5" s="1"/>
  <c r="CJ50" i="5"/>
  <c r="CJ165" i="5" s="1"/>
  <c r="CJ172" i="5" s="1"/>
  <c r="CJ35" i="5" l="1"/>
  <c r="CJ63" i="5"/>
  <c r="CJ178" i="5" s="1"/>
  <c r="CJ185" i="5" s="1"/>
  <c r="CJ38" i="5"/>
  <c r="CJ51" i="5"/>
  <c r="CJ166" i="5" s="1"/>
  <c r="CJ64" i="5"/>
  <c r="CJ179" i="5" s="1"/>
  <c r="CJ14" i="5"/>
  <c r="CJ16" i="5"/>
  <c r="CJ152" i="5" s="1"/>
  <c r="CJ159" i="5" s="1"/>
  <c r="CJ17" i="5"/>
  <c r="CJ177" i="5"/>
  <c r="CJ164" i="5"/>
  <c r="D24" i="28"/>
  <c r="I9" i="28"/>
  <c r="I10" i="28"/>
  <c r="G1530" i="22"/>
  <c r="H1530" i="22" a="1"/>
  <c r="H1530" i="22" s="1"/>
  <c r="I1530" i="22"/>
  <c r="G1531" i="22"/>
  <c r="H1531" i="22" a="1"/>
  <c r="H1531" i="22" s="1"/>
  <c r="I1531" i="22"/>
  <c r="G1532" i="22"/>
  <c r="H1532" i="22" a="1"/>
  <c r="H1532" i="22" s="1"/>
  <c r="I1532" i="22"/>
  <c r="G1533" i="22"/>
  <c r="H1533" i="22" a="1"/>
  <c r="H1533" i="22" s="1"/>
  <c r="I1533" i="22"/>
  <c r="G1534" i="22"/>
  <c r="H1534" i="22" a="1"/>
  <c r="H1534" i="22" s="1"/>
  <c r="I1534" i="22"/>
  <c r="G1535" i="22"/>
  <c r="H1535" i="22" a="1"/>
  <c r="H1535" i="22" s="1"/>
  <c r="I1535" i="22"/>
  <c r="G1536" i="22"/>
  <c r="H1536" i="22" a="1"/>
  <c r="H1536" i="22" s="1"/>
  <c r="I1536" i="22"/>
  <c r="G1537" i="22"/>
  <c r="H1537" i="22" a="1"/>
  <c r="H1537" i="22" s="1"/>
  <c r="I1537" i="22"/>
  <c r="G1538" i="22"/>
  <c r="H1538" i="22" a="1"/>
  <c r="H1538" i="22" s="1"/>
  <c r="I1538" i="22"/>
  <c r="G1539" i="22"/>
  <c r="H1539" i="22" a="1"/>
  <c r="H1539" i="22" s="1"/>
  <c r="I1539" i="22"/>
  <c r="G1540" i="22"/>
  <c r="H1540" i="22" a="1"/>
  <c r="H1540" i="22" s="1"/>
  <c r="I1540" i="22"/>
  <c r="G1541" i="22"/>
  <c r="H1541" i="22" a="1"/>
  <c r="H1541" i="22" s="1"/>
  <c r="I1541" i="22"/>
  <c r="G1542" i="22"/>
  <c r="H1542" i="22" a="1"/>
  <c r="H1542" i="22" s="1"/>
  <c r="I1542" i="22"/>
  <c r="G1543" i="22"/>
  <c r="H1543" i="22" a="1"/>
  <c r="H1543" i="22" s="1"/>
  <c r="I1543" i="22"/>
  <c r="G1544" i="22"/>
  <c r="H1544" i="22" a="1"/>
  <c r="H1544" i="22" s="1"/>
  <c r="I1544" i="22"/>
  <c r="G1545" i="22"/>
  <c r="H1545" i="22" a="1"/>
  <c r="H1545" i="22" s="1"/>
  <c r="I1545" i="22"/>
  <c r="G1546" i="22"/>
  <c r="H1546" i="22" a="1"/>
  <c r="H1546" i="22" s="1"/>
  <c r="I1546" i="22"/>
  <c r="G1547" i="22"/>
  <c r="H1547" i="22" a="1"/>
  <c r="H1547" i="22" s="1"/>
  <c r="I1547" i="22"/>
  <c r="G1548" i="22"/>
  <c r="H1548" i="22" a="1"/>
  <c r="H1548" i="22" s="1"/>
  <c r="I1548" i="22"/>
  <c r="G1549" i="22"/>
  <c r="H1549" i="22" a="1"/>
  <c r="H1549" i="22" s="1"/>
  <c r="I1549" i="22"/>
  <c r="G1550" i="22"/>
  <c r="H1550" i="22" a="1"/>
  <c r="H1550" i="22" s="1"/>
  <c r="I1550" i="22"/>
  <c r="G1551" i="22"/>
  <c r="H1551" i="22" a="1"/>
  <c r="H1551" i="22" s="1"/>
  <c r="I1551" i="22"/>
  <c r="G1552" i="22"/>
  <c r="H1552" i="22" a="1"/>
  <c r="H1552" i="22" s="1"/>
  <c r="I1552" i="22"/>
  <c r="G1553" i="22"/>
  <c r="H1553" i="22" a="1"/>
  <c r="H1553" i="22" s="1"/>
  <c r="I1553" i="22"/>
  <c r="G1554" i="22"/>
  <c r="H1554" i="22" a="1"/>
  <c r="H1554" i="22" s="1"/>
  <c r="I1554" i="22"/>
  <c r="G1555" i="22"/>
  <c r="H1555" i="22" a="1"/>
  <c r="H1555" i="22" s="1"/>
  <c r="I1555" i="22"/>
  <c r="G1556" i="22"/>
  <c r="H1556" i="22" a="1"/>
  <c r="H1556" i="22" s="1"/>
  <c r="I1556" i="22"/>
  <c r="G1557" i="22"/>
  <c r="H1557" i="22" a="1"/>
  <c r="H1557" i="22" s="1"/>
  <c r="I1557" i="22"/>
  <c r="G1558" i="22"/>
  <c r="H1558" i="22" a="1"/>
  <c r="H1558" i="22" s="1"/>
  <c r="I1558" i="22"/>
  <c r="G1559" i="22"/>
  <c r="H1559" i="22" a="1"/>
  <c r="H1559" i="22" s="1"/>
  <c r="I1559" i="22"/>
  <c r="G1560" i="22"/>
  <c r="H1560" i="22" a="1"/>
  <c r="H1560" i="22" s="1"/>
  <c r="I1560" i="22"/>
  <c r="G1561" i="22"/>
  <c r="H1561" i="22" a="1"/>
  <c r="H1561" i="22" s="1"/>
  <c r="I1561" i="22"/>
  <c r="G1562" i="22"/>
  <c r="H1562" i="22" a="1"/>
  <c r="H1562" i="22" s="1"/>
  <c r="I1562" i="22"/>
  <c r="G1563" i="22"/>
  <c r="H1563" i="22" a="1"/>
  <c r="H1563" i="22" s="1"/>
  <c r="I1563" i="22"/>
  <c r="G1564" i="22"/>
  <c r="H1564" i="22" a="1"/>
  <c r="H1564" i="22" s="1"/>
  <c r="I1564" i="22"/>
  <c r="G1565" i="22"/>
  <c r="H1565" i="22" a="1"/>
  <c r="H1565" i="22" s="1"/>
  <c r="I1565" i="22"/>
  <c r="G1566" i="22"/>
  <c r="H1566" i="22" a="1"/>
  <c r="H1566" i="22" s="1"/>
  <c r="I1566" i="22"/>
  <c r="G1567" i="22"/>
  <c r="H1567" i="22" a="1"/>
  <c r="H1567" i="22" s="1"/>
  <c r="I1567" i="22"/>
  <c r="G1568" i="22"/>
  <c r="H1568" i="22" a="1"/>
  <c r="H1568" i="22" s="1"/>
  <c r="I1568" i="22"/>
  <c r="G1569" i="22"/>
  <c r="H1569" i="22" a="1"/>
  <c r="H1569" i="22" s="1"/>
  <c r="I1569" i="22"/>
  <c r="G1570" i="22"/>
  <c r="H1570" i="22" a="1"/>
  <c r="H1570" i="22" s="1"/>
  <c r="I1570" i="22"/>
  <c r="G1571" i="22"/>
  <c r="H1571" i="22" a="1"/>
  <c r="H1571" i="22" s="1"/>
  <c r="I1571" i="22"/>
  <c r="G1572" i="22"/>
  <c r="H1572" i="22" a="1"/>
  <c r="H1572" i="22" s="1"/>
  <c r="I1572" i="22"/>
  <c r="G1573" i="22"/>
  <c r="H1573" i="22" a="1"/>
  <c r="H1573" i="22" s="1"/>
  <c r="I1573" i="22"/>
  <c r="G1574" i="22"/>
  <c r="H1574" i="22" a="1"/>
  <c r="H1574" i="22" s="1"/>
  <c r="I1574" i="22"/>
  <c r="G1575" i="22"/>
  <c r="H1575" i="22" a="1"/>
  <c r="H1575" i="22" s="1"/>
  <c r="I1575" i="22"/>
  <c r="G1576" i="22"/>
  <c r="H1576" i="22" a="1"/>
  <c r="H1576" i="22" s="1"/>
  <c r="I1576" i="22"/>
  <c r="G1577" i="22"/>
  <c r="H1577" i="22" a="1"/>
  <c r="H1577" i="22" s="1"/>
  <c r="I1577" i="22"/>
  <c r="G1578" i="22"/>
  <c r="H1578" i="22" a="1"/>
  <c r="H1578" i="22" s="1"/>
  <c r="I1578" i="22"/>
  <c r="G1579" i="22"/>
  <c r="H1579" i="22" a="1"/>
  <c r="H1579" i="22" s="1"/>
  <c r="I1579" i="22"/>
  <c r="G1580" i="22"/>
  <c r="H1580" i="22" a="1"/>
  <c r="H1580" i="22" s="1"/>
  <c r="I1580" i="22"/>
  <c r="G1581" i="22"/>
  <c r="H1581" i="22" a="1"/>
  <c r="H1581" i="22" s="1"/>
  <c r="I1581" i="22"/>
  <c r="G1582" i="22"/>
  <c r="H1582" i="22" a="1"/>
  <c r="H1582" i="22" s="1"/>
  <c r="I1582" i="22"/>
  <c r="G1583" i="22"/>
  <c r="H1583" i="22" a="1"/>
  <c r="H1583" i="22" s="1"/>
  <c r="I1583" i="22"/>
  <c r="G1584" i="22"/>
  <c r="H1584" i="22" a="1"/>
  <c r="H1584" i="22" s="1"/>
  <c r="I1584" i="22"/>
  <c r="G1585" i="22"/>
  <c r="H1585" i="22" a="1"/>
  <c r="H1585" i="22" s="1"/>
  <c r="I1585" i="22"/>
  <c r="G1586" i="22"/>
  <c r="H1586" i="22" a="1"/>
  <c r="H1586" i="22" s="1"/>
  <c r="I1586" i="22"/>
  <c r="G1587" i="22"/>
  <c r="H1587" i="22" a="1"/>
  <c r="H1587" i="22" s="1"/>
  <c r="I1587" i="22"/>
  <c r="G1588" i="22"/>
  <c r="H1588" i="22" a="1"/>
  <c r="H1588" i="22" s="1"/>
  <c r="I1588" i="22"/>
  <c r="G1589" i="22"/>
  <c r="H1589" i="22" a="1"/>
  <c r="H1589" i="22" s="1"/>
  <c r="I1589" i="22"/>
  <c r="G1590" i="22"/>
  <c r="H1590" i="22" a="1"/>
  <c r="H1590" i="22" s="1"/>
  <c r="I1590" i="22"/>
  <c r="G1591" i="22"/>
  <c r="H1591" i="22" a="1"/>
  <c r="H1591" i="22" s="1"/>
  <c r="I1591" i="22"/>
  <c r="G1592" i="22"/>
  <c r="H1592" i="22" a="1"/>
  <c r="H1592" i="22" s="1"/>
  <c r="I1592" i="22"/>
  <c r="G1593" i="22"/>
  <c r="H1593" i="22" a="1"/>
  <c r="H1593" i="22" s="1"/>
  <c r="I1593" i="22"/>
  <c r="G1594" i="22"/>
  <c r="H1594" i="22" a="1"/>
  <c r="H1594" i="22" s="1"/>
  <c r="I1594" i="22"/>
  <c r="G1595" i="22"/>
  <c r="H1595" i="22" a="1"/>
  <c r="H1595" i="22" s="1"/>
  <c r="I1595" i="22"/>
  <c r="G1596" i="22"/>
  <c r="H1596" i="22" a="1"/>
  <c r="H1596" i="22" s="1"/>
  <c r="I1596" i="22"/>
  <c r="G1597" i="22"/>
  <c r="H1597" i="22" a="1"/>
  <c r="H1597" i="22" s="1"/>
  <c r="I1597" i="22"/>
  <c r="G1598" i="22"/>
  <c r="H1598" i="22" a="1"/>
  <c r="H1598" i="22" s="1"/>
  <c r="I1598" i="22"/>
  <c r="G1599" i="22"/>
  <c r="H1599" i="22" a="1"/>
  <c r="H1599" i="22" s="1"/>
  <c r="I1599" i="22"/>
  <c r="G1600" i="22"/>
  <c r="H1600" i="22" a="1"/>
  <c r="H1600" i="22" s="1"/>
  <c r="I1600" i="22"/>
  <c r="G1601" i="22"/>
  <c r="H1601" i="22" a="1"/>
  <c r="H1601" i="22" s="1"/>
  <c r="I1601" i="22"/>
  <c r="G1602" i="22"/>
  <c r="H1602" i="22" a="1"/>
  <c r="H1602" i="22" s="1"/>
  <c r="I1602" i="22"/>
  <c r="G1603" i="22"/>
  <c r="H1603" i="22" a="1"/>
  <c r="H1603" i="22" s="1"/>
  <c r="I1603" i="22"/>
  <c r="G1604" i="22"/>
  <c r="H1604" i="22" a="1"/>
  <c r="H1604" i="22" s="1"/>
  <c r="I1604" i="22"/>
  <c r="G1605" i="22"/>
  <c r="H1605" i="22" a="1"/>
  <c r="H1605" i="22" s="1"/>
  <c r="I1605" i="22"/>
  <c r="CJ150" i="5" l="1"/>
  <c r="CJ158" i="5" s="1"/>
  <c r="CJ153" i="5"/>
  <c r="BO28" i="5"/>
  <c r="BN28" i="5"/>
  <c r="BM28" i="5"/>
  <c r="CF28" i="5"/>
  <c r="CE28" i="5"/>
  <c r="CD28" i="5"/>
  <c r="CC28" i="5"/>
  <c r="CB28" i="5"/>
  <c r="CA28" i="5"/>
  <c r="BZ28" i="5"/>
  <c r="CI27" i="5"/>
  <c r="CI6" i="5"/>
  <c r="CI7" i="5"/>
  <c r="CI8" i="5"/>
  <c r="CI10" i="5"/>
  <c r="CI28" i="5"/>
  <c r="CI29" i="5"/>
  <c r="CI31" i="5"/>
  <c r="CG28" i="5"/>
  <c r="CG29" i="5"/>
  <c r="CG31" i="5"/>
  <c r="CG7" i="5"/>
  <c r="CG8" i="5"/>
  <c r="CG9" i="5" s="1"/>
  <c r="CG10" i="5"/>
  <c r="CJ151" i="5" l="1"/>
  <c r="CG30" i="5"/>
  <c r="CI30" i="5"/>
  <c r="CI9" i="5"/>
  <c r="CH6" i="5" l="1"/>
  <c r="CH7" i="5"/>
  <c r="CH8" i="5"/>
  <c r="CH10" i="5"/>
  <c r="CH12" i="5"/>
  <c r="CH27" i="5"/>
  <c r="CH28" i="5"/>
  <c r="CH29" i="5"/>
  <c r="CH31" i="5"/>
  <c r="CH32" i="5"/>
  <c r="CF6" i="5"/>
  <c r="CF7" i="5"/>
  <c r="CF8" i="5"/>
  <c r="CF10" i="5"/>
  <c r="CF27" i="5"/>
  <c r="CF30" i="5" s="1"/>
  <c r="CF29" i="5"/>
  <c r="CF31" i="5"/>
  <c r="CF33" i="5"/>
  <c r="CH3" i="5"/>
  <c r="CH11" i="5" s="1"/>
  <c r="CF3" i="5"/>
  <c r="CF11" i="5" s="1"/>
  <c r="CE10" i="5"/>
  <c r="CE7" i="5"/>
  <c r="CE143" i="5" s="1"/>
  <c r="CE6" i="5"/>
  <c r="CE8" i="5"/>
  <c r="CE27" i="5"/>
  <c r="CE29" i="5"/>
  <c r="CE31" i="5"/>
  <c r="CF9" i="5" l="1"/>
  <c r="CH33" i="5"/>
  <c r="CF32" i="5"/>
  <c r="CF12" i="5"/>
  <c r="CH30" i="5"/>
  <c r="CH9" i="5"/>
  <c r="CE30" i="5"/>
  <c r="CE146" i="5"/>
  <c r="CE142" i="5"/>
  <c r="CE9" i="5"/>
  <c r="G1444" i="22" l="1"/>
  <c r="H1444" i="22" a="1"/>
  <c r="H1444" i="22" s="1"/>
  <c r="I1444" i="22"/>
  <c r="G1445" i="22"/>
  <c r="H1445" i="22" a="1"/>
  <c r="H1445" i="22" s="1"/>
  <c r="I1445" i="22"/>
  <c r="G1446" i="22"/>
  <c r="H1446" i="22" a="1"/>
  <c r="H1446" i="22" s="1"/>
  <c r="I1446" i="22"/>
  <c r="G1447" i="22"/>
  <c r="H1447" i="22" a="1"/>
  <c r="H1447" i="22" s="1"/>
  <c r="I1447" i="22"/>
  <c r="G1448" i="22"/>
  <c r="H1448" i="22" a="1"/>
  <c r="H1448" i="22" s="1"/>
  <c r="I1448" i="22"/>
  <c r="G1449" i="22"/>
  <c r="H1449" i="22" a="1"/>
  <c r="H1449" i="22" s="1"/>
  <c r="I1449" i="22"/>
  <c r="G1450" i="22"/>
  <c r="H1450" i="22" a="1"/>
  <c r="H1450" i="22" s="1"/>
  <c r="I1450" i="22"/>
  <c r="G1451" i="22"/>
  <c r="H1451" i="22" a="1"/>
  <c r="H1451" i="22" s="1"/>
  <c r="I1451" i="22"/>
  <c r="G1452" i="22"/>
  <c r="H1452" i="22" a="1"/>
  <c r="H1452" i="22" s="1"/>
  <c r="I1452" i="22"/>
  <c r="G1453" i="22"/>
  <c r="H1453" i="22" a="1"/>
  <c r="H1453" i="22" s="1"/>
  <c r="I1453" i="22"/>
  <c r="G1454" i="22"/>
  <c r="H1454" i="22" a="1"/>
  <c r="H1454" i="22" s="1"/>
  <c r="I1454" i="22"/>
  <c r="G1455" i="22"/>
  <c r="H1455" i="22" a="1"/>
  <c r="H1455" i="22" s="1"/>
  <c r="I1455" i="22"/>
  <c r="G1456" i="22"/>
  <c r="H1456" i="22" a="1"/>
  <c r="H1456" i="22" s="1"/>
  <c r="I1456" i="22"/>
  <c r="G1457" i="22"/>
  <c r="H1457" i="22" a="1"/>
  <c r="H1457" i="22" s="1"/>
  <c r="I1457" i="22"/>
  <c r="G1458" i="22"/>
  <c r="H1458" i="22" a="1"/>
  <c r="H1458" i="22" s="1"/>
  <c r="I1458" i="22"/>
  <c r="G1459" i="22"/>
  <c r="H1459" i="22" a="1"/>
  <c r="H1459" i="22" s="1"/>
  <c r="I1459" i="22"/>
  <c r="G1460" i="22"/>
  <c r="H1460" i="22" a="1"/>
  <c r="H1460" i="22" s="1"/>
  <c r="I1460" i="22"/>
  <c r="G1461" i="22"/>
  <c r="H1461" i="22" a="1"/>
  <c r="H1461" i="22" s="1"/>
  <c r="I1461" i="22"/>
  <c r="G1462" i="22"/>
  <c r="H1462" i="22" a="1"/>
  <c r="H1462" i="22" s="1"/>
  <c r="I1462" i="22"/>
  <c r="G1463" i="22"/>
  <c r="H1463" i="22" a="1"/>
  <c r="H1463" i="22" s="1"/>
  <c r="I1463" i="22"/>
  <c r="G1464" i="22"/>
  <c r="H1464" i="22" a="1"/>
  <c r="H1464" i="22" s="1"/>
  <c r="I1464" i="22"/>
  <c r="G1465" i="22"/>
  <c r="H1465" i="22" a="1"/>
  <c r="H1465" i="22" s="1"/>
  <c r="I1465" i="22"/>
  <c r="G1466" i="22"/>
  <c r="H1466" i="22" a="1"/>
  <c r="H1466" i="22" s="1"/>
  <c r="I1466" i="22"/>
  <c r="G1467" i="22"/>
  <c r="H1467" i="22" a="1"/>
  <c r="H1467" i="22" s="1"/>
  <c r="I1467" i="22"/>
  <c r="G1468" i="22"/>
  <c r="H1468" i="22" a="1"/>
  <c r="H1468" i="22" s="1"/>
  <c r="I1468" i="22"/>
  <c r="G1469" i="22"/>
  <c r="H1469" i="22" a="1"/>
  <c r="H1469" i="22" s="1"/>
  <c r="I1469" i="22"/>
  <c r="G1470" i="22"/>
  <c r="H1470" i="22" a="1"/>
  <c r="H1470" i="22" s="1"/>
  <c r="I1470" i="22"/>
  <c r="G1471" i="22"/>
  <c r="H1471" i="22" a="1"/>
  <c r="H1471" i="22" s="1"/>
  <c r="I1471" i="22"/>
  <c r="G1472" i="22"/>
  <c r="H1472" i="22" a="1"/>
  <c r="H1472" i="22" s="1"/>
  <c r="I1472" i="22"/>
  <c r="G1473" i="22"/>
  <c r="H1473" i="22" a="1"/>
  <c r="H1473" i="22" s="1"/>
  <c r="I1473" i="22"/>
  <c r="G1474" i="22"/>
  <c r="H1474" i="22" a="1"/>
  <c r="H1474" i="22" s="1"/>
  <c r="I1474" i="22"/>
  <c r="G1475" i="22"/>
  <c r="H1475" i="22" a="1"/>
  <c r="H1475" i="22" s="1"/>
  <c r="I1475" i="22"/>
  <c r="G1476" i="22"/>
  <c r="H1476" i="22" a="1"/>
  <c r="H1476" i="22" s="1"/>
  <c r="I1476" i="22"/>
  <c r="G1477" i="22"/>
  <c r="H1477" i="22" a="1"/>
  <c r="H1477" i="22" s="1"/>
  <c r="I1477" i="22"/>
  <c r="G1478" i="22"/>
  <c r="H1478" i="22" a="1"/>
  <c r="H1478" i="22" s="1"/>
  <c r="I1478" i="22"/>
  <c r="G1479" i="22"/>
  <c r="H1479" i="22" a="1"/>
  <c r="H1479" i="22" s="1"/>
  <c r="I1479" i="22"/>
  <c r="G1480" i="22"/>
  <c r="H1480" i="22" a="1"/>
  <c r="H1480" i="22" s="1"/>
  <c r="I1480" i="22"/>
  <c r="G1481" i="22"/>
  <c r="H1481" i="22" a="1"/>
  <c r="H1481" i="22" s="1"/>
  <c r="I1481" i="22"/>
  <c r="G1482" i="22"/>
  <c r="H1482" i="22" a="1"/>
  <c r="H1482" i="22" s="1"/>
  <c r="I1482" i="22"/>
  <c r="G1483" i="22"/>
  <c r="H1483" i="22" a="1"/>
  <c r="H1483" i="22" s="1"/>
  <c r="I1483" i="22"/>
  <c r="G1484" i="22"/>
  <c r="H1484" i="22" a="1"/>
  <c r="H1484" i="22" s="1"/>
  <c r="I1484" i="22"/>
  <c r="G1485" i="22"/>
  <c r="H1485" i="22" a="1"/>
  <c r="H1485" i="22" s="1"/>
  <c r="I1485" i="22"/>
  <c r="G1486" i="22"/>
  <c r="H1486" i="22" a="1"/>
  <c r="H1486" i="22" s="1"/>
  <c r="I1486" i="22"/>
  <c r="G1487" i="22"/>
  <c r="H1487" i="22" a="1"/>
  <c r="H1487" i="22" s="1"/>
  <c r="I1487" i="22"/>
  <c r="G1488" i="22"/>
  <c r="H1488" i="22" a="1"/>
  <c r="H1488" i="22" s="1"/>
  <c r="I1488" i="22"/>
  <c r="G1489" i="22"/>
  <c r="H1489" i="22" a="1"/>
  <c r="H1489" i="22" s="1"/>
  <c r="I1489" i="22"/>
  <c r="G1490" i="22"/>
  <c r="H1490" i="22" a="1"/>
  <c r="H1490" i="22" s="1"/>
  <c r="I1490" i="22"/>
  <c r="G1491" i="22"/>
  <c r="H1491" i="22" a="1"/>
  <c r="H1491" i="22" s="1"/>
  <c r="I1491" i="22"/>
  <c r="G1492" i="22"/>
  <c r="H1492" i="22" a="1"/>
  <c r="H1492" i="22" s="1"/>
  <c r="I1492" i="22"/>
  <c r="G1493" i="22"/>
  <c r="H1493" i="22" a="1"/>
  <c r="H1493" i="22" s="1"/>
  <c r="I1493" i="22"/>
  <c r="G1494" i="22"/>
  <c r="H1494" i="22" a="1"/>
  <c r="H1494" i="22" s="1"/>
  <c r="I1494" i="22"/>
  <c r="G1495" i="22"/>
  <c r="H1495" i="22" a="1"/>
  <c r="H1495" i="22" s="1"/>
  <c r="I1495" i="22"/>
  <c r="G1496" i="22"/>
  <c r="H1496" i="22" a="1"/>
  <c r="H1496" i="22" s="1"/>
  <c r="I1496" i="22"/>
  <c r="G1497" i="22"/>
  <c r="H1497" i="22" a="1"/>
  <c r="H1497" i="22" s="1"/>
  <c r="I1497" i="22"/>
  <c r="G1498" i="22"/>
  <c r="H1498" i="22" a="1"/>
  <c r="H1498" i="22" s="1"/>
  <c r="I1498" i="22"/>
  <c r="G1499" i="22"/>
  <c r="H1499" i="22" a="1"/>
  <c r="H1499" i="22" s="1"/>
  <c r="I1499" i="22"/>
  <c r="G1500" i="22"/>
  <c r="H1500" i="22" a="1"/>
  <c r="H1500" i="22" s="1"/>
  <c r="I1500" i="22"/>
  <c r="G1501" i="22"/>
  <c r="H1501" i="22" a="1"/>
  <c r="H1501" i="22" s="1"/>
  <c r="I1501" i="22"/>
  <c r="G1502" i="22"/>
  <c r="H1502" i="22" a="1"/>
  <c r="H1502" i="22" s="1"/>
  <c r="I1502" i="22"/>
  <c r="G1503" i="22"/>
  <c r="H1503" i="22" a="1"/>
  <c r="H1503" i="22" s="1"/>
  <c r="I1503" i="22"/>
  <c r="G1504" i="22"/>
  <c r="H1504" i="22" a="1"/>
  <c r="H1504" i="22" s="1"/>
  <c r="I1504" i="22"/>
  <c r="G1505" i="22"/>
  <c r="H1505" i="22" a="1"/>
  <c r="H1505" i="22" s="1"/>
  <c r="I1505" i="22"/>
  <c r="G1506" i="22"/>
  <c r="H1506" i="22" a="1"/>
  <c r="H1506" i="22" s="1"/>
  <c r="I1506" i="22"/>
  <c r="G1507" i="22"/>
  <c r="H1507" i="22" a="1"/>
  <c r="H1507" i="22" s="1"/>
  <c r="I1507" i="22"/>
  <c r="G1508" i="22"/>
  <c r="H1508" i="22" a="1"/>
  <c r="H1508" i="22" s="1"/>
  <c r="I1508" i="22"/>
  <c r="G1509" i="22"/>
  <c r="H1509" i="22" a="1"/>
  <c r="H1509" i="22" s="1"/>
  <c r="I1509" i="22"/>
  <c r="G1510" i="22"/>
  <c r="H1510" i="22" a="1"/>
  <c r="H1510" i="22" s="1"/>
  <c r="I1510" i="22"/>
  <c r="G1511" i="22"/>
  <c r="H1511" i="22" a="1"/>
  <c r="H1511" i="22" s="1"/>
  <c r="I1511" i="22"/>
  <c r="G1512" i="22"/>
  <c r="H1512" i="22" a="1"/>
  <c r="H1512" i="22" s="1"/>
  <c r="I1512" i="22"/>
  <c r="G1513" i="22"/>
  <c r="H1513" i="22" a="1"/>
  <c r="H1513" i="22" s="1"/>
  <c r="I1513" i="22"/>
  <c r="G1514" i="22"/>
  <c r="H1514" i="22" a="1"/>
  <c r="H1514" i="22" s="1"/>
  <c r="I1514" i="22"/>
  <c r="G1515" i="22"/>
  <c r="H1515" i="22" a="1"/>
  <c r="H1515" i="22" s="1"/>
  <c r="I1515" i="22"/>
  <c r="G1516" i="22"/>
  <c r="H1516" i="22" a="1"/>
  <c r="H1516" i="22" s="1"/>
  <c r="I1516" i="22"/>
  <c r="G1517" i="22"/>
  <c r="H1517" i="22" a="1"/>
  <c r="H1517" i="22" s="1"/>
  <c r="I1517" i="22"/>
  <c r="G1518" i="22"/>
  <c r="H1518" i="22" a="1"/>
  <c r="H1518" i="22" s="1"/>
  <c r="I1518" i="22"/>
  <c r="G1519" i="22"/>
  <c r="H1519" i="22" a="1"/>
  <c r="H1519" i="22" s="1"/>
  <c r="I1519" i="22"/>
  <c r="G1520" i="22"/>
  <c r="H1520" i="22" a="1"/>
  <c r="H1520" i="22" s="1"/>
  <c r="I1520" i="22"/>
  <c r="G1521" i="22"/>
  <c r="H1521" i="22" a="1"/>
  <c r="H1521" i="22" s="1"/>
  <c r="I1521" i="22"/>
  <c r="G1522" i="22"/>
  <c r="H1522" i="22" a="1"/>
  <c r="H1522" i="22" s="1"/>
  <c r="I1522" i="22"/>
  <c r="G1523" i="22"/>
  <c r="H1523" i="22" a="1"/>
  <c r="H1523" i="22" s="1"/>
  <c r="I1523" i="22"/>
  <c r="G1524" i="22"/>
  <c r="H1524" i="22" a="1"/>
  <c r="H1524" i="22" s="1"/>
  <c r="I1524" i="22"/>
  <c r="G1525" i="22"/>
  <c r="H1525" i="22" a="1"/>
  <c r="H1525" i="22" s="1"/>
  <c r="I1525" i="22"/>
  <c r="G1526" i="22"/>
  <c r="H1526" i="22" a="1"/>
  <c r="H1526" i="22" s="1"/>
  <c r="I1526" i="22"/>
  <c r="G1527" i="22"/>
  <c r="H1527" i="22" a="1"/>
  <c r="H1527" i="22" s="1"/>
  <c r="I1527" i="22"/>
  <c r="G1528" i="22"/>
  <c r="H1528" i="22" a="1"/>
  <c r="H1528" i="22" s="1"/>
  <c r="I1528" i="22"/>
  <c r="G1529" i="22"/>
  <c r="H1529" i="22" a="1"/>
  <c r="H1529" i="22" s="1"/>
  <c r="I1529" i="22"/>
  <c r="O2" i="3"/>
  <c r="N2" i="3"/>
  <c r="CC66" i="5"/>
  <c r="CC53" i="5"/>
  <c r="CC40" i="5"/>
  <c r="CC19" i="5"/>
  <c r="CC10" i="5"/>
  <c r="CC8" i="5"/>
  <c r="CC7" i="5"/>
  <c r="CC6" i="5"/>
  <c r="CC9" i="5" l="1"/>
  <c r="CE38" i="5"/>
  <c r="CC181" i="5"/>
  <c r="CC168" i="5"/>
  <c r="CD31" i="5"/>
  <c r="CC31" i="5"/>
  <c r="CC146" i="5" s="1"/>
  <c r="CD29" i="5"/>
  <c r="CC29" i="5"/>
  <c r="CE144" i="5" s="1"/>
  <c r="CC143" i="5"/>
  <c r="CD27" i="5"/>
  <c r="CC27" i="5"/>
  <c r="CC30" i="5" s="1"/>
  <c r="CD7" i="5"/>
  <c r="CD8" i="5"/>
  <c r="CD10" i="5"/>
  <c r="CD146" i="5" s="1"/>
  <c r="CD6" i="5"/>
  <c r="C244" i="26"/>
  <c r="C245" i="26"/>
  <c r="C246" i="26"/>
  <c r="C247" i="26"/>
  <c r="C248" i="26"/>
  <c r="C249" i="26"/>
  <c r="G1352" i="22"/>
  <c r="H1352" i="22" a="1"/>
  <c r="H1352" i="22" s="1"/>
  <c r="I1352" i="22"/>
  <c r="G1353" i="22"/>
  <c r="H1353" i="22" a="1"/>
  <c r="H1353" i="22" s="1"/>
  <c r="I1353" i="22"/>
  <c r="G1354" i="22"/>
  <c r="H1354" i="22" a="1"/>
  <c r="H1354" i="22" s="1"/>
  <c r="I1354" i="22"/>
  <c r="G1355" i="22"/>
  <c r="H1355" i="22" a="1"/>
  <c r="H1355" i="22" s="1"/>
  <c r="I1355" i="22"/>
  <c r="G1356" i="22"/>
  <c r="H1356" i="22" a="1"/>
  <c r="H1356" i="22" s="1"/>
  <c r="I1356" i="22"/>
  <c r="G1357" i="22"/>
  <c r="H1357" i="22" a="1"/>
  <c r="H1357" i="22" s="1"/>
  <c r="I1357" i="22"/>
  <c r="G1358" i="22"/>
  <c r="H1358" i="22" a="1"/>
  <c r="H1358" i="22" s="1"/>
  <c r="I1358" i="22"/>
  <c r="G1359" i="22"/>
  <c r="H1359" i="22" a="1"/>
  <c r="H1359" i="22" s="1"/>
  <c r="I1359" i="22"/>
  <c r="G1360" i="22"/>
  <c r="H1360" i="22" a="1"/>
  <c r="H1360" i="22" s="1"/>
  <c r="I1360" i="22"/>
  <c r="G1361" i="22"/>
  <c r="H1361" i="22" a="1"/>
  <c r="H1361" i="22" s="1"/>
  <c r="I1361" i="22"/>
  <c r="G1362" i="22"/>
  <c r="H1362" i="22" a="1"/>
  <c r="H1362" i="22" s="1"/>
  <c r="I1362" i="22"/>
  <c r="G1363" i="22"/>
  <c r="H1363" i="22" a="1"/>
  <c r="H1363" i="22" s="1"/>
  <c r="I1363" i="22"/>
  <c r="G1364" i="22"/>
  <c r="H1364" i="22" a="1"/>
  <c r="H1364" i="22" s="1"/>
  <c r="I1364" i="22"/>
  <c r="G1365" i="22"/>
  <c r="H1365" i="22" a="1"/>
  <c r="H1365" i="22" s="1"/>
  <c r="I1365" i="22"/>
  <c r="G1366" i="22"/>
  <c r="H1366" i="22" a="1"/>
  <c r="H1366" i="22" s="1"/>
  <c r="I1366" i="22"/>
  <c r="G1367" i="22"/>
  <c r="H1367" i="22" a="1"/>
  <c r="H1367" i="22" s="1"/>
  <c r="I1367" i="22"/>
  <c r="G1368" i="22"/>
  <c r="H1368" i="22" a="1"/>
  <c r="H1368" i="22" s="1"/>
  <c r="I1368" i="22"/>
  <c r="G1369" i="22"/>
  <c r="H1369" i="22" a="1"/>
  <c r="H1369" i="22" s="1"/>
  <c r="I1369" i="22"/>
  <c r="G1370" i="22"/>
  <c r="H1370" i="22" a="1"/>
  <c r="H1370" i="22" s="1"/>
  <c r="I1370" i="22"/>
  <c r="G1371" i="22"/>
  <c r="H1371" i="22" a="1"/>
  <c r="H1371" i="22" s="1"/>
  <c r="I1371" i="22"/>
  <c r="G1372" i="22"/>
  <c r="H1372" i="22" a="1"/>
  <c r="H1372" i="22" s="1"/>
  <c r="I1372" i="22"/>
  <c r="G1373" i="22"/>
  <c r="H1373" i="22" a="1"/>
  <c r="H1373" i="22" s="1"/>
  <c r="I1373" i="22"/>
  <c r="G1374" i="22"/>
  <c r="H1374" i="22" a="1"/>
  <c r="H1374" i="22" s="1"/>
  <c r="I1374" i="22"/>
  <c r="G1375" i="22"/>
  <c r="H1375" i="22" a="1"/>
  <c r="H1375" i="22" s="1"/>
  <c r="I1375" i="22"/>
  <c r="G1376" i="22"/>
  <c r="H1376" i="22" a="1"/>
  <c r="H1376" i="22" s="1"/>
  <c r="I1376" i="22"/>
  <c r="G1377" i="22"/>
  <c r="H1377" i="22" a="1"/>
  <c r="H1377" i="22" s="1"/>
  <c r="I1377" i="22"/>
  <c r="G1378" i="22"/>
  <c r="H1378" i="22" a="1"/>
  <c r="H1378" i="22" s="1"/>
  <c r="I1378" i="22"/>
  <c r="G1379" i="22"/>
  <c r="H1379" i="22" a="1"/>
  <c r="H1379" i="22" s="1"/>
  <c r="I1379" i="22"/>
  <c r="G1380" i="22"/>
  <c r="H1380" i="22" a="1"/>
  <c r="H1380" i="22" s="1"/>
  <c r="I1380" i="22"/>
  <c r="G1381" i="22"/>
  <c r="H1381" i="22" a="1"/>
  <c r="H1381" i="22" s="1"/>
  <c r="I1381" i="22"/>
  <c r="G1382" i="22"/>
  <c r="H1382" i="22" a="1"/>
  <c r="H1382" i="22" s="1"/>
  <c r="I1382" i="22"/>
  <c r="G1383" i="22"/>
  <c r="H1383" i="22" a="1"/>
  <c r="H1383" i="22" s="1"/>
  <c r="I1383" i="22"/>
  <c r="G1384" i="22"/>
  <c r="H1384" i="22" a="1"/>
  <c r="H1384" i="22" s="1"/>
  <c r="I1384" i="22"/>
  <c r="G1385" i="22"/>
  <c r="H1385" i="22" a="1"/>
  <c r="H1385" i="22" s="1"/>
  <c r="I1385" i="22"/>
  <c r="G1386" i="22"/>
  <c r="H1386" i="22" a="1"/>
  <c r="H1386" i="22" s="1"/>
  <c r="I1386" i="22"/>
  <c r="G1387" i="22"/>
  <c r="H1387" i="22" a="1"/>
  <c r="H1387" i="22" s="1"/>
  <c r="I1387" i="22"/>
  <c r="G1388" i="22"/>
  <c r="H1388" i="22" a="1"/>
  <c r="H1388" i="22" s="1"/>
  <c r="I1388" i="22"/>
  <c r="G1389" i="22"/>
  <c r="H1389" i="22" a="1"/>
  <c r="H1389" i="22" s="1"/>
  <c r="I1389" i="22"/>
  <c r="G1390" i="22"/>
  <c r="H1390" i="22" a="1"/>
  <c r="H1390" i="22" s="1"/>
  <c r="I1390" i="22"/>
  <c r="G1391" i="22"/>
  <c r="H1391" i="22" a="1"/>
  <c r="H1391" i="22" s="1"/>
  <c r="I1391" i="22"/>
  <c r="G1392" i="22"/>
  <c r="H1392" i="22" a="1"/>
  <c r="H1392" i="22" s="1"/>
  <c r="I1392" i="22"/>
  <c r="G1393" i="22"/>
  <c r="H1393" i="22" a="1"/>
  <c r="H1393" i="22" s="1"/>
  <c r="I1393" i="22"/>
  <c r="G1394" i="22"/>
  <c r="H1394" i="22" a="1"/>
  <c r="H1394" i="22" s="1"/>
  <c r="I1394" i="22"/>
  <c r="G1395" i="22"/>
  <c r="H1395" i="22" a="1"/>
  <c r="H1395" i="22" s="1"/>
  <c r="I1395" i="22"/>
  <c r="G1396" i="22"/>
  <c r="H1396" i="22" a="1"/>
  <c r="H1396" i="22" s="1"/>
  <c r="I1396" i="22"/>
  <c r="G1397" i="22"/>
  <c r="H1397" i="22" a="1"/>
  <c r="H1397" i="22" s="1"/>
  <c r="I1397" i="22"/>
  <c r="G1398" i="22"/>
  <c r="H1398" i="22" a="1"/>
  <c r="H1398" i="22" s="1"/>
  <c r="I1398" i="22"/>
  <c r="G1399" i="22"/>
  <c r="H1399" i="22" a="1"/>
  <c r="H1399" i="22" s="1"/>
  <c r="I1399" i="22"/>
  <c r="G1400" i="22"/>
  <c r="H1400" i="22" a="1"/>
  <c r="H1400" i="22" s="1"/>
  <c r="I1400" i="22"/>
  <c r="G1401" i="22"/>
  <c r="H1401" i="22" a="1"/>
  <c r="H1401" i="22" s="1"/>
  <c r="I1401" i="22"/>
  <c r="G1402" i="22"/>
  <c r="H1402" i="22" a="1"/>
  <c r="H1402" i="22" s="1"/>
  <c r="I1402" i="22"/>
  <c r="G1403" i="22"/>
  <c r="H1403" i="22" a="1"/>
  <c r="H1403" i="22" s="1"/>
  <c r="I1403" i="22"/>
  <c r="G1404" i="22"/>
  <c r="H1404" i="22" a="1"/>
  <c r="H1404" i="22" s="1"/>
  <c r="I1404" i="22"/>
  <c r="G1405" i="22"/>
  <c r="H1405" i="22" a="1"/>
  <c r="H1405" i="22" s="1"/>
  <c r="I1405" i="22"/>
  <c r="G1406" i="22"/>
  <c r="H1406" i="22" a="1"/>
  <c r="H1406" i="22" s="1"/>
  <c r="I1406" i="22"/>
  <c r="G1407" i="22"/>
  <c r="H1407" i="22" a="1"/>
  <c r="H1407" i="22" s="1"/>
  <c r="I1407" i="22"/>
  <c r="G1408" i="22"/>
  <c r="H1408" i="22" a="1"/>
  <c r="H1408" i="22" s="1"/>
  <c r="I1408" i="22"/>
  <c r="G1409" i="22"/>
  <c r="H1409" i="22" a="1"/>
  <c r="H1409" i="22" s="1"/>
  <c r="I1409" i="22"/>
  <c r="G1410" i="22"/>
  <c r="H1410" i="22" a="1"/>
  <c r="H1410" i="22" s="1"/>
  <c r="I1410" i="22"/>
  <c r="G1411" i="22"/>
  <c r="H1411" i="22" a="1"/>
  <c r="H1411" i="22" s="1"/>
  <c r="I1411" i="22"/>
  <c r="G1412" i="22"/>
  <c r="H1412" i="22" a="1"/>
  <c r="H1412" i="22" s="1"/>
  <c r="I1412" i="22"/>
  <c r="G1413" i="22"/>
  <c r="H1413" i="22" a="1"/>
  <c r="H1413" i="22" s="1"/>
  <c r="I1413" i="22"/>
  <c r="G1414" i="22"/>
  <c r="H1414" i="22" a="1"/>
  <c r="H1414" i="22" s="1"/>
  <c r="I1414" i="22"/>
  <c r="G1415" i="22"/>
  <c r="H1415" i="22" a="1"/>
  <c r="H1415" i="22" s="1"/>
  <c r="I1415" i="22"/>
  <c r="G1416" i="22"/>
  <c r="H1416" i="22" a="1"/>
  <c r="H1416" i="22" s="1"/>
  <c r="I1416" i="22"/>
  <c r="G1417" i="22"/>
  <c r="H1417" i="22" a="1"/>
  <c r="H1417" i="22" s="1"/>
  <c r="I1417" i="22"/>
  <c r="G1418" i="22"/>
  <c r="H1418" i="22" a="1"/>
  <c r="H1418" i="22" s="1"/>
  <c r="I1418" i="22"/>
  <c r="G1419" i="22"/>
  <c r="H1419" i="22" a="1"/>
  <c r="H1419" i="22" s="1"/>
  <c r="I1419" i="22"/>
  <c r="G1420" i="22"/>
  <c r="H1420" i="22" a="1"/>
  <c r="H1420" i="22" s="1"/>
  <c r="I1420" i="22"/>
  <c r="G1421" i="22"/>
  <c r="H1421" i="22" a="1"/>
  <c r="H1421" i="22" s="1"/>
  <c r="I1421" i="22"/>
  <c r="G1422" i="22"/>
  <c r="H1422" i="22" a="1"/>
  <c r="H1422" i="22" s="1"/>
  <c r="I1422" i="22"/>
  <c r="G1423" i="22"/>
  <c r="H1423" i="22" a="1"/>
  <c r="H1423" i="22" s="1"/>
  <c r="I1423" i="22"/>
  <c r="G1424" i="22"/>
  <c r="H1424" i="22" a="1"/>
  <c r="H1424" i="22" s="1"/>
  <c r="I1424" i="22"/>
  <c r="G1425" i="22"/>
  <c r="H1425" i="22" a="1"/>
  <c r="H1425" i="22" s="1"/>
  <c r="I1425" i="22"/>
  <c r="G1426" i="22"/>
  <c r="H1426" i="22" a="1"/>
  <c r="H1426" i="22" s="1"/>
  <c r="I1426" i="22"/>
  <c r="G1427" i="22"/>
  <c r="H1427" i="22" a="1"/>
  <c r="H1427" i="22" s="1"/>
  <c r="I1427" i="22"/>
  <c r="G1428" i="22"/>
  <c r="H1428" i="22" a="1"/>
  <c r="H1428" i="22" s="1"/>
  <c r="I1428" i="22"/>
  <c r="G1429" i="22"/>
  <c r="H1429" i="22" a="1"/>
  <c r="H1429" i="22" s="1"/>
  <c r="I1429" i="22"/>
  <c r="G1430" i="22"/>
  <c r="H1430" i="22" a="1"/>
  <c r="H1430" i="22" s="1"/>
  <c r="I1430" i="22"/>
  <c r="G1431" i="22"/>
  <c r="H1431" i="22" a="1"/>
  <c r="H1431" i="22" s="1"/>
  <c r="I1431" i="22"/>
  <c r="G1432" i="22"/>
  <c r="H1432" i="22" a="1"/>
  <c r="H1432" i="22" s="1"/>
  <c r="I1432" i="22"/>
  <c r="G1433" i="22"/>
  <c r="H1433" i="22" a="1"/>
  <c r="H1433" i="22" s="1"/>
  <c r="I1433" i="22"/>
  <c r="G1434" i="22"/>
  <c r="H1434" i="22" a="1"/>
  <c r="H1434" i="22" s="1"/>
  <c r="I1434" i="22"/>
  <c r="G1435" i="22"/>
  <c r="H1435" i="22" a="1"/>
  <c r="H1435" i="22" s="1"/>
  <c r="I1435" i="22"/>
  <c r="G1436" i="22"/>
  <c r="H1436" i="22" a="1"/>
  <c r="H1436" i="22" s="1"/>
  <c r="I1436" i="22"/>
  <c r="G1437" i="22"/>
  <c r="H1437" i="22" a="1"/>
  <c r="H1437" i="22" s="1"/>
  <c r="I1437" i="22"/>
  <c r="G1438" i="22"/>
  <c r="H1438" i="22" a="1"/>
  <c r="H1438" i="22" s="1"/>
  <c r="I1438" i="22"/>
  <c r="G1439" i="22"/>
  <c r="H1439" i="22" a="1"/>
  <c r="H1439" i="22" s="1"/>
  <c r="I1439" i="22"/>
  <c r="G1440" i="22"/>
  <c r="H1440" i="22" a="1"/>
  <c r="H1440" i="22" s="1"/>
  <c r="I1440" i="22"/>
  <c r="G1441" i="22"/>
  <c r="H1441" i="22" a="1"/>
  <c r="H1441" i="22" s="1"/>
  <c r="I1441" i="22"/>
  <c r="G1442" i="22"/>
  <c r="H1442" i="22" a="1"/>
  <c r="H1442" i="22" s="1"/>
  <c r="I1442" i="22"/>
  <c r="G1443" i="22"/>
  <c r="H1443" i="22" a="1"/>
  <c r="H1443" i="22" s="1"/>
  <c r="I1443" i="22"/>
  <c r="I8" i="28"/>
  <c r="CE37" i="5" l="1"/>
  <c r="CE17" i="5"/>
  <c r="CE153" i="5" s="1"/>
  <c r="CE14" i="5"/>
  <c r="CD142" i="5"/>
  <c r="CE16" i="5"/>
  <c r="CE35" i="5"/>
  <c r="CD30" i="5"/>
  <c r="CD9" i="5"/>
  <c r="CE145" i="5"/>
  <c r="CD143" i="5"/>
  <c r="CC142" i="5"/>
  <c r="CE48" i="5"/>
  <c r="CE163" i="5" s="1"/>
  <c r="CE171" i="5" s="1"/>
  <c r="CC155" i="5"/>
  <c r="BY19" i="5"/>
  <c r="CE51" i="5" l="1"/>
  <c r="CE166" i="5" s="1"/>
  <c r="CE50" i="5"/>
  <c r="CE165" i="5" s="1"/>
  <c r="CE152" i="5"/>
  <c r="CE63" i="5"/>
  <c r="CE178" i="5" s="1"/>
  <c r="CE61" i="5"/>
  <c r="CE176" i="5" s="1"/>
  <c r="CE184" i="5" s="1"/>
  <c r="CE150" i="5"/>
  <c r="CE158" i="5" s="1"/>
  <c r="CE64" i="5"/>
  <c r="CE179" i="5" s="1"/>
  <c r="CA134" i="5"/>
  <c r="BZ134" i="5"/>
  <c r="BY134" i="5"/>
  <c r="CA113" i="5"/>
  <c r="BZ113" i="5"/>
  <c r="BY113" i="5"/>
  <c r="CA100" i="5"/>
  <c r="BZ100" i="5"/>
  <c r="BY100" i="5"/>
  <c r="CA87" i="5"/>
  <c r="BZ87" i="5"/>
  <c r="BY87" i="5"/>
  <c r="CA66" i="5"/>
  <c r="BZ66" i="5"/>
  <c r="BY66" i="5"/>
  <c r="CA53" i="5"/>
  <c r="BZ53" i="5"/>
  <c r="BY53" i="5"/>
  <c r="CA40" i="5"/>
  <c r="BZ40" i="5"/>
  <c r="BY40" i="5"/>
  <c r="CA181" i="5" l="1"/>
  <c r="CA168" i="5"/>
  <c r="CB142" i="5"/>
  <c r="BZ27" i="5"/>
  <c r="CA27" i="5"/>
  <c r="BZ29" i="5"/>
  <c r="CA29" i="5"/>
  <c r="CB29" i="5"/>
  <c r="BZ31" i="5"/>
  <c r="CA31" i="5"/>
  <c r="CB31" i="5"/>
  <c r="BZ6" i="5"/>
  <c r="CA6" i="5"/>
  <c r="BZ7" i="5"/>
  <c r="CA7" i="5"/>
  <c r="CB7" i="5"/>
  <c r="BZ8" i="5"/>
  <c r="CA8" i="5"/>
  <c r="CB8" i="5"/>
  <c r="BZ10" i="5"/>
  <c r="CA10" i="5"/>
  <c r="CB10" i="5"/>
  <c r="BZ181" i="5"/>
  <c r="BZ168" i="5"/>
  <c r="CA19" i="5"/>
  <c r="CA155" i="5" s="1"/>
  <c r="BX134" i="5"/>
  <c r="BX113" i="5"/>
  <c r="BX100" i="5"/>
  <c r="BX87" i="5"/>
  <c r="BX66" i="5"/>
  <c r="BX53" i="5"/>
  <c r="BX40" i="5"/>
  <c r="BP134" i="5"/>
  <c r="BQ134" i="5"/>
  <c r="BR134" i="5"/>
  <c r="BS134" i="5"/>
  <c r="BT134" i="5"/>
  <c r="BU134" i="5"/>
  <c r="BV134" i="5"/>
  <c r="BW134" i="5"/>
  <c r="BP113" i="5"/>
  <c r="BQ113" i="5"/>
  <c r="BR113" i="5"/>
  <c r="BS113" i="5"/>
  <c r="BT113" i="5"/>
  <c r="BU113" i="5"/>
  <c r="BV113" i="5"/>
  <c r="BW113" i="5"/>
  <c r="BP100" i="5"/>
  <c r="BQ100" i="5"/>
  <c r="BR100" i="5"/>
  <c r="BS100" i="5"/>
  <c r="BT100" i="5"/>
  <c r="BU100" i="5"/>
  <c r="BV100" i="5"/>
  <c r="BW100" i="5"/>
  <c r="BP87" i="5"/>
  <c r="BQ87" i="5"/>
  <c r="BR87" i="5"/>
  <c r="BS87" i="5"/>
  <c r="BT87" i="5"/>
  <c r="BU87" i="5"/>
  <c r="BV87" i="5"/>
  <c r="BW87" i="5"/>
  <c r="BP66" i="5"/>
  <c r="BQ66" i="5"/>
  <c r="BR66" i="5"/>
  <c r="BS66" i="5"/>
  <c r="BT66" i="5"/>
  <c r="BU66" i="5"/>
  <c r="BV66" i="5"/>
  <c r="BW66" i="5"/>
  <c r="BP53" i="5"/>
  <c r="BQ53" i="5"/>
  <c r="BR53" i="5"/>
  <c r="BS53" i="5"/>
  <c r="BT53" i="5"/>
  <c r="BU53" i="5"/>
  <c r="BV53" i="5"/>
  <c r="BW53" i="5"/>
  <c r="BP40" i="5"/>
  <c r="BQ40" i="5"/>
  <c r="BR40" i="5"/>
  <c r="BS40" i="5"/>
  <c r="BT40" i="5"/>
  <c r="BU40" i="5"/>
  <c r="BV40" i="5"/>
  <c r="BW40" i="5"/>
  <c r="BZ19" i="5"/>
  <c r="BZ155" i="5" s="1"/>
  <c r="BX19" i="5"/>
  <c r="BO134" i="5"/>
  <c r="BO113" i="5"/>
  <c r="BO100" i="5"/>
  <c r="BO87" i="5"/>
  <c r="BO66" i="5"/>
  <c r="BO53" i="5"/>
  <c r="BO40" i="5"/>
  <c r="BO19" i="5"/>
  <c r="BP19" i="5"/>
  <c r="BQ19" i="5"/>
  <c r="BR19" i="5"/>
  <c r="BS19" i="5"/>
  <c r="BT19" i="5"/>
  <c r="BU19" i="5"/>
  <c r="BV19" i="5"/>
  <c r="BW19" i="5"/>
  <c r="CB3" i="5"/>
  <c r="CB11" i="5" s="1"/>
  <c r="BY27" i="5"/>
  <c r="BY28" i="5"/>
  <c r="BY29" i="5"/>
  <c r="BY31" i="5"/>
  <c r="BY74" i="5"/>
  <c r="BY75" i="5"/>
  <c r="BY76" i="5"/>
  <c r="BY78" i="5"/>
  <c r="BY121" i="5"/>
  <c r="BY122" i="5"/>
  <c r="BY123" i="5"/>
  <c r="BY125" i="5"/>
  <c r="CB144" i="5" l="1"/>
  <c r="CD144" i="5"/>
  <c r="CD145" i="5" s="1"/>
  <c r="CC144" i="5"/>
  <c r="CC145" i="5" s="1"/>
  <c r="CA142" i="5"/>
  <c r="BZ146" i="5"/>
  <c r="CB9" i="5"/>
  <c r="CA9" i="5"/>
  <c r="CB146" i="5"/>
  <c r="BZ143" i="5"/>
  <c r="CA146" i="5"/>
  <c r="CB30" i="5"/>
  <c r="BZ142" i="5"/>
  <c r="CA30" i="5"/>
  <c r="CB32" i="5"/>
  <c r="CB147" i="5" s="1"/>
  <c r="CB143" i="5"/>
  <c r="CB12" i="5"/>
  <c r="CA143" i="5"/>
  <c r="CB33" i="5"/>
  <c r="BZ30" i="5"/>
  <c r="BZ9" i="5"/>
  <c r="BY77" i="5"/>
  <c r="BY124" i="5"/>
  <c r="BY30" i="5"/>
  <c r="CB145" i="5" l="1"/>
  <c r="CB148" i="5"/>
  <c r="G3" i="22"/>
  <c r="H3" i="22" a="1"/>
  <c r="H3" i="22" s="1"/>
  <c r="I3" i="22"/>
  <c r="G4" i="22"/>
  <c r="H4" i="22" a="1"/>
  <c r="H4" i="22" s="1"/>
  <c r="I4" i="22"/>
  <c r="G5" i="22"/>
  <c r="H5" i="22" a="1"/>
  <c r="H5" i="22" s="1"/>
  <c r="I5" i="22"/>
  <c r="G6" i="22"/>
  <c r="H6" i="22" a="1"/>
  <c r="H6" i="22" s="1"/>
  <c r="I6" i="22"/>
  <c r="G7" i="22"/>
  <c r="H7" i="22" a="1"/>
  <c r="H7" i="22" s="1"/>
  <c r="I7" i="22"/>
  <c r="G8" i="22"/>
  <c r="H8" i="22" a="1"/>
  <c r="H8" i="22" s="1"/>
  <c r="I8" i="22"/>
  <c r="G9" i="22"/>
  <c r="H9" i="22" a="1"/>
  <c r="H9" i="22" s="1"/>
  <c r="I9" i="22"/>
  <c r="G10" i="22"/>
  <c r="H10" i="22" a="1"/>
  <c r="H10" i="22" s="1"/>
  <c r="I10" i="22"/>
  <c r="G11" i="22"/>
  <c r="H11" i="22" a="1"/>
  <c r="H11" i="22" s="1"/>
  <c r="I11" i="22"/>
  <c r="G12" i="22"/>
  <c r="H12" i="22" a="1"/>
  <c r="H12" i="22" s="1"/>
  <c r="I12" i="22"/>
  <c r="G13" i="22"/>
  <c r="H13" i="22" a="1"/>
  <c r="H13" i="22" s="1"/>
  <c r="I13" i="22"/>
  <c r="G14" i="22"/>
  <c r="H14" i="22" a="1"/>
  <c r="H14" i="22" s="1"/>
  <c r="I14" i="22"/>
  <c r="G15" i="22"/>
  <c r="H15" i="22" a="1"/>
  <c r="H15" i="22" s="1"/>
  <c r="I15" i="22"/>
  <c r="G16" i="22"/>
  <c r="H16" i="22" a="1"/>
  <c r="H16" i="22" s="1"/>
  <c r="I16" i="22"/>
  <c r="G17" i="22"/>
  <c r="H17" i="22" a="1"/>
  <c r="H17" i="22" s="1"/>
  <c r="I17" i="22"/>
  <c r="G18" i="22"/>
  <c r="H18" i="22" a="1"/>
  <c r="H18" i="22" s="1"/>
  <c r="I18" i="22"/>
  <c r="G19" i="22"/>
  <c r="H19" i="22" a="1"/>
  <c r="H19" i="22" s="1"/>
  <c r="I19" i="22"/>
  <c r="G20" i="22"/>
  <c r="H20" i="22" a="1"/>
  <c r="H20" i="22" s="1"/>
  <c r="I20" i="22"/>
  <c r="G21" i="22"/>
  <c r="H21" i="22" a="1"/>
  <c r="H21" i="22" s="1"/>
  <c r="I21" i="22"/>
  <c r="G22" i="22"/>
  <c r="H22" i="22" a="1"/>
  <c r="H22" i="22" s="1"/>
  <c r="I22" i="22"/>
  <c r="G23" i="22"/>
  <c r="H23" i="22" a="1"/>
  <c r="H23" i="22" s="1"/>
  <c r="I23" i="22"/>
  <c r="G24" i="22"/>
  <c r="H24" i="22" a="1"/>
  <c r="H24" i="22" s="1"/>
  <c r="I24" i="22"/>
  <c r="G25" i="22"/>
  <c r="H25" i="22" a="1"/>
  <c r="H25" i="22" s="1"/>
  <c r="I25" i="22"/>
  <c r="G26" i="22"/>
  <c r="H26" i="22" a="1"/>
  <c r="H26" i="22" s="1"/>
  <c r="I26" i="22"/>
  <c r="G27" i="22"/>
  <c r="H27" i="22" a="1"/>
  <c r="H27" i="22" s="1"/>
  <c r="I27" i="22"/>
  <c r="G28" i="22"/>
  <c r="H28" i="22" a="1"/>
  <c r="H28" i="22" s="1"/>
  <c r="I28" i="22"/>
  <c r="G29" i="22"/>
  <c r="H29" i="22" a="1"/>
  <c r="H29" i="22" s="1"/>
  <c r="I29" i="22"/>
  <c r="G30" i="22"/>
  <c r="H30" i="22" a="1"/>
  <c r="H30" i="22" s="1"/>
  <c r="I30" i="22"/>
  <c r="G31" i="22"/>
  <c r="H31" i="22" a="1"/>
  <c r="H31" i="22" s="1"/>
  <c r="I31" i="22"/>
  <c r="G32" i="22"/>
  <c r="H32" i="22" a="1"/>
  <c r="H32" i="22" s="1"/>
  <c r="I32" i="22"/>
  <c r="G33" i="22"/>
  <c r="H33" i="22" a="1"/>
  <c r="H33" i="22" s="1"/>
  <c r="I33" i="22"/>
  <c r="G34" i="22"/>
  <c r="H34" i="22" a="1"/>
  <c r="H34" i="22" s="1"/>
  <c r="I34" i="22"/>
  <c r="G35" i="22"/>
  <c r="H35" i="22" a="1"/>
  <c r="H35" i="22" s="1"/>
  <c r="I35" i="22"/>
  <c r="G36" i="22"/>
  <c r="H36" i="22" a="1"/>
  <c r="H36" i="22" s="1"/>
  <c r="I36" i="22"/>
  <c r="G37" i="22"/>
  <c r="H37" i="22" a="1"/>
  <c r="H37" i="22" s="1"/>
  <c r="I37" i="22"/>
  <c r="G38" i="22"/>
  <c r="H38" i="22" a="1"/>
  <c r="H38" i="22" s="1"/>
  <c r="I38" i="22"/>
  <c r="G39" i="22"/>
  <c r="H39" i="22" a="1"/>
  <c r="H39" i="22" s="1"/>
  <c r="I39" i="22"/>
  <c r="G40" i="22"/>
  <c r="H40" i="22" a="1"/>
  <c r="H40" i="22" s="1"/>
  <c r="I40" i="22"/>
  <c r="G41" i="22"/>
  <c r="H41" i="22" a="1"/>
  <c r="H41" i="22" s="1"/>
  <c r="I41" i="22"/>
  <c r="G42" i="22"/>
  <c r="H42" i="22" a="1"/>
  <c r="H42" i="22" s="1"/>
  <c r="I42" i="22"/>
  <c r="G43" i="22"/>
  <c r="H43" i="22" a="1"/>
  <c r="H43" i="22" s="1"/>
  <c r="I43" i="22"/>
  <c r="G44" i="22"/>
  <c r="H44" i="22" a="1"/>
  <c r="H44" i="22" s="1"/>
  <c r="I44" i="22"/>
  <c r="G45" i="22"/>
  <c r="H45" i="22" a="1"/>
  <c r="H45" i="22" s="1"/>
  <c r="I45" i="22"/>
  <c r="G46" i="22"/>
  <c r="H46" i="22" a="1"/>
  <c r="H46" i="22" s="1"/>
  <c r="I46" i="22"/>
  <c r="G47" i="22"/>
  <c r="H47" i="22" a="1"/>
  <c r="H47" i="22" s="1"/>
  <c r="I47" i="22"/>
  <c r="G48" i="22"/>
  <c r="H48" i="22" a="1"/>
  <c r="H48" i="22" s="1"/>
  <c r="I48" i="22"/>
  <c r="G49" i="22"/>
  <c r="H49" i="22" a="1"/>
  <c r="H49" i="22" s="1"/>
  <c r="I49" i="22"/>
  <c r="G50" i="22"/>
  <c r="H50" i="22" a="1"/>
  <c r="H50" i="22" s="1"/>
  <c r="I50" i="22"/>
  <c r="G51" i="22"/>
  <c r="H51" i="22" a="1"/>
  <c r="H51" i="22" s="1"/>
  <c r="I51" i="22"/>
  <c r="G52" i="22"/>
  <c r="H52" i="22" a="1"/>
  <c r="H52" i="22" s="1"/>
  <c r="I52" i="22"/>
  <c r="G53" i="22"/>
  <c r="H53" i="22" a="1"/>
  <c r="H53" i="22" s="1"/>
  <c r="I53" i="22"/>
  <c r="G54" i="22"/>
  <c r="H54" i="22" a="1"/>
  <c r="H54" i="22" s="1"/>
  <c r="I54" i="22"/>
  <c r="G55" i="22"/>
  <c r="H55" i="22" a="1"/>
  <c r="H55" i="22" s="1"/>
  <c r="I55" i="22"/>
  <c r="G56" i="22"/>
  <c r="H56" i="22" a="1"/>
  <c r="H56" i="22" s="1"/>
  <c r="I56" i="22"/>
  <c r="G57" i="22"/>
  <c r="H57" i="22" a="1"/>
  <c r="H57" i="22" s="1"/>
  <c r="I57" i="22"/>
  <c r="G58" i="22"/>
  <c r="H58" i="22" a="1"/>
  <c r="H58" i="22" s="1"/>
  <c r="I58" i="22"/>
  <c r="G59" i="22"/>
  <c r="H59" i="22" a="1"/>
  <c r="H59" i="22" s="1"/>
  <c r="I59" i="22"/>
  <c r="G60" i="22"/>
  <c r="H60" i="22" a="1"/>
  <c r="H60" i="22" s="1"/>
  <c r="I60" i="22"/>
  <c r="G61" i="22"/>
  <c r="H61" i="22" a="1"/>
  <c r="H61" i="22" s="1"/>
  <c r="I61" i="22"/>
  <c r="G62" i="22"/>
  <c r="H62" i="22" a="1"/>
  <c r="H62" i="22" s="1"/>
  <c r="I62" i="22"/>
  <c r="G63" i="22"/>
  <c r="H63" i="22" a="1"/>
  <c r="H63" i="22" s="1"/>
  <c r="I63" i="22"/>
  <c r="G64" i="22"/>
  <c r="H64" i="22" a="1"/>
  <c r="H64" i="22" s="1"/>
  <c r="I64" i="22"/>
  <c r="G65" i="22"/>
  <c r="H65" i="22" a="1"/>
  <c r="H65" i="22" s="1"/>
  <c r="I65" i="22"/>
  <c r="G66" i="22"/>
  <c r="H66" i="22" a="1"/>
  <c r="H66" i="22" s="1"/>
  <c r="I66" i="22"/>
  <c r="G67" i="22"/>
  <c r="H67" i="22" a="1"/>
  <c r="H67" i="22" s="1"/>
  <c r="I67" i="22"/>
  <c r="G68" i="22"/>
  <c r="H68" i="22" a="1"/>
  <c r="H68" i="22" s="1"/>
  <c r="I68" i="22"/>
  <c r="G69" i="22"/>
  <c r="H69" i="22" a="1"/>
  <c r="H69" i="22" s="1"/>
  <c r="I69" i="22"/>
  <c r="G70" i="22"/>
  <c r="H70" i="22" a="1"/>
  <c r="H70" i="22" s="1"/>
  <c r="I70" i="22"/>
  <c r="G71" i="22"/>
  <c r="H71" i="22" a="1"/>
  <c r="H71" i="22" s="1"/>
  <c r="I71" i="22"/>
  <c r="G72" i="22"/>
  <c r="H72" i="22" a="1"/>
  <c r="H72" i="22" s="1"/>
  <c r="I72" i="22"/>
  <c r="G73" i="22"/>
  <c r="H73" i="22" a="1"/>
  <c r="H73" i="22" s="1"/>
  <c r="I73" i="22"/>
  <c r="G74" i="22"/>
  <c r="H74" i="22" a="1"/>
  <c r="H74" i="22" s="1"/>
  <c r="I74" i="22"/>
  <c r="G75" i="22"/>
  <c r="H75" i="22" a="1"/>
  <c r="H75" i="22" s="1"/>
  <c r="I75" i="22"/>
  <c r="G76" i="22"/>
  <c r="H76" i="22" a="1"/>
  <c r="H76" i="22" s="1"/>
  <c r="I76" i="22"/>
  <c r="G77" i="22"/>
  <c r="H77" i="22" a="1"/>
  <c r="H77" i="22" s="1"/>
  <c r="I77" i="22"/>
  <c r="G78" i="22"/>
  <c r="H78" i="22" a="1"/>
  <c r="H78" i="22" s="1"/>
  <c r="I78" i="22"/>
  <c r="G79" i="22"/>
  <c r="H79" i="22" a="1"/>
  <c r="H79" i="22" s="1"/>
  <c r="I79" i="22"/>
  <c r="G80" i="22"/>
  <c r="H80" i="22" a="1"/>
  <c r="H80" i="22" s="1"/>
  <c r="I80" i="22"/>
  <c r="G81" i="22"/>
  <c r="H81" i="22" a="1"/>
  <c r="H81" i="22" s="1"/>
  <c r="I81" i="22"/>
  <c r="G82" i="22"/>
  <c r="H82" i="22" a="1"/>
  <c r="H82" i="22" s="1"/>
  <c r="I82" i="22"/>
  <c r="G83" i="22"/>
  <c r="H83" i="22" a="1"/>
  <c r="H83" i="22" s="1"/>
  <c r="I83" i="22"/>
  <c r="G84" i="22"/>
  <c r="H84" i="22" a="1"/>
  <c r="H84" i="22" s="1"/>
  <c r="I84" i="22"/>
  <c r="G85" i="22"/>
  <c r="H85" i="22" a="1"/>
  <c r="H85" i="22" s="1"/>
  <c r="I85" i="22"/>
  <c r="G86" i="22"/>
  <c r="H86" i="22" a="1"/>
  <c r="H86" i="22" s="1"/>
  <c r="I86" i="22"/>
  <c r="G87" i="22"/>
  <c r="H87" i="22" a="1"/>
  <c r="H87" i="22" s="1"/>
  <c r="I87" i="22"/>
  <c r="G88" i="22"/>
  <c r="H88" i="22" a="1"/>
  <c r="H88" i="22" s="1"/>
  <c r="I88" i="22"/>
  <c r="G89" i="22"/>
  <c r="H89" i="22" a="1"/>
  <c r="H89" i="22" s="1"/>
  <c r="I89" i="22"/>
  <c r="G90" i="22"/>
  <c r="H90" i="22" a="1"/>
  <c r="H90" i="22" s="1"/>
  <c r="I90" i="22"/>
  <c r="G91" i="22"/>
  <c r="H91" i="22" a="1"/>
  <c r="H91" i="22" s="1"/>
  <c r="I91" i="22"/>
  <c r="G92" i="22"/>
  <c r="H92" i="22" a="1"/>
  <c r="H92" i="22" s="1"/>
  <c r="I92" i="22"/>
  <c r="G93" i="22"/>
  <c r="H93" i="22" a="1"/>
  <c r="H93" i="22" s="1"/>
  <c r="I93" i="22"/>
  <c r="G94" i="22"/>
  <c r="H94" i="22" a="1"/>
  <c r="H94" i="22" s="1"/>
  <c r="I94" i="22"/>
  <c r="G95" i="22"/>
  <c r="H95" i="22" a="1"/>
  <c r="H95" i="22" s="1"/>
  <c r="I95" i="22"/>
  <c r="G96" i="22"/>
  <c r="H96" i="22" a="1"/>
  <c r="H96" i="22" s="1"/>
  <c r="I96" i="22"/>
  <c r="G97" i="22"/>
  <c r="H97" i="22" a="1"/>
  <c r="H97" i="22" s="1"/>
  <c r="I97" i="22"/>
  <c r="G98" i="22"/>
  <c r="H98" i="22" a="1"/>
  <c r="H98" i="22" s="1"/>
  <c r="I98" i="22"/>
  <c r="G99" i="22"/>
  <c r="H99" i="22" a="1"/>
  <c r="H99" i="22" s="1"/>
  <c r="I99" i="22"/>
  <c r="G100" i="22"/>
  <c r="H100" i="22" a="1"/>
  <c r="H100" i="22" s="1"/>
  <c r="I100" i="22"/>
  <c r="G101" i="22"/>
  <c r="H101" i="22" a="1"/>
  <c r="H101" i="22" s="1"/>
  <c r="I101" i="22"/>
  <c r="G102" i="22"/>
  <c r="H102" i="22" a="1"/>
  <c r="H102" i="22" s="1"/>
  <c r="I102" i="22"/>
  <c r="G103" i="22"/>
  <c r="H103" i="22" a="1"/>
  <c r="H103" i="22" s="1"/>
  <c r="I103" i="22"/>
  <c r="G104" i="22"/>
  <c r="H104" i="22" a="1"/>
  <c r="H104" i="22" s="1"/>
  <c r="I104" i="22"/>
  <c r="G105" i="22"/>
  <c r="H105" i="22" a="1"/>
  <c r="H105" i="22" s="1"/>
  <c r="I105" i="22"/>
  <c r="G106" i="22"/>
  <c r="H106" i="22" a="1"/>
  <c r="H106" i="22" s="1"/>
  <c r="I106" i="22"/>
  <c r="G107" i="22"/>
  <c r="H107" i="22" a="1"/>
  <c r="H107" i="22" s="1"/>
  <c r="I107" i="22"/>
  <c r="G108" i="22"/>
  <c r="H108" i="22" a="1"/>
  <c r="H108" i="22" s="1"/>
  <c r="I108" i="22"/>
  <c r="G109" i="22"/>
  <c r="H109" i="22" a="1"/>
  <c r="H109" i="22" s="1"/>
  <c r="I109" i="22"/>
  <c r="G110" i="22"/>
  <c r="H110" i="22" a="1"/>
  <c r="H110" i="22" s="1"/>
  <c r="I110" i="22"/>
  <c r="G111" i="22"/>
  <c r="H111" i="22" a="1"/>
  <c r="H111" i="22" s="1"/>
  <c r="I111" i="22"/>
  <c r="G112" i="22"/>
  <c r="H112" i="22" a="1"/>
  <c r="H112" i="22" s="1"/>
  <c r="I112" i="22"/>
  <c r="G113" i="22"/>
  <c r="H113" i="22" a="1"/>
  <c r="H113" i="22" s="1"/>
  <c r="I113" i="22"/>
  <c r="G114" i="22"/>
  <c r="H114" i="22" a="1"/>
  <c r="H114" i="22" s="1"/>
  <c r="I114" i="22"/>
  <c r="G115" i="22"/>
  <c r="H115" i="22" a="1"/>
  <c r="H115" i="22" s="1"/>
  <c r="I115" i="22"/>
  <c r="G116" i="22"/>
  <c r="H116" i="22" a="1"/>
  <c r="H116" i="22" s="1"/>
  <c r="I116" i="22"/>
  <c r="G117" i="22"/>
  <c r="H117" i="22" a="1"/>
  <c r="H117" i="22" s="1"/>
  <c r="I117" i="22"/>
  <c r="G118" i="22"/>
  <c r="H118" i="22" a="1"/>
  <c r="H118" i="22" s="1"/>
  <c r="I118" i="22"/>
  <c r="G119" i="22"/>
  <c r="H119" i="22" a="1"/>
  <c r="H119" i="22" s="1"/>
  <c r="I119" i="22"/>
  <c r="G120" i="22"/>
  <c r="H120" i="22" a="1"/>
  <c r="H120" i="22" s="1"/>
  <c r="I120" i="22"/>
  <c r="G121" i="22"/>
  <c r="H121" i="22" a="1"/>
  <c r="H121" i="22" s="1"/>
  <c r="I121" i="22"/>
  <c r="G122" i="22"/>
  <c r="H122" i="22" a="1"/>
  <c r="H122" i="22" s="1"/>
  <c r="I122" i="22"/>
  <c r="G123" i="22"/>
  <c r="H123" i="22" a="1"/>
  <c r="H123" i="22" s="1"/>
  <c r="I123" i="22"/>
  <c r="G124" i="22"/>
  <c r="H124" i="22" a="1"/>
  <c r="H124" i="22" s="1"/>
  <c r="I124" i="22"/>
  <c r="G125" i="22"/>
  <c r="H125" i="22" a="1"/>
  <c r="H125" i="22" s="1"/>
  <c r="I125" i="22"/>
  <c r="G126" i="22"/>
  <c r="H126" i="22" a="1"/>
  <c r="H126" i="22" s="1"/>
  <c r="I126" i="22"/>
  <c r="G127" i="22"/>
  <c r="H127" i="22" a="1"/>
  <c r="H127" i="22" s="1"/>
  <c r="I127" i="22"/>
  <c r="G128" i="22"/>
  <c r="H128" i="22" a="1"/>
  <c r="H128" i="22" s="1"/>
  <c r="I128" i="22"/>
  <c r="G129" i="22"/>
  <c r="H129" i="22" a="1"/>
  <c r="H129" i="22" s="1"/>
  <c r="I129" i="22"/>
  <c r="G130" i="22"/>
  <c r="H130" i="22" a="1"/>
  <c r="H130" i="22" s="1"/>
  <c r="I130" i="22"/>
  <c r="G131" i="22"/>
  <c r="H131" i="22" a="1"/>
  <c r="H131" i="22" s="1"/>
  <c r="I131" i="22"/>
  <c r="G132" i="22"/>
  <c r="H132" i="22" a="1"/>
  <c r="H132" i="22" s="1"/>
  <c r="I132" i="22"/>
  <c r="G133" i="22"/>
  <c r="H133" i="22" a="1"/>
  <c r="H133" i="22" s="1"/>
  <c r="I133" i="22"/>
  <c r="G134" i="22"/>
  <c r="H134" i="22" a="1"/>
  <c r="H134" i="22" s="1"/>
  <c r="I134" i="22"/>
  <c r="G135" i="22"/>
  <c r="H135" i="22" a="1"/>
  <c r="H135" i="22" s="1"/>
  <c r="I135" i="22"/>
  <c r="G136" i="22"/>
  <c r="H136" i="22" a="1"/>
  <c r="H136" i="22" s="1"/>
  <c r="I136" i="22"/>
  <c r="G137" i="22"/>
  <c r="H137" i="22" a="1"/>
  <c r="H137" i="22" s="1"/>
  <c r="I137" i="22"/>
  <c r="G138" i="22"/>
  <c r="H138" i="22" a="1"/>
  <c r="H138" i="22" s="1"/>
  <c r="I138" i="22"/>
  <c r="G139" i="22"/>
  <c r="H139" i="22" a="1"/>
  <c r="H139" i="22" s="1"/>
  <c r="I139" i="22"/>
  <c r="G140" i="22"/>
  <c r="H140" i="22" a="1"/>
  <c r="H140" i="22" s="1"/>
  <c r="I140" i="22"/>
  <c r="G141" i="22"/>
  <c r="H141" i="22" a="1"/>
  <c r="H141" i="22" s="1"/>
  <c r="I141" i="22"/>
  <c r="G142" i="22"/>
  <c r="H142" i="22" a="1"/>
  <c r="H142" i="22" s="1"/>
  <c r="I142" i="22"/>
  <c r="G143" i="22"/>
  <c r="H143" i="22" a="1"/>
  <c r="H143" i="22" s="1"/>
  <c r="I143" i="22"/>
  <c r="G144" i="22"/>
  <c r="H144" i="22" a="1"/>
  <c r="H144" i="22" s="1"/>
  <c r="I144" i="22"/>
  <c r="G145" i="22"/>
  <c r="H145" i="22" a="1"/>
  <c r="H145" i="22" s="1"/>
  <c r="I145" i="22"/>
  <c r="G146" i="22"/>
  <c r="H146" i="22" a="1"/>
  <c r="H146" i="22" s="1"/>
  <c r="I146" i="22"/>
  <c r="G147" i="22"/>
  <c r="H147" i="22" a="1"/>
  <c r="H147" i="22" s="1"/>
  <c r="I147" i="22"/>
  <c r="G148" i="22"/>
  <c r="H148" i="22" a="1"/>
  <c r="H148" i="22" s="1"/>
  <c r="I148" i="22"/>
  <c r="G149" i="22"/>
  <c r="H149" i="22" a="1"/>
  <c r="H149" i="22" s="1"/>
  <c r="I149" i="22"/>
  <c r="G150" i="22"/>
  <c r="H150" i="22" a="1"/>
  <c r="H150" i="22" s="1"/>
  <c r="I150" i="22"/>
  <c r="G151" i="22"/>
  <c r="H151" i="22" a="1"/>
  <c r="H151" i="22" s="1"/>
  <c r="I151" i="22"/>
  <c r="G152" i="22"/>
  <c r="H152" i="22" a="1"/>
  <c r="H152" i="22" s="1"/>
  <c r="I152" i="22"/>
  <c r="G153" i="22"/>
  <c r="H153" i="22" a="1"/>
  <c r="H153" i="22" s="1"/>
  <c r="I153" i="22"/>
  <c r="G154" i="22"/>
  <c r="H154" i="22" a="1"/>
  <c r="H154" i="22" s="1"/>
  <c r="I154" i="22"/>
  <c r="G155" i="22"/>
  <c r="H155" i="22" a="1"/>
  <c r="H155" i="22" s="1"/>
  <c r="I155" i="22"/>
  <c r="G156" i="22"/>
  <c r="H156" i="22" a="1"/>
  <c r="H156" i="22" s="1"/>
  <c r="I156" i="22"/>
  <c r="G157" i="22"/>
  <c r="H157" i="22" a="1"/>
  <c r="H157" i="22" s="1"/>
  <c r="I157" i="22"/>
  <c r="G158" i="22"/>
  <c r="H158" i="22" a="1"/>
  <c r="H158" i="22" s="1"/>
  <c r="I158" i="22"/>
  <c r="G159" i="22"/>
  <c r="H159" i="22" a="1"/>
  <c r="H159" i="22" s="1"/>
  <c r="I159" i="22"/>
  <c r="G160" i="22"/>
  <c r="H160" i="22" a="1"/>
  <c r="H160" i="22" s="1"/>
  <c r="I160" i="22"/>
  <c r="G161" i="22"/>
  <c r="H161" i="22" a="1"/>
  <c r="H161" i="22" s="1"/>
  <c r="I161" i="22"/>
  <c r="G162" i="22"/>
  <c r="H162" i="22" a="1"/>
  <c r="H162" i="22" s="1"/>
  <c r="I162" i="22"/>
  <c r="G163" i="22"/>
  <c r="H163" i="22" a="1"/>
  <c r="H163" i="22" s="1"/>
  <c r="I163" i="22"/>
  <c r="G164" i="22"/>
  <c r="H164" i="22" a="1"/>
  <c r="H164" i="22" s="1"/>
  <c r="I164" i="22"/>
  <c r="G165" i="22"/>
  <c r="H165" i="22" a="1"/>
  <c r="H165" i="22" s="1"/>
  <c r="I165" i="22"/>
  <c r="G166" i="22"/>
  <c r="H166" i="22" a="1"/>
  <c r="H166" i="22" s="1"/>
  <c r="I166" i="22"/>
  <c r="G167" i="22"/>
  <c r="H167" i="22" a="1"/>
  <c r="H167" i="22" s="1"/>
  <c r="I167" i="22"/>
  <c r="G168" i="22"/>
  <c r="H168" i="22" a="1"/>
  <c r="H168" i="22" s="1"/>
  <c r="I168" i="22"/>
  <c r="G169" i="22"/>
  <c r="H169" i="22" a="1"/>
  <c r="H169" i="22" s="1"/>
  <c r="I169" i="22"/>
  <c r="G170" i="22"/>
  <c r="H170" i="22" a="1"/>
  <c r="H170" i="22" s="1"/>
  <c r="I170" i="22"/>
  <c r="G171" i="22"/>
  <c r="H171" i="22" a="1"/>
  <c r="H171" i="22" s="1"/>
  <c r="I171" i="22"/>
  <c r="G172" i="22"/>
  <c r="H172" i="22" a="1"/>
  <c r="H172" i="22" s="1"/>
  <c r="I172" i="22"/>
  <c r="G173" i="22"/>
  <c r="H173" i="22" a="1"/>
  <c r="H173" i="22" s="1"/>
  <c r="I173" i="22"/>
  <c r="G174" i="22"/>
  <c r="H174" i="22" a="1"/>
  <c r="H174" i="22" s="1"/>
  <c r="I174" i="22"/>
  <c r="G175" i="22"/>
  <c r="H175" i="22" a="1"/>
  <c r="H175" i="22" s="1"/>
  <c r="I175" i="22"/>
  <c r="G176" i="22"/>
  <c r="H176" i="22" a="1"/>
  <c r="H176" i="22" s="1"/>
  <c r="I176" i="22"/>
  <c r="G177" i="22"/>
  <c r="H177" i="22" a="1"/>
  <c r="H177" i="22" s="1"/>
  <c r="I177" i="22"/>
  <c r="G178" i="22"/>
  <c r="H178" i="22" a="1"/>
  <c r="H178" i="22" s="1"/>
  <c r="I178" i="22"/>
  <c r="G179" i="22"/>
  <c r="H179" i="22" a="1"/>
  <c r="H179" i="22" s="1"/>
  <c r="I179" i="22"/>
  <c r="G180" i="22"/>
  <c r="H180" i="22" a="1"/>
  <c r="H180" i="22" s="1"/>
  <c r="I180" i="22"/>
  <c r="G181" i="22"/>
  <c r="H181" i="22" a="1"/>
  <c r="H181" i="22" s="1"/>
  <c r="I181" i="22"/>
  <c r="G182" i="22"/>
  <c r="H182" i="22" a="1"/>
  <c r="H182" i="22" s="1"/>
  <c r="I182" i="22"/>
  <c r="G183" i="22"/>
  <c r="H183" i="22" a="1"/>
  <c r="H183" i="22" s="1"/>
  <c r="I183" i="22"/>
  <c r="G184" i="22"/>
  <c r="H184" i="22" a="1"/>
  <c r="H184" i="22" s="1"/>
  <c r="I184" i="22"/>
  <c r="G185" i="22"/>
  <c r="H185" i="22" a="1"/>
  <c r="H185" i="22" s="1"/>
  <c r="I185" i="22"/>
  <c r="G186" i="22"/>
  <c r="H186" i="22" a="1"/>
  <c r="H186" i="22" s="1"/>
  <c r="I186" i="22"/>
  <c r="G187" i="22"/>
  <c r="H187" i="22" a="1"/>
  <c r="H187" i="22" s="1"/>
  <c r="I187" i="22"/>
  <c r="G188" i="22"/>
  <c r="H188" i="22" a="1"/>
  <c r="H188" i="22" s="1"/>
  <c r="I188" i="22"/>
  <c r="G189" i="22"/>
  <c r="H189" i="22" a="1"/>
  <c r="H189" i="22" s="1"/>
  <c r="I189" i="22"/>
  <c r="G190" i="22"/>
  <c r="H190" i="22" a="1"/>
  <c r="H190" i="22" s="1"/>
  <c r="I190" i="22"/>
  <c r="G191" i="22"/>
  <c r="H191" i="22" a="1"/>
  <c r="H191" i="22" s="1"/>
  <c r="I191" i="22"/>
  <c r="G192" i="22"/>
  <c r="H192" i="22" a="1"/>
  <c r="H192" i="22" s="1"/>
  <c r="I192" i="22"/>
  <c r="G193" i="22"/>
  <c r="H193" i="22" a="1"/>
  <c r="H193" i="22" s="1"/>
  <c r="I193" i="22"/>
  <c r="G194" i="22"/>
  <c r="H194" i="22" a="1"/>
  <c r="H194" i="22" s="1"/>
  <c r="I194" i="22"/>
  <c r="G195" i="22"/>
  <c r="H195" i="22" a="1"/>
  <c r="H195" i="22" s="1"/>
  <c r="I195" i="22"/>
  <c r="G196" i="22"/>
  <c r="H196" i="22" a="1"/>
  <c r="H196" i="22" s="1"/>
  <c r="I196" i="22"/>
  <c r="G197" i="22"/>
  <c r="H197" i="22" a="1"/>
  <c r="H197" i="22" s="1"/>
  <c r="I197" i="22"/>
  <c r="G198" i="22"/>
  <c r="H198" i="22" a="1"/>
  <c r="H198" i="22" s="1"/>
  <c r="I198" i="22"/>
  <c r="G199" i="22"/>
  <c r="H199" i="22" a="1"/>
  <c r="H199" i="22" s="1"/>
  <c r="I199" i="22"/>
  <c r="G200" i="22"/>
  <c r="H200" i="22" a="1"/>
  <c r="H200" i="22" s="1"/>
  <c r="I200" i="22"/>
  <c r="G201" i="22"/>
  <c r="H201" i="22" a="1"/>
  <c r="H201" i="22" s="1"/>
  <c r="I201" i="22"/>
  <c r="G202" i="22"/>
  <c r="H202" i="22" a="1"/>
  <c r="H202" i="22" s="1"/>
  <c r="I202" i="22"/>
  <c r="G203" i="22"/>
  <c r="H203" i="22" a="1"/>
  <c r="H203" i="22" s="1"/>
  <c r="I203" i="22"/>
  <c r="G204" i="22"/>
  <c r="H204" i="22" a="1"/>
  <c r="H204" i="22" s="1"/>
  <c r="I204" i="22"/>
  <c r="G205" i="22"/>
  <c r="H205" i="22" a="1"/>
  <c r="H205" i="22" s="1"/>
  <c r="I205" i="22"/>
  <c r="G206" i="22"/>
  <c r="H206" i="22" a="1"/>
  <c r="H206" i="22" s="1"/>
  <c r="I206" i="22"/>
  <c r="G207" i="22"/>
  <c r="H207" i="22" a="1"/>
  <c r="H207" i="22" s="1"/>
  <c r="I207" i="22"/>
  <c r="G208" i="22"/>
  <c r="H208" i="22" a="1"/>
  <c r="H208" i="22" s="1"/>
  <c r="I208" i="22"/>
  <c r="G209" i="22"/>
  <c r="H209" i="22" a="1"/>
  <c r="H209" i="22" s="1"/>
  <c r="I209" i="22"/>
  <c r="G210" i="22"/>
  <c r="H210" i="22" a="1"/>
  <c r="H210" i="22" s="1"/>
  <c r="I210" i="22"/>
  <c r="G211" i="22"/>
  <c r="H211" i="22" a="1"/>
  <c r="H211" i="22" s="1"/>
  <c r="I211" i="22"/>
  <c r="G212" i="22"/>
  <c r="H212" i="22" a="1"/>
  <c r="H212" i="22" s="1"/>
  <c r="I212" i="22"/>
  <c r="G213" i="22"/>
  <c r="H213" i="22" a="1"/>
  <c r="H213" i="22" s="1"/>
  <c r="I213" i="22"/>
  <c r="G214" i="22"/>
  <c r="H214" i="22" a="1"/>
  <c r="H214" i="22" s="1"/>
  <c r="I214" i="22"/>
  <c r="G215" i="22"/>
  <c r="H215" i="22" a="1"/>
  <c r="H215" i="22" s="1"/>
  <c r="I215" i="22"/>
  <c r="G216" i="22"/>
  <c r="H216" i="22" a="1"/>
  <c r="H216" i="22" s="1"/>
  <c r="I216" i="22"/>
  <c r="G217" i="22"/>
  <c r="H217" i="22" a="1"/>
  <c r="H217" i="22" s="1"/>
  <c r="I217" i="22"/>
  <c r="G218" i="22"/>
  <c r="H218" i="22" a="1"/>
  <c r="H218" i="22" s="1"/>
  <c r="I218" i="22"/>
  <c r="G219" i="22"/>
  <c r="H219" i="22" a="1"/>
  <c r="H219" i="22" s="1"/>
  <c r="I219" i="22"/>
  <c r="G220" i="22"/>
  <c r="H220" i="22" a="1"/>
  <c r="H220" i="22" s="1"/>
  <c r="I220" i="22"/>
  <c r="G221" i="22"/>
  <c r="H221" i="22" a="1"/>
  <c r="H221" i="22" s="1"/>
  <c r="I221" i="22"/>
  <c r="G222" i="22"/>
  <c r="H222" i="22" a="1"/>
  <c r="H222" i="22" s="1"/>
  <c r="I222" i="22"/>
  <c r="G223" i="22"/>
  <c r="H223" i="22" a="1"/>
  <c r="H223" i="22" s="1"/>
  <c r="I223" i="22"/>
  <c r="G224" i="22"/>
  <c r="H224" i="22" a="1"/>
  <c r="H224" i="22" s="1"/>
  <c r="I224" i="22"/>
  <c r="G225" i="22"/>
  <c r="H225" i="22" a="1"/>
  <c r="H225" i="22" s="1"/>
  <c r="I225" i="22"/>
  <c r="G226" i="22"/>
  <c r="H226" i="22" a="1"/>
  <c r="H226" i="22" s="1"/>
  <c r="I226" i="22"/>
  <c r="G227" i="22"/>
  <c r="H227" i="22" a="1"/>
  <c r="H227" i="22" s="1"/>
  <c r="I227" i="22"/>
  <c r="G228" i="22"/>
  <c r="H228" i="22" a="1"/>
  <c r="H228" i="22" s="1"/>
  <c r="I228" i="22"/>
  <c r="G229" i="22"/>
  <c r="H229" i="22" a="1"/>
  <c r="H229" i="22" s="1"/>
  <c r="I229" i="22"/>
  <c r="G230" i="22"/>
  <c r="H230" i="22" a="1"/>
  <c r="H230" i="22" s="1"/>
  <c r="I230" i="22"/>
  <c r="G231" i="22"/>
  <c r="H231" i="22" a="1"/>
  <c r="H231" i="22" s="1"/>
  <c r="I231" i="22"/>
  <c r="G232" i="22"/>
  <c r="H232" i="22" a="1"/>
  <c r="H232" i="22" s="1"/>
  <c r="I232" i="22"/>
  <c r="G233" i="22"/>
  <c r="H233" i="22" a="1"/>
  <c r="H233" i="22" s="1"/>
  <c r="I233" i="22"/>
  <c r="G234" i="22"/>
  <c r="H234" i="22" a="1"/>
  <c r="H234" i="22" s="1"/>
  <c r="I234" i="22"/>
  <c r="G235" i="22"/>
  <c r="H235" i="22" a="1"/>
  <c r="H235" i="22" s="1"/>
  <c r="I235" i="22"/>
  <c r="G236" i="22"/>
  <c r="H236" i="22" a="1"/>
  <c r="H236" i="22" s="1"/>
  <c r="I236" i="22"/>
  <c r="G237" i="22"/>
  <c r="H237" i="22" a="1"/>
  <c r="H237" i="22" s="1"/>
  <c r="I237" i="22"/>
  <c r="G238" i="22"/>
  <c r="H238" i="22" a="1"/>
  <c r="H238" i="22" s="1"/>
  <c r="I238" i="22"/>
  <c r="G239" i="22"/>
  <c r="H239" i="22" a="1"/>
  <c r="H239" i="22" s="1"/>
  <c r="I239" i="22"/>
  <c r="G240" i="22"/>
  <c r="H240" i="22" a="1"/>
  <c r="H240" i="22" s="1"/>
  <c r="I240" i="22"/>
  <c r="G241" i="22"/>
  <c r="H241" i="22" a="1"/>
  <c r="H241" i="22" s="1"/>
  <c r="I241" i="22"/>
  <c r="G242" i="22"/>
  <c r="H242" i="22" a="1"/>
  <c r="H242" i="22" s="1"/>
  <c r="I242" i="22"/>
  <c r="G243" i="22"/>
  <c r="H243" i="22" a="1"/>
  <c r="H243" i="22" s="1"/>
  <c r="I243" i="22"/>
  <c r="G244" i="22"/>
  <c r="H244" i="22" a="1"/>
  <c r="H244" i="22" s="1"/>
  <c r="I244" i="22"/>
  <c r="G245" i="22"/>
  <c r="H245" i="22" a="1"/>
  <c r="H245" i="22" s="1"/>
  <c r="I245" i="22"/>
  <c r="G246" i="22"/>
  <c r="H246" i="22" a="1"/>
  <c r="H246" i="22" s="1"/>
  <c r="I246" i="22"/>
  <c r="G247" i="22"/>
  <c r="H247" i="22" a="1"/>
  <c r="H247" i="22" s="1"/>
  <c r="I247" i="22"/>
  <c r="G248" i="22"/>
  <c r="H248" i="22" a="1"/>
  <c r="H248" i="22" s="1"/>
  <c r="I248" i="22"/>
  <c r="G249" i="22"/>
  <c r="H249" i="22" a="1"/>
  <c r="H249" i="22" s="1"/>
  <c r="I249" i="22"/>
  <c r="G250" i="22"/>
  <c r="H250" i="22" a="1"/>
  <c r="H250" i="22" s="1"/>
  <c r="I250" i="22"/>
  <c r="G251" i="22"/>
  <c r="H251" i="22" a="1"/>
  <c r="H251" i="22" s="1"/>
  <c r="I251" i="22"/>
  <c r="G252" i="22"/>
  <c r="H252" i="22" a="1"/>
  <c r="H252" i="22" s="1"/>
  <c r="I252" i="22"/>
  <c r="G253" i="22"/>
  <c r="H253" i="22" a="1"/>
  <c r="H253" i="22" s="1"/>
  <c r="I253" i="22"/>
  <c r="G254" i="22"/>
  <c r="H254" i="22" a="1"/>
  <c r="H254" i="22" s="1"/>
  <c r="I254" i="22"/>
  <c r="G255" i="22"/>
  <c r="H255" i="22" a="1"/>
  <c r="H255" i="22" s="1"/>
  <c r="I255" i="22"/>
  <c r="G256" i="22"/>
  <c r="H256" i="22" a="1"/>
  <c r="H256" i="22" s="1"/>
  <c r="I256" i="22"/>
  <c r="G257" i="22"/>
  <c r="H257" i="22" a="1"/>
  <c r="H257" i="22" s="1"/>
  <c r="I257" i="22"/>
  <c r="G258" i="22"/>
  <c r="H258" i="22" a="1"/>
  <c r="H258" i="22" s="1"/>
  <c r="I258" i="22"/>
  <c r="G259" i="22"/>
  <c r="H259" i="22" a="1"/>
  <c r="H259" i="22" s="1"/>
  <c r="I259" i="22"/>
  <c r="G260" i="22"/>
  <c r="H260" i="22" a="1"/>
  <c r="H260" i="22" s="1"/>
  <c r="I260" i="22"/>
  <c r="G261" i="22"/>
  <c r="H261" i="22" a="1"/>
  <c r="H261" i="22" s="1"/>
  <c r="I261" i="22"/>
  <c r="G262" i="22"/>
  <c r="H262" i="22" a="1"/>
  <c r="H262" i="22" s="1"/>
  <c r="I262" i="22"/>
  <c r="G263" i="22"/>
  <c r="H263" i="22" a="1"/>
  <c r="H263" i="22" s="1"/>
  <c r="I263" i="22"/>
  <c r="G264" i="22"/>
  <c r="H264" i="22" a="1"/>
  <c r="H264" i="22" s="1"/>
  <c r="I264" i="22"/>
  <c r="G265" i="22"/>
  <c r="H265" i="22" a="1"/>
  <c r="H265" i="22" s="1"/>
  <c r="I265" i="22"/>
  <c r="G266" i="22"/>
  <c r="H266" i="22" a="1"/>
  <c r="H266" i="22" s="1"/>
  <c r="I266" i="22"/>
  <c r="G267" i="22"/>
  <c r="H267" i="22" a="1"/>
  <c r="H267" i="22" s="1"/>
  <c r="I267" i="22"/>
  <c r="G268" i="22"/>
  <c r="H268" i="22" a="1"/>
  <c r="H268" i="22" s="1"/>
  <c r="I268" i="22"/>
  <c r="G269" i="22"/>
  <c r="H269" i="22" a="1"/>
  <c r="H269" i="22" s="1"/>
  <c r="I269" i="22"/>
  <c r="G270" i="22"/>
  <c r="H270" i="22" a="1"/>
  <c r="H270" i="22" s="1"/>
  <c r="I270" i="22"/>
  <c r="G271" i="22"/>
  <c r="H271" i="22" a="1"/>
  <c r="H271" i="22" s="1"/>
  <c r="I271" i="22"/>
  <c r="G272" i="22"/>
  <c r="H272" i="22" a="1"/>
  <c r="H272" i="22" s="1"/>
  <c r="I272" i="22"/>
  <c r="G273" i="22"/>
  <c r="H273" i="22" a="1"/>
  <c r="H273" i="22" s="1"/>
  <c r="I273" i="22"/>
  <c r="G274" i="22"/>
  <c r="H274" i="22" a="1"/>
  <c r="H274" i="22" s="1"/>
  <c r="I274" i="22"/>
  <c r="G275" i="22"/>
  <c r="H275" i="22" a="1"/>
  <c r="H275" i="22" s="1"/>
  <c r="I275" i="22"/>
  <c r="G276" i="22"/>
  <c r="H276" i="22" a="1"/>
  <c r="H276" i="22" s="1"/>
  <c r="I276" i="22"/>
  <c r="G277" i="22"/>
  <c r="H277" i="22" a="1"/>
  <c r="H277" i="22" s="1"/>
  <c r="I277" i="22"/>
  <c r="G278" i="22"/>
  <c r="H278" i="22" a="1"/>
  <c r="H278" i="22" s="1"/>
  <c r="I278" i="22"/>
  <c r="G279" i="22"/>
  <c r="H279" i="22" a="1"/>
  <c r="H279" i="22" s="1"/>
  <c r="I279" i="22"/>
  <c r="G280" i="22"/>
  <c r="H280" i="22" a="1"/>
  <c r="H280" i="22" s="1"/>
  <c r="I280" i="22"/>
  <c r="G281" i="22"/>
  <c r="H281" i="22" a="1"/>
  <c r="H281" i="22" s="1"/>
  <c r="I281" i="22"/>
  <c r="G282" i="22"/>
  <c r="H282" i="22" a="1"/>
  <c r="H282" i="22" s="1"/>
  <c r="I282" i="22"/>
  <c r="G283" i="22"/>
  <c r="H283" i="22" a="1"/>
  <c r="H283" i="22" s="1"/>
  <c r="I283" i="22"/>
  <c r="G284" i="22"/>
  <c r="H284" i="22" a="1"/>
  <c r="H284" i="22" s="1"/>
  <c r="I284" i="22"/>
  <c r="G285" i="22"/>
  <c r="H285" i="22" a="1"/>
  <c r="H285" i="22" s="1"/>
  <c r="I285" i="22"/>
  <c r="G286" i="22"/>
  <c r="H286" i="22" a="1"/>
  <c r="H286" i="22" s="1"/>
  <c r="I286" i="22"/>
  <c r="G287" i="22"/>
  <c r="H287" i="22" a="1"/>
  <c r="H287" i="22" s="1"/>
  <c r="I287" i="22"/>
  <c r="G288" i="22"/>
  <c r="H288" i="22" a="1"/>
  <c r="H288" i="22" s="1"/>
  <c r="I288" i="22"/>
  <c r="G289" i="22"/>
  <c r="H289" i="22" a="1"/>
  <c r="H289" i="22" s="1"/>
  <c r="I289" i="22"/>
  <c r="G290" i="22"/>
  <c r="H290" i="22" a="1"/>
  <c r="H290" i="22" s="1"/>
  <c r="I290" i="22"/>
  <c r="G291" i="22"/>
  <c r="H291" i="22" a="1"/>
  <c r="H291" i="22" s="1"/>
  <c r="I291" i="22"/>
  <c r="G292" i="22"/>
  <c r="H292" i="22" a="1"/>
  <c r="H292" i="22" s="1"/>
  <c r="I292" i="22"/>
  <c r="G293" i="22"/>
  <c r="H293" i="22" a="1"/>
  <c r="H293" i="22" s="1"/>
  <c r="I293" i="22"/>
  <c r="G294" i="22"/>
  <c r="H294" i="22" a="1"/>
  <c r="H294" i="22" s="1"/>
  <c r="I294" i="22"/>
  <c r="G295" i="22"/>
  <c r="H295" i="22" a="1"/>
  <c r="H295" i="22" s="1"/>
  <c r="I295" i="22"/>
  <c r="G296" i="22"/>
  <c r="H296" i="22" a="1"/>
  <c r="H296" i="22" s="1"/>
  <c r="I296" i="22"/>
  <c r="G297" i="22"/>
  <c r="H297" i="22" a="1"/>
  <c r="H297" i="22" s="1"/>
  <c r="I297" i="22"/>
  <c r="G298" i="22"/>
  <c r="H298" i="22" a="1"/>
  <c r="H298" i="22" s="1"/>
  <c r="I298" i="22"/>
  <c r="G299" i="22"/>
  <c r="H299" i="22" a="1"/>
  <c r="H299" i="22" s="1"/>
  <c r="I299" i="22"/>
  <c r="G300" i="22"/>
  <c r="H300" i="22" a="1"/>
  <c r="H300" i="22" s="1"/>
  <c r="I300" i="22"/>
  <c r="G301" i="22"/>
  <c r="H301" i="22" a="1"/>
  <c r="H301" i="22" s="1"/>
  <c r="I301" i="22"/>
  <c r="G302" i="22"/>
  <c r="H302" i="22" a="1"/>
  <c r="H302" i="22" s="1"/>
  <c r="I302" i="22"/>
  <c r="G303" i="22"/>
  <c r="H303" i="22" a="1"/>
  <c r="H303" i="22" s="1"/>
  <c r="I303" i="22"/>
  <c r="G304" i="22"/>
  <c r="H304" i="22" a="1"/>
  <c r="H304" i="22" s="1"/>
  <c r="I304" i="22"/>
  <c r="G305" i="22"/>
  <c r="H305" i="22" a="1"/>
  <c r="H305" i="22" s="1"/>
  <c r="I305" i="22"/>
  <c r="G306" i="22"/>
  <c r="H306" i="22" a="1"/>
  <c r="H306" i="22" s="1"/>
  <c r="I306" i="22"/>
  <c r="G307" i="22"/>
  <c r="H307" i="22" a="1"/>
  <c r="H307" i="22" s="1"/>
  <c r="I307" i="22"/>
  <c r="G308" i="22"/>
  <c r="H308" i="22" a="1"/>
  <c r="H308" i="22" s="1"/>
  <c r="I308" i="22"/>
  <c r="G309" i="22"/>
  <c r="H309" i="22" a="1"/>
  <c r="H309" i="22" s="1"/>
  <c r="I309" i="22"/>
  <c r="G310" i="22"/>
  <c r="H310" i="22" a="1"/>
  <c r="H310" i="22" s="1"/>
  <c r="I310" i="22"/>
  <c r="G311" i="22"/>
  <c r="H311" i="22" a="1"/>
  <c r="H311" i="22" s="1"/>
  <c r="I311" i="22"/>
  <c r="G312" i="22"/>
  <c r="H312" i="22" a="1"/>
  <c r="H312" i="22" s="1"/>
  <c r="I312" i="22"/>
  <c r="G313" i="22"/>
  <c r="H313" i="22" a="1"/>
  <c r="H313" i="22" s="1"/>
  <c r="I313" i="22"/>
  <c r="G314" i="22"/>
  <c r="H314" i="22" a="1"/>
  <c r="H314" i="22" s="1"/>
  <c r="I314" i="22"/>
  <c r="G315" i="22"/>
  <c r="H315" i="22" a="1"/>
  <c r="H315" i="22" s="1"/>
  <c r="I315" i="22"/>
  <c r="G316" i="22"/>
  <c r="H316" i="22" a="1"/>
  <c r="H316" i="22" s="1"/>
  <c r="I316" i="22"/>
  <c r="G317" i="22"/>
  <c r="H317" i="22" a="1"/>
  <c r="H317" i="22" s="1"/>
  <c r="I317" i="22"/>
  <c r="G318" i="22"/>
  <c r="H318" i="22" a="1"/>
  <c r="H318" i="22" s="1"/>
  <c r="I318" i="22"/>
  <c r="G319" i="22"/>
  <c r="H319" i="22" a="1"/>
  <c r="H319" i="22" s="1"/>
  <c r="I319" i="22"/>
  <c r="G320" i="22"/>
  <c r="H320" i="22" a="1"/>
  <c r="H320" i="22" s="1"/>
  <c r="I320" i="22"/>
  <c r="G321" i="22"/>
  <c r="H321" i="22" a="1"/>
  <c r="H321" i="22" s="1"/>
  <c r="I321" i="22"/>
  <c r="G322" i="22"/>
  <c r="H322" i="22" a="1"/>
  <c r="H322" i="22" s="1"/>
  <c r="I322" i="22"/>
  <c r="G323" i="22"/>
  <c r="H323" i="22" a="1"/>
  <c r="H323" i="22" s="1"/>
  <c r="I323" i="22"/>
  <c r="G324" i="22"/>
  <c r="H324" i="22" a="1"/>
  <c r="H324" i="22" s="1"/>
  <c r="I324" i="22"/>
  <c r="G325" i="22"/>
  <c r="H325" i="22" a="1"/>
  <c r="H325" i="22" s="1"/>
  <c r="I325" i="22"/>
  <c r="G326" i="22"/>
  <c r="H326" i="22" a="1"/>
  <c r="H326" i="22" s="1"/>
  <c r="I326" i="22"/>
  <c r="G327" i="22"/>
  <c r="H327" i="22" a="1"/>
  <c r="H327" i="22" s="1"/>
  <c r="I327" i="22"/>
  <c r="G328" i="22"/>
  <c r="H328" i="22" a="1"/>
  <c r="H328" i="22" s="1"/>
  <c r="I328" i="22"/>
  <c r="G329" i="22"/>
  <c r="H329" i="22" a="1"/>
  <c r="H329" i="22" s="1"/>
  <c r="I329" i="22"/>
  <c r="G330" i="22"/>
  <c r="H330" i="22" a="1"/>
  <c r="H330" i="22" s="1"/>
  <c r="I330" i="22"/>
  <c r="G331" i="22"/>
  <c r="H331" i="22" a="1"/>
  <c r="H331" i="22" s="1"/>
  <c r="I331" i="22"/>
  <c r="G332" i="22"/>
  <c r="H332" i="22" a="1"/>
  <c r="H332" i="22" s="1"/>
  <c r="I332" i="22"/>
  <c r="G333" i="22"/>
  <c r="H333" i="22" a="1"/>
  <c r="H333" i="22" s="1"/>
  <c r="I333" i="22"/>
  <c r="G334" i="22"/>
  <c r="H334" i="22" a="1"/>
  <c r="H334" i="22" s="1"/>
  <c r="I334" i="22"/>
  <c r="G335" i="22"/>
  <c r="H335" i="22" a="1"/>
  <c r="H335" i="22" s="1"/>
  <c r="I335" i="22"/>
  <c r="G336" i="22"/>
  <c r="H336" i="22" a="1"/>
  <c r="H336" i="22" s="1"/>
  <c r="I336" i="22"/>
  <c r="G337" i="22"/>
  <c r="H337" i="22" a="1"/>
  <c r="H337" i="22" s="1"/>
  <c r="I337" i="22"/>
  <c r="G338" i="22"/>
  <c r="H338" i="22" a="1"/>
  <c r="H338" i="22" s="1"/>
  <c r="I338" i="22"/>
  <c r="G339" i="22"/>
  <c r="H339" i="22" a="1"/>
  <c r="H339" i="22" s="1"/>
  <c r="I339" i="22"/>
  <c r="G340" i="22"/>
  <c r="H340" i="22" a="1"/>
  <c r="H340" i="22" s="1"/>
  <c r="I340" i="22"/>
  <c r="G341" i="22"/>
  <c r="H341" i="22" a="1"/>
  <c r="H341" i="22" s="1"/>
  <c r="I341" i="22"/>
  <c r="G342" i="22"/>
  <c r="H342" i="22" a="1"/>
  <c r="H342" i="22" s="1"/>
  <c r="I342" i="22"/>
  <c r="G343" i="22"/>
  <c r="H343" i="22" a="1"/>
  <c r="H343" i="22" s="1"/>
  <c r="I343" i="22"/>
  <c r="G344" i="22"/>
  <c r="H344" i="22" a="1"/>
  <c r="H344" i="22" s="1"/>
  <c r="I344" i="22"/>
  <c r="G345" i="22"/>
  <c r="H345" i="22" a="1"/>
  <c r="H345" i="22" s="1"/>
  <c r="I345" i="22"/>
  <c r="G346" i="22"/>
  <c r="H346" i="22" a="1"/>
  <c r="H346" i="22" s="1"/>
  <c r="I346" i="22"/>
  <c r="G347" i="22"/>
  <c r="H347" i="22" a="1"/>
  <c r="H347" i="22" s="1"/>
  <c r="I347" i="22"/>
  <c r="G348" i="22"/>
  <c r="H348" i="22" a="1"/>
  <c r="H348" i="22" s="1"/>
  <c r="I348" i="22"/>
  <c r="G349" i="22"/>
  <c r="H349" i="22" a="1"/>
  <c r="H349" i="22" s="1"/>
  <c r="I349" i="22"/>
  <c r="G350" i="22"/>
  <c r="H350" i="22" a="1"/>
  <c r="H350" i="22" s="1"/>
  <c r="I350" i="22"/>
  <c r="G351" i="22"/>
  <c r="H351" i="22" a="1"/>
  <c r="H351" i="22" s="1"/>
  <c r="I351" i="22"/>
  <c r="G352" i="22"/>
  <c r="H352" i="22" a="1"/>
  <c r="H352" i="22" s="1"/>
  <c r="I352" i="22"/>
  <c r="G353" i="22"/>
  <c r="H353" i="22" a="1"/>
  <c r="H353" i="22" s="1"/>
  <c r="I353" i="22"/>
  <c r="G354" i="22"/>
  <c r="H354" i="22" a="1"/>
  <c r="H354" i="22" s="1"/>
  <c r="I354" i="22"/>
  <c r="G355" i="22"/>
  <c r="H355" i="22" a="1"/>
  <c r="H355" i="22" s="1"/>
  <c r="I355" i="22"/>
  <c r="G356" i="22"/>
  <c r="H356" i="22" a="1"/>
  <c r="H356" i="22" s="1"/>
  <c r="I356" i="22"/>
  <c r="G357" i="22"/>
  <c r="H357" i="22" a="1"/>
  <c r="H357" i="22" s="1"/>
  <c r="I357" i="22"/>
  <c r="G358" i="22"/>
  <c r="H358" i="22" a="1"/>
  <c r="H358" i="22" s="1"/>
  <c r="I358" i="22"/>
  <c r="G359" i="22"/>
  <c r="H359" i="22" a="1"/>
  <c r="H359" i="22" s="1"/>
  <c r="I359" i="22"/>
  <c r="G360" i="22"/>
  <c r="H360" i="22" a="1"/>
  <c r="H360" i="22" s="1"/>
  <c r="I360" i="22"/>
  <c r="G361" i="22"/>
  <c r="H361" i="22" a="1"/>
  <c r="H361" i="22" s="1"/>
  <c r="I361" i="22"/>
  <c r="G362" i="22"/>
  <c r="H362" i="22" a="1"/>
  <c r="H362" i="22" s="1"/>
  <c r="I362" i="22"/>
  <c r="G363" i="22"/>
  <c r="H363" i="22" a="1"/>
  <c r="H363" i="22" s="1"/>
  <c r="I363" i="22"/>
  <c r="G364" i="22"/>
  <c r="H364" i="22" a="1"/>
  <c r="H364" i="22" s="1"/>
  <c r="I364" i="22"/>
  <c r="G365" i="22"/>
  <c r="H365" i="22" a="1"/>
  <c r="H365" i="22" s="1"/>
  <c r="I365" i="22"/>
  <c r="G366" i="22"/>
  <c r="H366" i="22" a="1"/>
  <c r="H366" i="22" s="1"/>
  <c r="I366" i="22"/>
  <c r="G367" i="22"/>
  <c r="H367" i="22" a="1"/>
  <c r="H367" i="22" s="1"/>
  <c r="I367" i="22"/>
  <c r="G368" i="22"/>
  <c r="H368" i="22" a="1"/>
  <c r="H368" i="22" s="1"/>
  <c r="I368" i="22"/>
  <c r="G369" i="22"/>
  <c r="H369" i="22" a="1"/>
  <c r="H369" i="22" s="1"/>
  <c r="I369" i="22"/>
  <c r="G370" i="22"/>
  <c r="H370" i="22" a="1"/>
  <c r="H370" i="22" s="1"/>
  <c r="I370" i="22"/>
  <c r="G371" i="22"/>
  <c r="H371" i="22" a="1"/>
  <c r="H371" i="22" s="1"/>
  <c r="I371" i="22"/>
  <c r="G372" i="22"/>
  <c r="H372" i="22" a="1"/>
  <c r="H372" i="22" s="1"/>
  <c r="I372" i="22"/>
  <c r="G373" i="22"/>
  <c r="H373" i="22" a="1"/>
  <c r="H373" i="22" s="1"/>
  <c r="I373" i="22"/>
  <c r="G374" i="22"/>
  <c r="H374" i="22" a="1"/>
  <c r="H374" i="22" s="1"/>
  <c r="I374" i="22"/>
  <c r="G375" i="22"/>
  <c r="H375" i="22" a="1"/>
  <c r="H375" i="22" s="1"/>
  <c r="I375" i="22"/>
  <c r="G376" i="22"/>
  <c r="H376" i="22" a="1"/>
  <c r="H376" i="22" s="1"/>
  <c r="I376" i="22"/>
  <c r="G377" i="22"/>
  <c r="H377" i="22" a="1"/>
  <c r="H377" i="22" s="1"/>
  <c r="I377" i="22"/>
  <c r="G378" i="22"/>
  <c r="H378" i="22" a="1"/>
  <c r="H378" i="22" s="1"/>
  <c r="I378" i="22"/>
  <c r="G379" i="22"/>
  <c r="H379" i="22" a="1"/>
  <c r="H379" i="22" s="1"/>
  <c r="I379" i="22"/>
  <c r="G380" i="22"/>
  <c r="H380" i="22" a="1"/>
  <c r="H380" i="22" s="1"/>
  <c r="I380" i="22"/>
  <c r="G381" i="22"/>
  <c r="H381" i="22" a="1"/>
  <c r="H381" i="22" s="1"/>
  <c r="I381" i="22"/>
  <c r="G382" i="22"/>
  <c r="H382" i="22" a="1"/>
  <c r="H382" i="22" s="1"/>
  <c r="I382" i="22"/>
  <c r="G383" i="22"/>
  <c r="H383" i="22" a="1"/>
  <c r="H383" i="22" s="1"/>
  <c r="I383" i="22"/>
  <c r="G384" i="22"/>
  <c r="H384" i="22" a="1"/>
  <c r="H384" i="22" s="1"/>
  <c r="I384" i="22"/>
  <c r="G385" i="22"/>
  <c r="H385" i="22" a="1"/>
  <c r="H385" i="22" s="1"/>
  <c r="I385" i="22"/>
  <c r="G386" i="22"/>
  <c r="H386" i="22" a="1"/>
  <c r="H386" i="22" s="1"/>
  <c r="I386" i="22"/>
  <c r="G387" i="22"/>
  <c r="H387" i="22" a="1"/>
  <c r="H387" i="22" s="1"/>
  <c r="I387" i="22"/>
  <c r="G388" i="22"/>
  <c r="H388" i="22" a="1"/>
  <c r="H388" i="22" s="1"/>
  <c r="I388" i="22"/>
  <c r="G389" i="22"/>
  <c r="H389" i="22" a="1"/>
  <c r="H389" i="22" s="1"/>
  <c r="I389" i="22"/>
  <c r="G390" i="22"/>
  <c r="H390" i="22" a="1"/>
  <c r="H390" i="22" s="1"/>
  <c r="I390" i="22"/>
  <c r="G391" i="22"/>
  <c r="H391" i="22" a="1"/>
  <c r="H391" i="22" s="1"/>
  <c r="I391" i="22"/>
  <c r="G392" i="22"/>
  <c r="H392" i="22" a="1"/>
  <c r="H392" i="22" s="1"/>
  <c r="I392" i="22"/>
  <c r="G393" i="22"/>
  <c r="H393" i="22" a="1"/>
  <c r="H393" i="22" s="1"/>
  <c r="I393" i="22"/>
  <c r="G394" i="22"/>
  <c r="H394" i="22" a="1"/>
  <c r="H394" i="22" s="1"/>
  <c r="I394" i="22"/>
  <c r="G395" i="22"/>
  <c r="H395" i="22" a="1"/>
  <c r="H395" i="22" s="1"/>
  <c r="I395" i="22"/>
  <c r="G396" i="22"/>
  <c r="H396" i="22" a="1"/>
  <c r="H396" i="22" s="1"/>
  <c r="I396" i="22"/>
  <c r="G397" i="22"/>
  <c r="H397" i="22" a="1"/>
  <c r="H397" i="22" s="1"/>
  <c r="I397" i="22"/>
  <c r="G398" i="22"/>
  <c r="H398" i="22" a="1"/>
  <c r="H398" i="22" s="1"/>
  <c r="I398" i="22"/>
  <c r="G399" i="22"/>
  <c r="H399" i="22" a="1"/>
  <c r="H399" i="22" s="1"/>
  <c r="I399" i="22"/>
  <c r="G400" i="22"/>
  <c r="H400" i="22" a="1"/>
  <c r="H400" i="22" s="1"/>
  <c r="I400" i="22"/>
  <c r="G401" i="22"/>
  <c r="H401" i="22" a="1"/>
  <c r="H401" i="22" s="1"/>
  <c r="I401" i="22"/>
  <c r="G402" i="22"/>
  <c r="H402" i="22" a="1"/>
  <c r="H402" i="22" s="1"/>
  <c r="I402" i="22"/>
  <c r="G403" i="22"/>
  <c r="H403" i="22" a="1"/>
  <c r="H403" i="22" s="1"/>
  <c r="I403" i="22"/>
  <c r="G404" i="22"/>
  <c r="H404" i="22" a="1"/>
  <c r="H404" i="22" s="1"/>
  <c r="I404" i="22"/>
  <c r="G405" i="22"/>
  <c r="H405" i="22" a="1"/>
  <c r="H405" i="22" s="1"/>
  <c r="I405" i="22"/>
  <c r="G406" i="22"/>
  <c r="H406" i="22" a="1"/>
  <c r="H406" i="22" s="1"/>
  <c r="I406" i="22"/>
  <c r="G407" i="22"/>
  <c r="H407" i="22" a="1"/>
  <c r="H407" i="22" s="1"/>
  <c r="I407" i="22"/>
  <c r="G408" i="22"/>
  <c r="H408" i="22" a="1"/>
  <c r="H408" i="22" s="1"/>
  <c r="I408" i="22"/>
  <c r="G409" i="22"/>
  <c r="H409" i="22" a="1"/>
  <c r="H409" i="22" s="1"/>
  <c r="I409" i="22"/>
  <c r="G410" i="22"/>
  <c r="H410" i="22" a="1"/>
  <c r="H410" i="22" s="1"/>
  <c r="I410" i="22"/>
  <c r="G411" i="22"/>
  <c r="H411" i="22" a="1"/>
  <c r="H411" i="22" s="1"/>
  <c r="I411" i="22"/>
  <c r="G412" i="22"/>
  <c r="H412" i="22" a="1"/>
  <c r="H412" i="22" s="1"/>
  <c r="I412" i="22"/>
  <c r="G413" i="22"/>
  <c r="H413" i="22" a="1"/>
  <c r="H413" i="22" s="1"/>
  <c r="I413" i="22"/>
  <c r="G414" i="22"/>
  <c r="H414" i="22" a="1"/>
  <c r="H414" i="22" s="1"/>
  <c r="I414" i="22"/>
  <c r="G415" i="22"/>
  <c r="H415" i="22" a="1"/>
  <c r="H415" i="22" s="1"/>
  <c r="I415" i="22"/>
  <c r="G416" i="22"/>
  <c r="H416" i="22" a="1"/>
  <c r="H416" i="22" s="1"/>
  <c r="I416" i="22"/>
  <c r="G417" i="22"/>
  <c r="H417" i="22" a="1"/>
  <c r="H417" i="22" s="1"/>
  <c r="I417" i="22"/>
  <c r="G418" i="22"/>
  <c r="H418" i="22" a="1"/>
  <c r="H418" i="22" s="1"/>
  <c r="I418" i="22"/>
  <c r="G419" i="22"/>
  <c r="H419" i="22" a="1"/>
  <c r="H419" i="22" s="1"/>
  <c r="I419" i="22"/>
  <c r="G420" i="22"/>
  <c r="H420" i="22" a="1"/>
  <c r="H420" i="22" s="1"/>
  <c r="I420" i="22"/>
  <c r="G421" i="22"/>
  <c r="H421" i="22" a="1"/>
  <c r="H421" i="22" s="1"/>
  <c r="I421" i="22"/>
  <c r="G422" i="22"/>
  <c r="H422" i="22" a="1"/>
  <c r="H422" i="22" s="1"/>
  <c r="I422" i="22"/>
  <c r="G423" i="22"/>
  <c r="H423" i="22" a="1"/>
  <c r="H423" i="22" s="1"/>
  <c r="I423" i="22"/>
  <c r="G424" i="22"/>
  <c r="H424" i="22" a="1"/>
  <c r="H424" i="22" s="1"/>
  <c r="I424" i="22"/>
  <c r="G425" i="22"/>
  <c r="H425" i="22" a="1"/>
  <c r="H425" i="22" s="1"/>
  <c r="I425" i="22"/>
  <c r="G426" i="22"/>
  <c r="H426" i="22" a="1"/>
  <c r="H426" i="22" s="1"/>
  <c r="I426" i="22"/>
  <c r="G427" i="22"/>
  <c r="H427" i="22" a="1"/>
  <c r="H427" i="22" s="1"/>
  <c r="I427" i="22"/>
  <c r="G428" i="22"/>
  <c r="H428" i="22" a="1"/>
  <c r="H428" i="22" s="1"/>
  <c r="I428" i="22"/>
  <c r="G429" i="22"/>
  <c r="H429" i="22" a="1"/>
  <c r="H429" i="22" s="1"/>
  <c r="I429" i="22"/>
  <c r="G430" i="22"/>
  <c r="H430" i="22" a="1"/>
  <c r="H430" i="22" s="1"/>
  <c r="I430" i="22"/>
  <c r="G431" i="22"/>
  <c r="H431" i="22" a="1"/>
  <c r="H431" i="22" s="1"/>
  <c r="I431" i="22"/>
  <c r="G432" i="22"/>
  <c r="H432" i="22" a="1"/>
  <c r="H432" i="22" s="1"/>
  <c r="I432" i="22"/>
  <c r="G433" i="22"/>
  <c r="H433" i="22" a="1"/>
  <c r="H433" i="22" s="1"/>
  <c r="I433" i="22"/>
  <c r="G434" i="22"/>
  <c r="H434" i="22" a="1"/>
  <c r="H434" i="22" s="1"/>
  <c r="I434" i="22"/>
  <c r="G435" i="22"/>
  <c r="H435" i="22" a="1"/>
  <c r="H435" i="22" s="1"/>
  <c r="I435" i="22"/>
  <c r="G436" i="22"/>
  <c r="H436" i="22" a="1"/>
  <c r="H436" i="22" s="1"/>
  <c r="I436" i="22"/>
  <c r="G437" i="22"/>
  <c r="H437" i="22" a="1"/>
  <c r="H437" i="22" s="1"/>
  <c r="I437" i="22"/>
  <c r="G438" i="22"/>
  <c r="H438" i="22" a="1"/>
  <c r="H438" i="22" s="1"/>
  <c r="I438" i="22"/>
  <c r="G439" i="22"/>
  <c r="H439" i="22" a="1"/>
  <c r="H439" i="22" s="1"/>
  <c r="I439" i="22"/>
  <c r="G440" i="22"/>
  <c r="H440" i="22" a="1"/>
  <c r="H440" i="22" s="1"/>
  <c r="I440" i="22"/>
  <c r="G441" i="22"/>
  <c r="H441" i="22" a="1"/>
  <c r="H441" i="22" s="1"/>
  <c r="I441" i="22"/>
  <c r="G442" i="22"/>
  <c r="H442" i="22" a="1"/>
  <c r="H442" i="22" s="1"/>
  <c r="I442" i="22"/>
  <c r="G443" i="22"/>
  <c r="H443" i="22" a="1"/>
  <c r="H443" i="22" s="1"/>
  <c r="I443" i="22"/>
  <c r="G444" i="22"/>
  <c r="H444" i="22" a="1"/>
  <c r="H444" i="22" s="1"/>
  <c r="I444" i="22"/>
  <c r="G445" i="22"/>
  <c r="H445" i="22" a="1"/>
  <c r="H445" i="22" s="1"/>
  <c r="I445" i="22"/>
  <c r="G446" i="22"/>
  <c r="H446" i="22" a="1"/>
  <c r="H446" i="22" s="1"/>
  <c r="I446" i="22"/>
  <c r="G447" i="22"/>
  <c r="H447" i="22" a="1"/>
  <c r="H447" i="22" s="1"/>
  <c r="I447" i="22"/>
  <c r="G448" i="22"/>
  <c r="H448" i="22" a="1"/>
  <c r="H448" i="22" s="1"/>
  <c r="I448" i="22"/>
  <c r="G449" i="22"/>
  <c r="H449" i="22" a="1"/>
  <c r="H449" i="22" s="1"/>
  <c r="I449" i="22"/>
  <c r="G450" i="22"/>
  <c r="H450" i="22" a="1"/>
  <c r="H450" i="22" s="1"/>
  <c r="I450" i="22"/>
  <c r="G451" i="22"/>
  <c r="H451" i="22" a="1"/>
  <c r="H451" i="22" s="1"/>
  <c r="I451" i="22"/>
  <c r="G452" i="22"/>
  <c r="H452" i="22" a="1"/>
  <c r="H452" i="22" s="1"/>
  <c r="I452" i="22"/>
  <c r="G453" i="22"/>
  <c r="H453" i="22" a="1"/>
  <c r="H453" i="22" s="1"/>
  <c r="I453" i="22"/>
  <c r="G454" i="22"/>
  <c r="H454" i="22" a="1"/>
  <c r="H454" i="22" s="1"/>
  <c r="I454" i="22"/>
  <c r="G455" i="22"/>
  <c r="H455" i="22" a="1"/>
  <c r="H455" i="22" s="1"/>
  <c r="I455" i="22"/>
  <c r="G456" i="22"/>
  <c r="H456" i="22" a="1"/>
  <c r="H456" i="22" s="1"/>
  <c r="I456" i="22"/>
  <c r="G457" i="22"/>
  <c r="H457" i="22" a="1"/>
  <c r="H457" i="22" s="1"/>
  <c r="I457" i="22"/>
  <c r="G458" i="22"/>
  <c r="H458" i="22" a="1"/>
  <c r="H458" i="22" s="1"/>
  <c r="I458" i="22"/>
  <c r="G459" i="22"/>
  <c r="H459" i="22" a="1"/>
  <c r="H459" i="22" s="1"/>
  <c r="I459" i="22"/>
  <c r="G460" i="22"/>
  <c r="H460" i="22" a="1"/>
  <c r="H460" i="22" s="1"/>
  <c r="I460" i="22"/>
  <c r="G461" i="22"/>
  <c r="H461" i="22" a="1"/>
  <c r="H461" i="22" s="1"/>
  <c r="I461" i="22"/>
  <c r="G462" i="22"/>
  <c r="H462" i="22" a="1"/>
  <c r="H462" i="22" s="1"/>
  <c r="I462" i="22"/>
  <c r="G463" i="22"/>
  <c r="H463" i="22" a="1"/>
  <c r="H463" i="22" s="1"/>
  <c r="I463" i="22"/>
  <c r="G464" i="22"/>
  <c r="H464" i="22" a="1"/>
  <c r="H464" i="22" s="1"/>
  <c r="I464" i="22"/>
  <c r="G465" i="22"/>
  <c r="H465" i="22" a="1"/>
  <c r="H465" i="22" s="1"/>
  <c r="I465" i="22"/>
  <c r="G466" i="22"/>
  <c r="H466" i="22" a="1"/>
  <c r="H466" i="22" s="1"/>
  <c r="I466" i="22"/>
  <c r="G467" i="22"/>
  <c r="H467" i="22" a="1"/>
  <c r="H467" i="22" s="1"/>
  <c r="I467" i="22"/>
  <c r="G468" i="22"/>
  <c r="H468" i="22" a="1"/>
  <c r="H468" i="22" s="1"/>
  <c r="I468" i="22"/>
  <c r="G469" i="22"/>
  <c r="H469" i="22" a="1"/>
  <c r="H469" i="22" s="1"/>
  <c r="I469" i="22"/>
  <c r="G470" i="22"/>
  <c r="H470" i="22" a="1"/>
  <c r="H470" i="22" s="1"/>
  <c r="I470" i="22"/>
  <c r="G471" i="22"/>
  <c r="H471" i="22" a="1"/>
  <c r="H471" i="22" s="1"/>
  <c r="I471" i="22"/>
  <c r="G472" i="22"/>
  <c r="H472" i="22" a="1"/>
  <c r="H472" i="22" s="1"/>
  <c r="I472" i="22"/>
  <c r="G473" i="22"/>
  <c r="H473" i="22" a="1"/>
  <c r="H473" i="22" s="1"/>
  <c r="I473" i="22"/>
  <c r="G474" i="22"/>
  <c r="H474" i="22" a="1"/>
  <c r="H474" i="22" s="1"/>
  <c r="I474" i="22"/>
  <c r="G475" i="22"/>
  <c r="H475" i="22" a="1"/>
  <c r="H475" i="22" s="1"/>
  <c r="I475" i="22"/>
  <c r="G476" i="22"/>
  <c r="H476" i="22" a="1"/>
  <c r="H476" i="22" s="1"/>
  <c r="I476" i="22"/>
  <c r="G477" i="22"/>
  <c r="H477" i="22" a="1"/>
  <c r="H477" i="22" s="1"/>
  <c r="I477" i="22"/>
  <c r="G478" i="22"/>
  <c r="H478" i="22" a="1"/>
  <c r="H478" i="22" s="1"/>
  <c r="I478" i="22"/>
  <c r="G479" i="22"/>
  <c r="H479" i="22" a="1"/>
  <c r="H479" i="22" s="1"/>
  <c r="I479" i="22"/>
  <c r="G480" i="22"/>
  <c r="H480" i="22" a="1"/>
  <c r="H480" i="22" s="1"/>
  <c r="I480" i="22"/>
  <c r="G481" i="22"/>
  <c r="H481" i="22" a="1"/>
  <c r="H481" i="22" s="1"/>
  <c r="I481" i="22"/>
  <c r="G482" i="22"/>
  <c r="H482" i="22" a="1"/>
  <c r="H482" i="22" s="1"/>
  <c r="I482" i="22"/>
  <c r="G483" i="22"/>
  <c r="H483" i="22" a="1"/>
  <c r="H483" i="22" s="1"/>
  <c r="I483" i="22"/>
  <c r="G484" i="22"/>
  <c r="H484" i="22" a="1"/>
  <c r="H484" i="22" s="1"/>
  <c r="I484" i="22"/>
  <c r="G485" i="22"/>
  <c r="H485" i="22" a="1"/>
  <c r="H485" i="22" s="1"/>
  <c r="I485" i="22"/>
  <c r="G486" i="22"/>
  <c r="H486" i="22" a="1"/>
  <c r="H486" i="22" s="1"/>
  <c r="I486" i="22"/>
  <c r="G487" i="22"/>
  <c r="H487" i="22" a="1"/>
  <c r="H487" i="22" s="1"/>
  <c r="I487" i="22"/>
  <c r="G488" i="22"/>
  <c r="H488" i="22" a="1"/>
  <c r="H488" i="22" s="1"/>
  <c r="I488" i="22"/>
  <c r="G489" i="22"/>
  <c r="H489" i="22" a="1"/>
  <c r="H489" i="22" s="1"/>
  <c r="I489" i="22"/>
  <c r="G490" i="22"/>
  <c r="H490" i="22" a="1"/>
  <c r="H490" i="22" s="1"/>
  <c r="I490" i="22"/>
  <c r="G491" i="22"/>
  <c r="H491" i="22" a="1"/>
  <c r="H491" i="22" s="1"/>
  <c r="I491" i="22"/>
  <c r="G492" i="22"/>
  <c r="H492" i="22" a="1"/>
  <c r="H492" i="22" s="1"/>
  <c r="I492" i="22"/>
  <c r="G493" i="22"/>
  <c r="H493" i="22" a="1"/>
  <c r="H493" i="22" s="1"/>
  <c r="I493" i="22"/>
  <c r="G494" i="22"/>
  <c r="H494" i="22" a="1"/>
  <c r="H494" i="22" s="1"/>
  <c r="I494" i="22"/>
  <c r="G495" i="22"/>
  <c r="H495" i="22" a="1"/>
  <c r="H495" i="22" s="1"/>
  <c r="I495" i="22"/>
  <c r="G496" i="22"/>
  <c r="H496" i="22" a="1"/>
  <c r="H496" i="22" s="1"/>
  <c r="I496" i="22"/>
  <c r="G497" i="22"/>
  <c r="H497" i="22" a="1"/>
  <c r="H497" i="22" s="1"/>
  <c r="I497" i="22"/>
  <c r="G498" i="22"/>
  <c r="H498" i="22" a="1"/>
  <c r="H498" i="22" s="1"/>
  <c r="I498" i="22"/>
  <c r="G499" i="22"/>
  <c r="H499" i="22" a="1"/>
  <c r="H499" i="22" s="1"/>
  <c r="I499" i="22"/>
  <c r="G500" i="22"/>
  <c r="H500" i="22" a="1"/>
  <c r="H500" i="22" s="1"/>
  <c r="I500" i="22"/>
  <c r="G501" i="22"/>
  <c r="H501" i="22" a="1"/>
  <c r="H501" i="22" s="1"/>
  <c r="I501" i="22"/>
  <c r="G502" i="22"/>
  <c r="H502" i="22" a="1"/>
  <c r="H502" i="22" s="1"/>
  <c r="I502" i="22"/>
  <c r="G503" i="22"/>
  <c r="H503" i="22" a="1"/>
  <c r="H503" i="22" s="1"/>
  <c r="I503" i="22"/>
  <c r="G504" i="22"/>
  <c r="H504" i="22" a="1"/>
  <c r="H504" i="22" s="1"/>
  <c r="I504" i="22"/>
  <c r="G505" i="22"/>
  <c r="H505" i="22" a="1"/>
  <c r="H505" i="22" s="1"/>
  <c r="I505" i="22"/>
  <c r="G506" i="22"/>
  <c r="H506" i="22" a="1"/>
  <c r="H506" i="22" s="1"/>
  <c r="I506" i="22"/>
  <c r="G507" i="22"/>
  <c r="H507" i="22" a="1"/>
  <c r="H507" i="22" s="1"/>
  <c r="I507" i="22"/>
  <c r="G508" i="22"/>
  <c r="H508" i="22" a="1"/>
  <c r="H508" i="22" s="1"/>
  <c r="I508" i="22"/>
  <c r="G509" i="22"/>
  <c r="H509" i="22" a="1"/>
  <c r="H509" i="22" s="1"/>
  <c r="I509" i="22"/>
  <c r="G510" i="22"/>
  <c r="H510" i="22" a="1"/>
  <c r="H510" i="22" s="1"/>
  <c r="I510" i="22"/>
  <c r="G511" i="22"/>
  <c r="H511" i="22" a="1"/>
  <c r="H511" i="22" s="1"/>
  <c r="I511" i="22"/>
  <c r="G512" i="22"/>
  <c r="H512" i="22" a="1"/>
  <c r="H512" i="22" s="1"/>
  <c r="I512" i="22"/>
  <c r="G513" i="22"/>
  <c r="H513" i="22" a="1"/>
  <c r="H513" i="22" s="1"/>
  <c r="I513" i="22"/>
  <c r="G514" i="22"/>
  <c r="H514" i="22" a="1"/>
  <c r="H514" i="22" s="1"/>
  <c r="I514" i="22"/>
  <c r="G515" i="22"/>
  <c r="H515" i="22" a="1"/>
  <c r="H515" i="22" s="1"/>
  <c r="I515" i="22"/>
  <c r="G516" i="22"/>
  <c r="H516" i="22" a="1"/>
  <c r="H516" i="22" s="1"/>
  <c r="I516" i="22"/>
  <c r="G517" i="22"/>
  <c r="H517" i="22" a="1"/>
  <c r="H517" i="22" s="1"/>
  <c r="I517" i="22"/>
  <c r="G518" i="22"/>
  <c r="H518" i="22" a="1"/>
  <c r="H518" i="22" s="1"/>
  <c r="I518" i="22"/>
  <c r="G519" i="22"/>
  <c r="H519" i="22" a="1"/>
  <c r="H519" i="22" s="1"/>
  <c r="I519" i="22"/>
  <c r="G520" i="22"/>
  <c r="H520" i="22" a="1"/>
  <c r="H520" i="22" s="1"/>
  <c r="I520" i="22"/>
  <c r="G521" i="22"/>
  <c r="H521" i="22" a="1"/>
  <c r="H521" i="22" s="1"/>
  <c r="I521" i="22"/>
  <c r="G522" i="22"/>
  <c r="H522" i="22" a="1"/>
  <c r="H522" i="22" s="1"/>
  <c r="I522" i="22"/>
  <c r="G523" i="22"/>
  <c r="H523" i="22" a="1"/>
  <c r="H523" i="22" s="1"/>
  <c r="I523" i="22"/>
  <c r="G524" i="22"/>
  <c r="H524" i="22" a="1"/>
  <c r="H524" i="22" s="1"/>
  <c r="I524" i="22"/>
  <c r="G525" i="22"/>
  <c r="H525" i="22" a="1"/>
  <c r="H525" i="22" s="1"/>
  <c r="I525" i="22"/>
  <c r="G526" i="22"/>
  <c r="H526" i="22" a="1"/>
  <c r="H526" i="22" s="1"/>
  <c r="I526" i="22"/>
  <c r="G527" i="22"/>
  <c r="H527" i="22" a="1"/>
  <c r="H527" i="22" s="1"/>
  <c r="I527" i="22"/>
  <c r="G528" i="22"/>
  <c r="H528" i="22" a="1"/>
  <c r="H528" i="22" s="1"/>
  <c r="I528" i="22"/>
  <c r="G529" i="22"/>
  <c r="H529" i="22" a="1"/>
  <c r="H529" i="22" s="1"/>
  <c r="I529" i="22"/>
  <c r="G530" i="22"/>
  <c r="H530" i="22" a="1"/>
  <c r="H530" i="22" s="1"/>
  <c r="I530" i="22"/>
  <c r="G531" i="22"/>
  <c r="H531" i="22" a="1"/>
  <c r="H531" i="22" s="1"/>
  <c r="I531" i="22"/>
  <c r="G532" i="22"/>
  <c r="H532" i="22" a="1"/>
  <c r="H532" i="22" s="1"/>
  <c r="I532" i="22"/>
  <c r="G533" i="22"/>
  <c r="H533" i="22" a="1"/>
  <c r="H533" i="22" s="1"/>
  <c r="I533" i="22"/>
  <c r="G534" i="22"/>
  <c r="H534" i="22" a="1"/>
  <c r="H534" i="22" s="1"/>
  <c r="I534" i="22"/>
  <c r="G535" i="22"/>
  <c r="H535" i="22" a="1"/>
  <c r="H535" i="22" s="1"/>
  <c r="I535" i="22"/>
  <c r="G536" i="22"/>
  <c r="H536" i="22" a="1"/>
  <c r="H536" i="22" s="1"/>
  <c r="I536" i="22"/>
  <c r="G537" i="22"/>
  <c r="H537" i="22" a="1"/>
  <c r="H537" i="22" s="1"/>
  <c r="I537" i="22"/>
  <c r="G538" i="22"/>
  <c r="H538" i="22" a="1"/>
  <c r="H538" i="22" s="1"/>
  <c r="I538" i="22"/>
  <c r="G539" i="22"/>
  <c r="H539" i="22" a="1"/>
  <c r="H539" i="22" s="1"/>
  <c r="I539" i="22"/>
  <c r="G540" i="22"/>
  <c r="H540" i="22" a="1"/>
  <c r="H540" i="22" s="1"/>
  <c r="I540" i="22"/>
  <c r="G541" i="22"/>
  <c r="H541" i="22" a="1"/>
  <c r="H541" i="22" s="1"/>
  <c r="I541" i="22"/>
  <c r="G542" i="22"/>
  <c r="H542" i="22" a="1"/>
  <c r="H542" i="22" s="1"/>
  <c r="I542" i="22"/>
  <c r="G543" i="22"/>
  <c r="H543" i="22" a="1"/>
  <c r="H543" i="22" s="1"/>
  <c r="I543" i="22"/>
  <c r="G544" i="22"/>
  <c r="H544" i="22" a="1"/>
  <c r="H544" i="22" s="1"/>
  <c r="I544" i="22"/>
  <c r="G545" i="22"/>
  <c r="H545" i="22" a="1"/>
  <c r="H545" i="22" s="1"/>
  <c r="I545" i="22"/>
  <c r="G546" i="22"/>
  <c r="H546" i="22" a="1"/>
  <c r="H546" i="22" s="1"/>
  <c r="I546" i="22"/>
  <c r="G547" i="22"/>
  <c r="H547" i="22" a="1"/>
  <c r="H547" i="22" s="1"/>
  <c r="I547" i="22"/>
  <c r="G548" i="22"/>
  <c r="H548" i="22" a="1"/>
  <c r="H548" i="22" s="1"/>
  <c r="I548" i="22"/>
  <c r="G549" i="22"/>
  <c r="H549" i="22" a="1"/>
  <c r="H549" i="22" s="1"/>
  <c r="I549" i="22"/>
  <c r="G550" i="22"/>
  <c r="H550" i="22" a="1"/>
  <c r="H550" i="22" s="1"/>
  <c r="I550" i="22"/>
  <c r="G551" i="22"/>
  <c r="H551" i="22" a="1"/>
  <c r="H551" i="22" s="1"/>
  <c r="I551" i="22"/>
  <c r="G552" i="22"/>
  <c r="H552" i="22" a="1"/>
  <c r="H552" i="22" s="1"/>
  <c r="I552" i="22"/>
  <c r="G553" i="22"/>
  <c r="H553" i="22" a="1"/>
  <c r="H553" i="22" s="1"/>
  <c r="I553" i="22"/>
  <c r="G554" i="22"/>
  <c r="H554" i="22" a="1"/>
  <c r="H554" i="22" s="1"/>
  <c r="I554" i="22"/>
  <c r="G555" i="22"/>
  <c r="H555" i="22" a="1"/>
  <c r="H555" i="22" s="1"/>
  <c r="I555" i="22"/>
  <c r="G556" i="22"/>
  <c r="H556" i="22" a="1"/>
  <c r="H556" i="22" s="1"/>
  <c r="I556" i="22"/>
  <c r="G557" i="22"/>
  <c r="H557" i="22" a="1"/>
  <c r="H557" i="22" s="1"/>
  <c r="I557" i="22"/>
  <c r="G558" i="22"/>
  <c r="H558" i="22" a="1"/>
  <c r="H558" i="22" s="1"/>
  <c r="I558" i="22"/>
  <c r="G559" i="22"/>
  <c r="H559" i="22" a="1"/>
  <c r="H559" i="22" s="1"/>
  <c r="I559" i="22"/>
  <c r="G560" i="22"/>
  <c r="H560" i="22" a="1"/>
  <c r="H560" i="22" s="1"/>
  <c r="I560" i="22"/>
  <c r="G561" i="22"/>
  <c r="H561" i="22" a="1"/>
  <c r="H561" i="22" s="1"/>
  <c r="I561" i="22"/>
  <c r="G562" i="22"/>
  <c r="H562" i="22" a="1"/>
  <c r="H562" i="22" s="1"/>
  <c r="I562" i="22"/>
  <c r="G563" i="22"/>
  <c r="H563" i="22" a="1"/>
  <c r="H563" i="22" s="1"/>
  <c r="I563" i="22"/>
  <c r="G564" i="22"/>
  <c r="H564" i="22" a="1"/>
  <c r="H564" i="22" s="1"/>
  <c r="I564" i="22"/>
  <c r="G565" i="22"/>
  <c r="H565" i="22" a="1"/>
  <c r="H565" i="22" s="1"/>
  <c r="I565" i="22"/>
  <c r="G566" i="22"/>
  <c r="H566" i="22" a="1"/>
  <c r="H566" i="22" s="1"/>
  <c r="I566" i="22"/>
  <c r="G567" i="22"/>
  <c r="H567" i="22" a="1"/>
  <c r="H567" i="22" s="1"/>
  <c r="I567" i="22"/>
  <c r="G568" i="22"/>
  <c r="H568" i="22" a="1"/>
  <c r="H568" i="22" s="1"/>
  <c r="I568" i="22"/>
  <c r="G569" i="22"/>
  <c r="H569" i="22" a="1"/>
  <c r="H569" i="22" s="1"/>
  <c r="I569" i="22"/>
  <c r="G570" i="22"/>
  <c r="H570" i="22" a="1"/>
  <c r="H570" i="22" s="1"/>
  <c r="I570" i="22"/>
  <c r="G571" i="22"/>
  <c r="H571" i="22" a="1"/>
  <c r="H571" i="22" s="1"/>
  <c r="I571" i="22"/>
  <c r="G572" i="22"/>
  <c r="H572" i="22" a="1"/>
  <c r="H572" i="22" s="1"/>
  <c r="I572" i="22"/>
  <c r="G573" i="22"/>
  <c r="H573" i="22" a="1"/>
  <c r="H573" i="22" s="1"/>
  <c r="I573" i="22"/>
  <c r="G574" i="22"/>
  <c r="H574" i="22" a="1"/>
  <c r="H574" i="22" s="1"/>
  <c r="I574" i="22"/>
  <c r="G575" i="22"/>
  <c r="H575" i="22" a="1"/>
  <c r="H575" i="22" s="1"/>
  <c r="I575" i="22"/>
  <c r="G576" i="22"/>
  <c r="H576" i="22" a="1"/>
  <c r="H576" i="22" s="1"/>
  <c r="I576" i="22"/>
  <c r="G577" i="22"/>
  <c r="H577" i="22" a="1"/>
  <c r="H577" i="22" s="1"/>
  <c r="I577" i="22"/>
  <c r="G578" i="22"/>
  <c r="H578" i="22" a="1"/>
  <c r="H578" i="22" s="1"/>
  <c r="I578" i="22"/>
  <c r="G579" i="22"/>
  <c r="H579" i="22" a="1"/>
  <c r="H579" i="22" s="1"/>
  <c r="I579" i="22"/>
  <c r="G580" i="22"/>
  <c r="H580" i="22" a="1"/>
  <c r="H580" i="22" s="1"/>
  <c r="I580" i="22"/>
  <c r="G581" i="22"/>
  <c r="H581" i="22" a="1"/>
  <c r="H581" i="22" s="1"/>
  <c r="I581" i="22"/>
  <c r="G582" i="22"/>
  <c r="H582" i="22" a="1"/>
  <c r="H582" i="22" s="1"/>
  <c r="I582" i="22"/>
  <c r="G583" i="22"/>
  <c r="H583" i="22" a="1"/>
  <c r="H583" i="22" s="1"/>
  <c r="I583" i="22"/>
  <c r="G584" i="22"/>
  <c r="H584" i="22" a="1"/>
  <c r="H584" i="22" s="1"/>
  <c r="I584" i="22"/>
  <c r="G585" i="22"/>
  <c r="H585" i="22" a="1"/>
  <c r="H585" i="22" s="1"/>
  <c r="I585" i="22"/>
  <c r="G586" i="22"/>
  <c r="H586" i="22" a="1"/>
  <c r="H586" i="22" s="1"/>
  <c r="I586" i="22"/>
  <c r="G587" i="22"/>
  <c r="H587" i="22" a="1"/>
  <c r="H587" i="22" s="1"/>
  <c r="I587" i="22"/>
  <c r="G588" i="22"/>
  <c r="H588" i="22" a="1"/>
  <c r="H588" i="22" s="1"/>
  <c r="I588" i="22"/>
  <c r="G589" i="22"/>
  <c r="H589" i="22" a="1"/>
  <c r="H589" i="22" s="1"/>
  <c r="I589" i="22"/>
  <c r="G590" i="22"/>
  <c r="H590" i="22" a="1"/>
  <c r="H590" i="22" s="1"/>
  <c r="I590" i="22"/>
  <c r="G591" i="22"/>
  <c r="H591" i="22" a="1"/>
  <c r="H591" i="22" s="1"/>
  <c r="I591" i="22"/>
  <c r="G592" i="22"/>
  <c r="H592" i="22" a="1"/>
  <c r="H592" i="22" s="1"/>
  <c r="I592" i="22"/>
  <c r="G593" i="22"/>
  <c r="H593" i="22" a="1"/>
  <c r="H593" i="22" s="1"/>
  <c r="I593" i="22"/>
  <c r="G594" i="22"/>
  <c r="H594" i="22" a="1"/>
  <c r="H594" i="22" s="1"/>
  <c r="I594" i="22"/>
  <c r="G595" i="22"/>
  <c r="H595" i="22" a="1"/>
  <c r="H595" i="22" s="1"/>
  <c r="I595" i="22"/>
  <c r="G596" i="22"/>
  <c r="H596" i="22" a="1"/>
  <c r="H596" i="22" s="1"/>
  <c r="I596" i="22"/>
  <c r="G597" i="22"/>
  <c r="H597" i="22" a="1"/>
  <c r="H597" i="22" s="1"/>
  <c r="I597" i="22"/>
  <c r="G598" i="22"/>
  <c r="H598" i="22" a="1"/>
  <c r="H598" i="22" s="1"/>
  <c r="I598" i="22"/>
  <c r="G599" i="22"/>
  <c r="H599" i="22" a="1"/>
  <c r="H599" i="22" s="1"/>
  <c r="I599" i="22"/>
  <c r="G600" i="22"/>
  <c r="H600" i="22" a="1"/>
  <c r="H600" i="22" s="1"/>
  <c r="I600" i="22"/>
  <c r="G601" i="22"/>
  <c r="H601" i="22" a="1"/>
  <c r="H601" i="22" s="1"/>
  <c r="I601" i="22"/>
  <c r="G602" i="22"/>
  <c r="H602" i="22" a="1"/>
  <c r="H602" i="22" s="1"/>
  <c r="I602" i="22"/>
  <c r="G603" i="22"/>
  <c r="H603" i="22" a="1"/>
  <c r="H603" i="22" s="1"/>
  <c r="I603" i="22"/>
  <c r="G604" i="22"/>
  <c r="H604" i="22" a="1"/>
  <c r="H604" i="22" s="1"/>
  <c r="I604" i="22"/>
  <c r="G605" i="22"/>
  <c r="H605" i="22" a="1"/>
  <c r="H605" i="22" s="1"/>
  <c r="I605" i="22"/>
  <c r="G606" i="22"/>
  <c r="H606" i="22" a="1"/>
  <c r="H606" i="22" s="1"/>
  <c r="I606" i="22"/>
  <c r="G607" i="22"/>
  <c r="H607" i="22" a="1"/>
  <c r="H607" i="22" s="1"/>
  <c r="I607" i="22"/>
  <c r="G608" i="22"/>
  <c r="H608" i="22" a="1"/>
  <c r="H608" i="22" s="1"/>
  <c r="I608" i="22"/>
  <c r="G609" i="22"/>
  <c r="H609" i="22" a="1"/>
  <c r="H609" i="22" s="1"/>
  <c r="I609" i="22"/>
  <c r="G610" i="22"/>
  <c r="H610" i="22" a="1"/>
  <c r="H610" i="22" s="1"/>
  <c r="I610" i="22"/>
  <c r="G611" i="22"/>
  <c r="H611" i="22" a="1"/>
  <c r="H611" i="22" s="1"/>
  <c r="I611" i="22"/>
  <c r="G612" i="22"/>
  <c r="H612" i="22" a="1"/>
  <c r="H612" i="22" s="1"/>
  <c r="I612" i="22"/>
  <c r="G613" i="22"/>
  <c r="H613" i="22" a="1"/>
  <c r="H613" i="22" s="1"/>
  <c r="I613" i="22"/>
  <c r="G614" i="22"/>
  <c r="H614" i="22" a="1"/>
  <c r="H614" i="22" s="1"/>
  <c r="I614" i="22"/>
  <c r="G615" i="22"/>
  <c r="H615" i="22" a="1"/>
  <c r="H615" i="22" s="1"/>
  <c r="I615" i="22"/>
  <c r="G616" i="22"/>
  <c r="H616" i="22" a="1"/>
  <c r="H616" i="22" s="1"/>
  <c r="I616" i="22"/>
  <c r="G617" i="22"/>
  <c r="H617" i="22" a="1"/>
  <c r="H617" i="22" s="1"/>
  <c r="I617" i="22"/>
  <c r="G618" i="22"/>
  <c r="H618" i="22" a="1"/>
  <c r="H618" i="22" s="1"/>
  <c r="I618" i="22"/>
  <c r="G619" i="22"/>
  <c r="H619" i="22" a="1"/>
  <c r="H619" i="22" s="1"/>
  <c r="I619" i="22"/>
  <c r="G620" i="22"/>
  <c r="H620" i="22" a="1"/>
  <c r="H620" i="22" s="1"/>
  <c r="I620" i="22"/>
  <c r="G621" i="22"/>
  <c r="H621" i="22" a="1"/>
  <c r="H621" i="22" s="1"/>
  <c r="I621" i="22"/>
  <c r="G622" i="22"/>
  <c r="H622" i="22" a="1"/>
  <c r="H622" i="22" s="1"/>
  <c r="I622" i="22"/>
  <c r="G623" i="22"/>
  <c r="H623" i="22" a="1"/>
  <c r="H623" i="22" s="1"/>
  <c r="I623" i="22"/>
  <c r="G624" i="22"/>
  <c r="H624" i="22" a="1"/>
  <c r="H624" i="22" s="1"/>
  <c r="I624" i="22"/>
  <c r="G625" i="22"/>
  <c r="H625" i="22" a="1"/>
  <c r="H625" i="22" s="1"/>
  <c r="I625" i="22"/>
  <c r="G626" i="22"/>
  <c r="H626" i="22" a="1"/>
  <c r="H626" i="22" s="1"/>
  <c r="I626" i="22"/>
  <c r="G627" i="22"/>
  <c r="H627" i="22" a="1"/>
  <c r="H627" i="22" s="1"/>
  <c r="I627" i="22"/>
  <c r="G628" i="22"/>
  <c r="H628" i="22" a="1"/>
  <c r="H628" i="22" s="1"/>
  <c r="I628" i="22"/>
  <c r="G629" i="22"/>
  <c r="H629" i="22" a="1"/>
  <c r="H629" i="22" s="1"/>
  <c r="I629" i="22"/>
  <c r="G630" i="22"/>
  <c r="H630" i="22" a="1"/>
  <c r="H630" i="22" s="1"/>
  <c r="I630" i="22"/>
  <c r="G631" i="22"/>
  <c r="H631" i="22" a="1"/>
  <c r="H631" i="22" s="1"/>
  <c r="I631" i="22"/>
  <c r="G632" i="22"/>
  <c r="H632" i="22" a="1"/>
  <c r="H632" i="22" s="1"/>
  <c r="I632" i="22"/>
  <c r="G633" i="22"/>
  <c r="H633" i="22" a="1"/>
  <c r="H633" i="22" s="1"/>
  <c r="I633" i="22"/>
  <c r="G634" i="22"/>
  <c r="H634" i="22" a="1"/>
  <c r="H634" i="22" s="1"/>
  <c r="I634" i="22"/>
  <c r="G635" i="22"/>
  <c r="H635" i="22" a="1"/>
  <c r="H635" i="22" s="1"/>
  <c r="I635" i="22"/>
  <c r="G636" i="22"/>
  <c r="H636" i="22" a="1"/>
  <c r="H636" i="22" s="1"/>
  <c r="I636" i="22"/>
  <c r="G637" i="22"/>
  <c r="H637" i="22" a="1"/>
  <c r="H637" i="22" s="1"/>
  <c r="I637" i="22"/>
  <c r="G638" i="22"/>
  <c r="H638" i="22" a="1"/>
  <c r="H638" i="22" s="1"/>
  <c r="I638" i="22"/>
  <c r="G639" i="22"/>
  <c r="H639" i="22" a="1"/>
  <c r="H639" i="22" s="1"/>
  <c r="I639" i="22"/>
  <c r="G640" i="22"/>
  <c r="H640" i="22" a="1"/>
  <c r="H640" i="22" s="1"/>
  <c r="I640" i="22"/>
  <c r="G641" i="22"/>
  <c r="H641" i="22" a="1"/>
  <c r="H641" i="22" s="1"/>
  <c r="I641" i="22"/>
  <c r="G642" i="22"/>
  <c r="H642" i="22" a="1"/>
  <c r="H642" i="22" s="1"/>
  <c r="I642" i="22"/>
  <c r="G643" i="22"/>
  <c r="H643" i="22" a="1"/>
  <c r="H643" i="22" s="1"/>
  <c r="I643" i="22"/>
  <c r="G644" i="22"/>
  <c r="H644" i="22" a="1"/>
  <c r="H644" i="22" s="1"/>
  <c r="I644" i="22"/>
  <c r="G645" i="22"/>
  <c r="H645" i="22" a="1"/>
  <c r="H645" i="22" s="1"/>
  <c r="I645" i="22"/>
  <c r="G646" i="22"/>
  <c r="H646" i="22" a="1"/>
  <c r="H646" i="22" s="1"/>
  <c r="I646" i="22"/>
  <c r="G647" i="22"/>
  <c r="H647" i="22" a="1"/>
  <c r="H647" i="22" s="1"/>
  <c r="I647" i="22"/>
  <c r="G648" i="22"/>
  <c r="H648" i="22" a="1"/>
  <c r="H648" i="22" s="1"/>
  <c r="I648" i="22"/>
  <c r="G649" i="22"/>
  <c r="H649" i="22" a="1"/>
  <c r="H649" i="22" s="1"/>
  <c r="I649" i="22"/>
  <c r="G650" i="22"/>
  <c r="H650" i="22" a="1"/>
  <c r="H650" i="22" s="1"/>
  <c r="I650" i="22"/>
  <c r="G651" i="22"/>
  <c r="H651" i="22" a="1"/>
  <c r="H651" i="22" s="1"/>
  <c r="I651" i="22"/>
  <c r="G652" i="22"/>
  <c r="H652" i="22" a="1"/>
  <c r="H652" i="22" s="1"/>
  <c r="I652" i="22"/>
  <c r="G653" i="22"/>
  <c r="H653" i="22" a="1"/>
  <c r="H653" i="22" s="1"/>
  <c r="I653" i="22"/>
  <c r="G654" i="22"/>
  <c r="H654" i="22" a="1"/>
  <c r="H654" i="22" s="1"/>
  <c r="I654" i="22"/>
  <c r="G655" i="22"/>
  <c r="H655" i="22" a="1"/>
  <c r="H655" i="22" s="1"/>
  <c r="I655" i="22"/>
  <c r="G656" i="22"/>
  <c r="H656" i="22" a="1"/>
  <c r="H656" i="22" s="1"/>
  <c r="I656" i="22"/>
  <c r="G657" i="22"/>
  <c r="H657" i="22" a="1"/>
  <c r="H657" i="22" s="1"/>
  <c r="I657" i="22"/>
  <c r="G658" i="22"/>
  <c r="H658" i="22" a="1"/>
  <c r="H658" i="22" s="1"/>
  <c r="I658" i="22"/>
  <c r="G659" i="22"/>
  <c r="H659" i="22" a="1"/>
  <c r="H659" i="22" s="1"/>
  <c r="I659" i="22"/>
  <c r="G660" i="22"/>
  <c r="H660" i="22" a="1"/>
  <c r="H660" i="22" s="1"/>
  <c r="I660" i="22"/>
  <c r="G661" i="22"/>
  <c r="H661" i="22" a="1"/>
  <c r="H661" i="22" s="1"/>
  <c r="I661" i="22"/>
  <c r="G662" i="22"/>
  <c r="H662" i="22" a="1"/>
  <c r="H662" i="22" s="1"/>
  <c r="I662" i="22"/>
  <c r="G663" i="22"/>
  <c r="H663" i="22" a="1"/>
  <c r="H663" i="22" s="1"/>
  <c r="I663" i="22"/>
  <c r="G664" i="22"/>
  <c r="H664" i="22" a="1"/>
  <c r="H664" i="22" s="1"/>
  <c r="I664" i="22"/>
  <c r="G665" i="22"/>
  <c r="H665" i="22" a="1"/>
  <c r="H665" i="22" s="1"/>
  <c r="I665" i="22"/>
  <c r="G666" i="22"/>
  <c r="H666" i="22" a="1"/>
  <c r="H666" i="22" s="1"/>
  <c r="I666" i="22"/>
  <c r="G667" i="22"/>
  <c r="H667" i="22" a="1"/>
  <c r="H667" i="22" s="1"/>
  <c r="I667" i="22"/>
  <c r="G668" i="22"/>
  <c r="H668" i="22" a="1"/>
  <c r="H668" i="22" s="1"/>
  <c r="I668" i="22"/>
  <c r="G669" i="22"/>
  <c r="H669" i="22" a="1"/>
  <c r="H669" i="22" s="1"/>
  <c r="I669" i="22"/>
  <c r="G670" i="22"/>
  <c r="H670" i="22" a="1"/>
  <c r="H670" i="22" s="1"/>
  <c r="I670" i="22"/>
  <c r="G671" i="22"/>
  <c r="H671" i="22" a="1"/>
  <c r="H671" i="22" s="1"/>
  <c r="I671" i="22"/>
  <c r="G672" i="22"/>
  <c r="H672" i="22" a="1"/>
  <c r="H672" i="22" s="1"/>
  <c r="I672" i="22"/>
  <c r="G673" i="22"/>
  <c r="H673" i="22" a="1"/>
  <c r="H673" i="22" s="1"/>
  <c r="I673" i="22"/>
  <c r="G674" i="22"/>
  <c r="H674" i="22" a="1"/>
  <c r="H674" i="22" s="1"/>
  <c r="I674" i="22"/>
  <c r="G675" i="22"/>
  <c r="H675" i="22" a="1"/>
  <c r="H675" i="22" s="1"/>
  <c r="I675" i="22"/>
  <c r="G676" i="22"/>
  <c r="H676" i="22" a="1"/>
  <c r="H676" i="22" s="1"/>
  <c r="I676" i="22"/>
  <c r="G677" i="22"/>
  <c r="H677" i="22" a="1"/>
  <c r="H677" i="22" s="1"/>
  <c r="I677" i="22"/>
  <c r="G678" i="22"/>
  <c r="H678" i="22" a="1"/>
  <c r="H678" i="22" s="1"/>
  <c r="I678" i="22"/>
  <c r="G679" i="22"/>
  <c r="H679" i="22" a="1"/>
  <c r="H679" i="22" s="1"/>
  <c r="I679" i="22"/>
  <c r="G680" i="22"/>
  <c r="H680" i="22" a="1"/>
  <c r="H680" i="22" s="1"/>
  <c r="I680" i="22"/>
  <c r="G681" i="22"/>
  <c r="H681" i="22" a="1"/>
  <c r="H681" i="22" s="1"/>
  <c r="I681" i="22"/>
  <c r="G682" i="22"/>
  <c r="H682" i="22" a="1"/>
  <c r="H682" i="22" s="1"/>
  <c r="I682" i="22"/>
  <c r="G683" i="22"/>
  <c r="H683" i="22" a="1"/>
  <c r="H683" i="22" s="1"/>
  <c r="I683" i="22"/>
  <c r="G684" i="22"/>
  <c r="H684" i="22" a="1"/>
  <c r="H684" i="22" s="1"/>
  <c r="I684" i="22"/>
  <c r="G685" i="22"/>
  <c r="H685" i="22" a="1"/>
  <c r="H685" i="22" s="1"/>
  <c r="I685" i="22"/>
  <c r="G686" i="22"/>
  <c r="H686" i="22" a="1"/>
  <c r="H686" i="22" s="1"/>
  <c r="I686" i="22"/>
  <c r="G687" i="22"/>
  <c r="H687" i="22" a="1"/>
  <c r="H687" i="22" s="1"/>
  <c r="I687" i="22"/>
  <c r="G688" i="22"/>
  <c r="H688" i="22" a="1"/>
  <c r="H688" i="22" s="1"/>
  <c r="I688" i="22"/>
  <c r="G689" i="22"/>
  <c r="H689" i="22" a="1"/>
  <c r="H689" i="22" s="1"/>
  <c r="I689" i="22"/>
  <c r="G690" i="22"/>
  <c r="H690" i="22" a="1"/>
  <c r="H690" i="22" s="1"/>
  <c r="I690" i="22"/>
  <c r="G691" i="22"/>
  <c r="H691" i="22" a="1"/>
  <c r="H691" i="22" s="1"/>
  <c r="I691" i="22"/>
  <c r="G692" i="22"/>
  <c r="H692" i="22" a="1"/>
  <c r="H692" i="22" s="1"/>
  <c r="I692" i="22"/>
  <c r="G693" i="22"/>
  <c r="H693" i="22" a="1"/>
  <c r="H693" i="22" s="1"/>
  <c r="I693" i="22"/>
  <c r="G694" i="22"/>
  <c r="H694" i="22" a="1"/>
  <c r="H694" i="22" s="1"/>
  <c r="I694" i="22"/>
  <c r="G695" i="22"/>
  <c r="H695" i="22" a="1"/>
  <c r="H695" i="22" s="1"/>
  <c r="I695" i="22"/>
  <c r="G696" i="22"/>
  <c r="H696" i="22" a="1"/>
  <c r="H696" i="22" s="1"/>
  <c r="I696" i="22"/>
  <c r="G697" i="22"/>
  <c r="H697" i="22" a="1"/>
  <c r="H697" i="22" s="1"/>
  <c r="I697" i="22"/>
  <c r="G698" i="22"/>
  <c r="H698" i="22" a="1"/>
  <c r="H698" i="22" s="1"/>
  <c r="I698" i="22"/>
  <c r="G699" i="22"/>
  <c r="H699" i="22" a="1"/>
  <c r="H699" i="22" s="1"/>
  <c r="I699" i="22"/>
  <c r="G700" i="22"/>
  <c r="H700" i="22" a="1"/>
  <c r="H700" i="22" s="1"/>
  <c r="I700" i="22"/>
  <c r="G701" i="22"/>
  <c r="H701" i="22" a="1"/>
  <c r="H701" i="22" s="1"/>
  <c r="I701" i="22"/>
  <c r="G702" i="22"/>
  <c r="H702" i="22" a="1"/>
  <c r="H702" i="22" s="1"/>
  <c r="I702" i="22"/>
  <c r="G703" i="22"/>
  <c r="H703" i="22" a="1"/>
  <c r="H703" i="22" s="1"/>
  <c r="I703" i="22"/>
  <c r="G704" i="22"/>
  <c r="H704" i="22" a="1"/>
  <c r="H704" i="22" s="1"/>
  <c r="I704" i="22"/>
  <c r="G705" i="22"/>
  <c r="H705" i="22" a="1"/>
  <c r="H705" i="22" s="1"/>
  <c r="I705" i="22"/>
  <c r="G706" i="22"/>
  <c r="H706" i="22" a="1"/>
  <c r="H706" i="22" s="1"/>
  <c r="I706" i="22"/>
  <c r="G707" i="22"/>
  <c r="H707" i="22" a="1"/>
  <c r="H707" i="22" s="1"/>
  <c r="I707" i="22"/>
  <c r="G708" i="22"/>
  <c r="H708" i="22" a="1"/>
  <c r="H708" i="22" s="1"/>
  <c r="I708" i="22"/>
  <c r="G709" i="22"/>
  <c r="H709" i="22" a="1"/>
  <c r="H709" i="22" s="1"/>
  <c r="I709" i="22"/>
  <c r="G710" i="22"/>
  <c r="H710" i="22" a="1"/>
  <c r="H710" i="22" s="1"/>
  <c r="I710" i="22"/>
  <c r="G711" i="22"/>
  <c r="H711" i="22" a="1"/>
  <c r="H711" i="22" s="1"/>
  <c r="I711" i="22"/>
  <c r="G712" i="22"/>
  <c r="H712" i="22" a="1"/>
  <c r="H712" i="22" s="1"/>
  <c r="I712" i="22"/>
  <c r="G713" i="22"/>
  <c r="H713" i="22" a="1"/>
  <c r="H713" i="22" s="1"/>
  <c r="I713" i="22"/>
  <c r="G714" i="22"/>
  <c r="H714" i="22" a="1"/>
  <c r="H714" i="22" s="1"/>
  <c r="I714" i="22"/>
  <c r="G715" i="22"/>
  <c r="H715" i="22" a="1"/>
  <c r="H715" i="22" s="1"/>
  <c r="I715" i="22"/>
  <c r="G716" i="22"/>
  <c r="H716" i="22" a="1"/>
  <c r="H716" i="22" s="1"/>
  <c r="I716" i="22"/>
  <c r="G717" i="22"/>
  <c r="H717" i="22" a="1"/>
  <c r="H717" i="22" s="1"/>
  <c r="I717" i="22"/>
  <c r="G718" i="22"/>
  <c r="H718" i="22" a="1"/>
  <c r="H718" i="22" s="1"/>
  <c r="I718" i="22"/>
  <c r="G719" i="22"/>
  <c r="H719" i="22" a="1"/>
  <c r="H719" i="22" s="1"/>
  <c r="I719" i="22"/>
  <c r="G720" i="22"/>
  <c r="H720" i="22" a="1"/>
  <c r="H720" i="22" s="1"/>
  <c r="I720" i="22"/>
  <c r="G721" i="22"/>
  <c r="H721" i="22" a="1"/>
  <c r="H721" i="22" s="1"/>
  <c r="I721" i="22"/>
  <c r="G722" i="22"/>
  <c r="H722" i="22" a="1"/>
  <c r="H722" i="22" s="1"/>
  <c r="I722" i="22"/>
  <c r="G723" i="22"/>
  <c r="H723" i="22" a="1"/>
  <c r="H723" i="22" s="1"/>
  <c r="I723" i="22"/>
  <c r="G724" i="22"/>
  <c r="H724" i="22" a="1"/>
  <c r="H724" i="22" s="1"/>
  <c r="I724" i="22"/>
  <c r="G725" i="22"/>
  <c r="H725" i="22" a="1"/>
  <c r="H725" i="22" s="1"/>
  <c r="I725" i="22"/>
  <c r="G726" i="22"/>
  <c r="H726" i="22" a="1"/>
  <c r="H726" i="22" s="1"/>
  <c r="I726" i="22"/>
  <c r="G727" i="22"/>
  <c r="H727" i="22" a="1"/>
  <c r="H727" i="22" s="1"/>
  <c r="I727" i="22"/>
  <c r="G728" i="22"/>
  <c r="H728" i="22" a="1"/>
  <c r="H728" i="22" s="1"/>
  <c r="I728" i="22"/>
  <c r="G729" i="22"/>
  <c r="H729" i="22" a="1"/>
  <c r="H729" i="22" s="1"/>
  <c r="I729" i="22"/>
  <c r="G730" i="22"/>
  <c r="H730" i="22" a="1"/>
  <c r="H730" i="22" s="1"/>
  <c r="I730" i="22"/>
  <c r="G731" i="22"/>
  <c r="H731" i="22" a="1"/>
  <c r="H731" i="22" s="1"/>
  <c r="I731" i="22"/>
  <c r="G732" i="22"/>
  <c r="H732" i="22" a="1"/>
  <c r="H732" i="22" s="1"/>
  <c r="I732" i="22"/>
  <c r="G733" i="22"/>
  <c r="H733" i="22" a="1"/>
  <c r="H733" i="22" s="1"/>
  <c r="I733" i="22"/>
  <c r="G734" i="22"/>
  <c r="H734" i="22" a="1"/>
  <c r="H734" i="22" s="1"/>
  <c r="I734" i="22"/>
  <c r="G735" i="22"/>
  <c r="H735" i="22" a="1"/>
  <c r="H735" i="22" s="1"/>
  <c r="I735" i="22"/>
  <c r="G736" i="22"/>
  <c r="H736" i="22" a="1"/>
  <c r="H736" i="22" s="1"/>
  <c r="I736" i="22"/>
  <c r="G737" i="22"/>
  <c r="H737" i="22" a="1"/>
  <c r="H737" i="22" s="1"/>
  <c r="I737" i="22"/>
  <c r="G738" i="22"/>
  <c r="H738" i="22" a="1"/>
  <c r="H738" i="22" s="1"/>
  <c r="I738" i="22"/>
  <c r="G739" i="22"/>
  <c r="H739" i="22" a="1"/>
  <c r="H739" i="22" s="1"/>
  <c r="I739" i="22"/>
  <c r="G740" i="22"/>
  <c r="H740" i="22" a="1"/>
  <c r="H740" i="22" s="1"/>
  <c r="I740" i="22"/>
  <c r="G741" i="22"/>
  <c r="H741" i="22" a="1"/>
  <c r="H741" i="22" s="1"/>
  <c r="I741" i="22"/>
  <c r="G742" i="22"/>
  <c r="H742" i="22" a="1"/>
  <c r="H742" i="22" s="1"/>
  <c r="I742" i="22"/>
  <c r="G743" i="22"/>
  <c r="H743" i="22" a="1"/>
  <c r="H743" i="22" s="1"/>
  <c r="I743" i="22"/>
  <c r="G744" i="22"/>
  <c r="H744" i="22" a="1"/>
  <c r="H744" i="22" s="1"/>
  <c r="I744" i="22"/>
  <c r="G745" i="22"/>
  <c r="H745" i="22" a="1"/>
  <c r="H745" i="22" s="1"/>
  <c r="I745" i="22"/>
  <c r="G746" i="22"/>
  <c r="H746" i="22" a="1"/>
  <c r="H746" i="22" s="1"/>
  <c r="I746" i="22"/>
  <c r="G747" i="22"/>
  <c r="H747" i="22" a="1"/>
  <c r="H747" i="22" s="1"/>
  <c r="I747" i="22"/>
  <c r="G748" i="22"/>
  <c r="H748" i="22" a="1"/>
  <c r="H748" i="22" s="1"/>
  <c r="I748" i="22"/>
  <c r="G749" i="22"/>
  <c r="H749" i="22" a="1"/>
  <c r="H749" i="22" s="1"/>
  <c r="I749" i="22"/>
  <c r="G750" i="22"/>
  <c r="H750" i="22" a="1"/>
  <c r="H750" i="22" s="1"/>
  <c r="I750" i="22"/>
  <c r="G751" i="22"/>
  <c r="H751" i="22" a="1"/>
  <c r="H751" i="22" s="1"/>
  <c r="I751" i="22"/>
  <c r="G752" i="22"/>
  <c r="H752" i="22" a="1"/>
  <c r="H752" i="22" s="1"/>
  <c r="I752" i="22"/>
  <c r="G753" i="22"/>
  <c r="H753" i="22" a="1"/>
  <c r="H753" i="22" s="1"/>
  <c r="I753" i="22"/>
  <c r="G754" i="22"/>
  <c r="H754" i="22" a="1"/>
  <c r="H754" i="22" s="1"/>
  <c r="I754" i="22"/>
  <c r="G755" i="22"/>
  <c r="H755" i="22" a="1"/>
  <c r="H755" i="22" s="1"/>
  <c r="I755" i="22"/>
  <c r="G756" i="22"/>
  <c r="H756" i="22" a="1"/>
  <c r="H756" i="22" s="1"/>
  <c r="I756" i="22"/>
  <c r="G757" i="22"/>
  <c r="H757" i="22" a="1"/>
  <c r="H757" i="22" s="1"/>
  <c r="I757" i="22"/>
  <c r="G758" i="22"/>
  <c r="H758" i="22" a="1"/>
  <c r="H758" i="22" s="1"/>
  <c r="I758" i="22"/>
  <c r="G759" i="22"/>
  <c r="H759" i="22" a="1"/>
  <c r="H759" i="22" s="1"/>
  <c r="I759" i="22"/>
  <c r="G760" i="22"/>
  <c r="H760" i="22" a="1"/>
  <c r="H760" i="22" s="1"/>
  <c r="I760" i="22"/>
  <c r="G761" i="22"/>
  <c r="H761" i="22" a="1"/>
  <c r="H761" i="22" s="1"/>
  <c r="I761" i="22"/>
  <c r="G762" i="22"/>
  <c r="H762" i="22" a="1"/>
  <c r="H762" i="22" s="1"/>
  <c r="I762" i="22"/>
  <c r="G763" i="22"/>
  <c r="H763" i="22" a="1"/>
  <c r="H763" i="22" s="1"/>
  <c r="I763" i="22"/>
  <c r="G764" i="22"/>
  <c r="H764" i="22" a="1"/>
  <c r="H764" i="22" s="1"/>
  <c r="I764" i="22"/>
  <c r="G765" i="22"/>
  <c r="H765" i="22" a="1"/>
  <c r="H765" i="22" s="1"/>
  <c r="I765" i="22"/>
  <c r="G766" i="22"/>
  <c r="H766" i="22" a="1"/>
  <c r="H766" i="22" s="1"/>
  <c r="I766" i="22"/>
  <c r="G767" i="22"/>
  <c r="H767" i="22" a="1"/>
  <c r="H767" i="22" s="1"/>
  <c r="I767" i="22"/>
  <c r="G768" i="22"/>
  <c r="H768" i="22" a="1"/>
  <c r="H768" i="22" s="1"/>
  <c r="I768" i="22"/>
  <c r="G769" i="22"/>
  <c r="H769" i="22" a="1"/>
  <c r="H769" i="22" s="1"/>
  <c r="I769" i="22"/>
  <c r="G770" i="22"/>
  <c r="H770" i="22" a="1"/>
  <c r="H770" i="22" s="1"/>
  <c r="I770" i="22"/>
  <c r="G771" i="22"/>
  <c r="H771" i="22" a="1"/>
  <c r="H771" i="22" s="1"/>
  <c r="I771" i="22"/>
  <c r="G772" i="22"/>
  <c r="H772" i="22" a="1"/>
  <c r="H772" i="22" s="1"/>
  <c r="I772" i="22"/>
  <c r="G773" i="22"/>
  <c r="H773" i="22" a="1"/>
  <c r="H773" i="22" s="1"/>
  <c r="I773" i="22"/>
  <c r="G774" i="22"/>
  <c r="H774" i="22" a="1"/>
  <c r="H774" i="22" s="1"/>
  <c r="I774" i="22"/>
  <c r="G775" i="22"/>
  <c r="H775" i="22" a="1"/>
  <c r="H775" i="22" s="1"/>
  <c r="I775" i="22"/>
  <c r="G776" i="22"/>
  <c r="H776" i="22" a="1"/>
  <c r="H776" i="22" s="1"/>
  <c r="I776" i="22"/>
  <c r="G777" i="22"/>
  <c r="H777" i="22" a="1"/>
  <c r="H777" i="22" s="1"/>
  <c r="I777" i="22"/>
  <c r="G778" i="22"/>
  <c r="H778" i="22" a="1"/>
  <c r="H778" i="22" s="1"/>
  <c r="I778" i="22"/>
  <c r="G779" i="22"/>
  <c r="H779" i="22" a="1"/>
  <c r="H779" i="22" s="1"/>
  <c r="I779" i="22"/>
  <c r="G780" i="22"/>
  <c r="H780" i="22" a="1"/>
  <c r="H780" i="22" s="1"/>
  <c r="I780" i="22"/>
  <c r="G781" i="22"/>
  <c r="H781" i="22" a="1"/>
  <c r="H781" i="22" s="1"/>
  <c r="I781" i="22"/>
  <c r="G782" i="22"/>
  <c r="H782" i="22" a="1"/>
  <c r="H782" i="22" s="1"/>
  <c r="I782" i="22"/>
  <c r="G783" i="22"/>
  <c r="H783" i="22" a="1"/>
  <c r="H783" i="22" s="1"/>
  <c r="I783" i="22"/>
  <c r="G784" i="22"/>
  <c r="H784" i="22" a="1"/>
  <c r="H784" i="22" s="1"/>
  <c r="I784" i="22"/>
  <c r="G785" i="22"/>
  <c r="H785" i="22" a="1"/>
  <c r="H785" i="22" s="1"/>
  <c r="I785" i="22"/>
  <c r="G786" i="22"/>
  <c r="H786" i="22" a="1"/>
  <c r="H786" i="22" s="1"/>
  <c r="I786" i="22"/>
  <c r="G787" i="22"/>
  <c r="H787" i="22" a="1"/>
  <c r="H787" i="22" s="1"/>
  <c r="I787" i="22"/>
  <c r="G788" i="22"/>
  <c r="H788" i="22" a="1"/>
  <c r="H788" i="22" s="1"/>
  <c r="I788" i="22"/>
  <c r="G789" i="22"/>
  <c r="H789" i="22" a="1"/>
  <c r="H789" i="22" s="1"/>
  <c r="I789" i="22"/>
  <c r="G790" i="22"/>
  <c r="H790" i="22" a="1"/>
  <c r="H790" i="22" s="1"/>
  <c r="I790" i="22"/>
  <c r="G791" i="22"/>
  <c r="H791" i="22" a="1"/>
  <c r="H791" i="22" s="1"/>
  <c r="I791" i="22"/>
  <c r="G792" i="22"/>
  <c r="H792" i="22" a="1"/>
  <c r="H792" i="22" s="1"/>
  <c r="I792" i="22"/>
  <c r="G793" i="22"/>
  <c r="H793" i="22" a="1"/>
  <c r="H793" i="22" s="1"/>
  <c r="I793" i="22"/>
  <c r="G794" i="22"/>
  <c r="H794" i="22" a="1"/>
  <c r="H794" i="22" s="1"/>
  <c r="I794" i="22"/>
  <c r="G795" i="22"/>
  <c r="H795" i="22" a="1"/>
  <c r="H795" i="22" s="1"/>
  <c r="I795" i="22"/>
  <c r="G796" i="22"/>
  <c r="H796" i="22" a="1"/>
  <c r="H796" i="22" s="1"/>
  <c r="I796" i="22"/>
  <c r="G797" i="22"/>
  <c r="H797" i="22" a="1"/>
  <c r="H797" i="22" s="1"/>
  <c r="I797" i="22"/>
  <c r="G798" i="22"/>
  <c r="H798" i="22" a="1"/>
  <c r="H798" i="22" s="1"/>
  <c r="I798" i="22"/>
  <c r="G799" i="22"/>
  <c r="H799" i="22" a="1"/>
  <c r="H799" i="22" s="1"/>
  <c r="I799" i="22"/>
  <c r="G800" i="22"/>
  <c r="H800" i="22" a="1"/>
  <c r="H800" i="22" s="1"/>
  <c r="I800" i="22"/>
  <c r="G801" i="22"/>
  <c r="H801" i="22" a="1"/>
  <c r="H801" i="22" s="1"/>
  <c r="I801" i="22"/>
  <c r="G802" i="22"/>
  <c r="H802" i="22" a="1"/>
  <c r="H802" i="22" s="1"/>
  <c r="I802" i="22"/>
  <c r="G803" i="22"/>
  <c r="H803" i="22" a="1"/>
  <c r="H803" i="22" s="1"/>
  <c r="I803" i="22"/>
  <c r="G804" i="22"/>
  <c r="H804" i="22" a="1"/>
  <c r="H804" i="22" s="1"/>
  <c r="I804" i="22"/>
  <c r="G805" i="22"/>
  <c r="H805" i="22" a="1"/>
  <c r="H805" i="22" s="1"/>
  <c r="I805" i="22"/>
  <c r="G806" i="22"/>
  <c r="H806" i="22" a="1"/>
  <c r="H806" i="22" s="1"/>
  <c r="I806" i="22"/>
  <c r="G807" i="22"/>
  <c r="H807" i="22" a="1"/>
  <c r="H807" i="22" s="1"/>
  <c r="I807" i="22"/>
  <c r="G808" i="22"/>
  <c r="H808" i="22" a="1"/>
  <c r="H808" i="22" s="1"/>
  <c r="I808" i="22"/>
  <c r="G809" i="22"/>
  <c r="H809" i="22" a="1"/>
  <c r="H809" i="22" s="1"/>
  <c r="I809" i="22"/>
  <c r="G810" i="22"/>
  <c r="H810" i="22" a="1"/>
  <c r="H810" i="22" s="1"/>
  <c r="I810" i="22"/>
  <c r="G811" i="22"/>
  <c r="H811" i="22" a="1"/>
  <c r="H811" i="22" s="1"/>
  <c r="I811" i="22"/>
  <c r="G812" i="22"/>
  <c r="H812" i="22" a="1"/>
  <c r="H812" i="22" s="1"/>
  <c r="I812" i="22"/>
  <c r="G813" i="22"/>
  <c r="H813" i="22" a="1"/>
  <c r="H813" i="22" s="1"/>
  <c r="I813" i="22"/>
  <c r="G814" i="22"/>
  <c r="H814" i="22" a="1"/>
  <c r="H814" i="22" s="1"/>
  <c r="I814" i="22"/>
  <c r="G815" i="22"/>
  <c r="H815" i="22" a="1"/>
  <c r="H815" i="22" s="1"/>
  <c r="I815" i="22"/>
  <c r="G816" i="22"/>
  <c r="H816" i="22" a="1"/>
  <c r="H816" i="22" s="1"/>
  <c r="I816" i="22"/>
  <c r="G817" i="22"/>
  <c r="H817" i="22" a="1"/>
  <c r="H817" i="22" s="1"/>
  <c r="I817" i="22"/>
  <c r="G818" i="22"/>
  <c r="H818" i="22" a="1"/>
  <c r="H818" i="22" s="1"/>
  <c r="I818" i="22"/>
  <c r="G819" i="22"/>
  <c r="H819" i="22" a="1"/>
  <c r="H819" i="22" s="1"/>
  <c r="I819" i="22"/>
  <c r="G820" i="22"/>
  <c r="H820" i="22" a="1"/>
  <c r="H820" i="22" s="1"/>
  <c r="I820" i="22"/>
  <c r="G821" i="22"/>
  <c r="H821" i="22" a="1"/>
  <c r="H821" i="22" s="1"/>
  <c r="I821" i="22"/>
  <c r="G822" i="22"/>
  <c r="H822" i="22" a="1"/>
  <c r="H822" i="22" s="1"/>
  <c r="I822" i="22"/>
  <c r="G823" i="22"/>
  <c r="H823" i="22" a="1"/>
  <c r="H823" i="22" s="1"/>
  <c r="I823" i="22"/>
  <c r="G824" i="22"/>
  <c r="H824" i="22" a="1"/>
  <c r="H824" i="22" s="1"/>
  <c r="I824" i="22"/>
  <c r="G825" i="22"/>
  <c r="H825" i="22" a="1"/>
  <c r="H825" i="22" s="1"/>
  <c r="I825" i="22"/>
  <c r="G826" i="22"/>
  <c r="H826" i="22" a="1"/>
  <c r="H826" i="22" s="1"/>
  <c r="I826" i="22"/>
  <c r="G827" i="22"/>
  <c r="H827" i="22" a="1"/>
  <c r="H827" i="22" s="1"/>
  <c r="I827" i="22"/>
  <c r="G828" i="22"/>
  <c r="H828" i="22" a="1"/>
  <c r="H828" i="22" s="1"/>
  <c r="I828" i="22"/>
  <c r="G829" i="22"/>
  <c r="H829" i="22" a="1"/>
  <c r="H829" i="22" s="1"/>
  <c r="I829" i="22"/>
  <c r="G830" i="22"/>
  <c r="H830" i="22" a="1"/>
  <c r="H830" i="22" s="1"/>
  <c r="I830" i="22"/>
  <c r="G831" i="22"/>
  <c r="H831" i="22" a="1"/>
  <c r="H831" i="22" s="1"/>
  <c r="I831" i="22"/>
  <c r="G832" i="22"/>
  <c r="H832" i="22" a="1"/>
  <c r="H832" i="22" s="1"/>
  <c r="I832" i="22"/>
  <c r="G833" i="22"/>
  <c r="H833" i="22" a="1"/>
  <c r="H833" i="22" s="1"/>
  <c r="I833" i="22"/>
  <c r="G834" i="22"/>
  <c r="H834" i="22" a="1"/>
  <c r="H834" i="22" s="1"/>
  <c r="I834" i="22"/>
  <c r="G835" i="22"/>
  <c r="H835" i="22" a="1"/>
  <c r="H835" i="22" s="1"/>
  <c r="I835" i="22"/>
  <c r="G836" i="22"/>
  <c r="H836" i="22" a="1"/>
  <c r="H836" i="22" s="1"/>
  <c r="I836" i="22"/>
  <c r="G837" i="22"/>
  <c r="H837" i="22" a="1"/>
  <c r="H837" i="22" s="1"/>
  <c r="I837" i="22"/>
  <c r="G838" i="22"/>
  <c r="H838" i="22" a="1"/>
  <c r="H838" i="22" s="1"/>
  <c r="I838" i="22"/>
  <c r="G839" i="22"/>
  <c r="H839" i="22" a="1"/>
  <c r="H839" i="22" s="1"/>
  <c r="I839" i="22"/>
  <c r="G840" i="22"/>
  <c r="H840" i="22" a="1"/>
  <c r="H840" i="22" s="1"/>
  <c r="I840" i="22"/>
  <c r="G841" i="22"/>
  <c r="H841" i="22" a="1"/>
  <c r="H841" i="22" s="1"/>
  <c r="I841" i="22"/>
  <c r="G842" i="22"/>
  <c r="H842" i="22" a="1"/>
  <c r="H842" i="22" s="1"/>
  <c r="I842" i="22"/>
  <c r="G843" i="22"/>
  <c r="H843" i="22" a="1"/>
  <c r="H843" i="22" s="1"/>
  <c r="I843" i="22"/>
  <c r="G844" i="22"/>
  <c r="H844" i="22" a="1"/>
  <c r="H844" i="22" s="1"/>
  <c r="I844" i="22"/>
  <c r="G845" i="22"/>
  <c r="H845" i="22" a="1"/>
  <c r="H845" i="22" s="1"/>
  <c r="I845" i="22"/>
  <c r="G846" i="22"/>
  <c r="H846" i="22" a="1"/>
  <c r="H846" i="22" s="1"/>
  <c r="I846" i="22"/>
  <c r="G847" i="22"/>
  <c r="H847" i="22" a="1"/>
  <c r="H847" i="22" s="1"/>
  <c r="I847" i="22"/>
  <c r="G848" i="22"/>
  <c r="H848" i="22" a="1"/>
  <c r="H848" i="22" s="1"/>
  <c r="I848" i="22"/>
  <c r="G849" i="22"/>
  <c r="H849" i="22" a="1"/>
  <c r="H849" i="22" s="1"/>
  <c r="I849" i="22"/>
  <c r="G850" i="22"/>
  <c r="H850" i="22" a="1"/>
  <c r="H850" i="22" s="1"/>
  <c r="I850" i="22"/>
  <c r="G851" i="22"/>
  <c r="H851" i="22" a="1"/>
  <c r="H851" i="22" s="1"/>
  <c r="I851" i="22"/>
  <c r="G852" i="22"/>
  <c r="H852" i="22" a="1"/>
  <c r="H852" i="22" s="1"/>
  <c r="I852" i="22"/>
  <c r="G853" i="22"/>
  <c r="H853" i="22" a="1"/>
  <c r="H853" i="22" s="1"/>
  <c r="I853" i="22"/>
  <c r="G854" i="22"/>
  <c r="H854" i="22" a="1"/>
  <c r="H854" i="22" s="1"/>
  <c r="I854" i="22"/>
  <c r="G855" i="22"/>
  <c r="H855" i="22" a="1"/>
  <c r="H855" i="22" s="1"/>
  <c r="I855" i="22"/>
  <c r="G856" i="22"/>
  <c r="H856" i="22" a="1"/>
  <c r="H856" i="22" s="1"/>
  <c r="I856" i="22"/>
  <c r="G857" i="22"/>
  <c r="H857" i="22" a="1"/>
  <c r="H857" i="22" s="1"/>
  <c r="I857" i="22"/>
  <c r="G858" i="22"/>
  <c r="H858" i="22" a="1"/>
  <c r="H858" i="22" s="1"/>
  <c r="I858" i="22"/>
  <c r="G859" i="22"/>
  <c r="H859" i="22" a="1"/>
  <c r="H859" i="22" s="1"/>
  <c r="I859" i="22"/>
  <c r="G860" i="22"/>
  <c r="H860" i="22" a="1"/>
  <c r="H860" i="22" s="1"/>
  <c r="I860" i="22"/>
  <c r="G861" i="22"/>
  <c r="H861" i="22" a="1"/>
  <c r="H861" i="22" s="1"/>
  <c r="I861" i="22"/>
  <c r="G862" i="22"/>
  <c r="H862" i="22" a="1"/>
  <c r="H862" i="22" s="1"/>
  <c r="I862" i="22"/>
  <c r="G863" i="22"/>
  <c r="H863" i="22" a="1"/>
  <c r="H863" i="22" s="1"/>
  <c r="I863" i="22"/>
  <c r="G864" i="22"/>
  <c r="H864" i="22" a="1"/>
  <c r="H864" i="22" s="1"/>
  <c r="I864" i="22"/>
  <c r="G865" i="22"/>
  <c r="H865" i="22" a="1"/>
  <c r="H865" i="22" s="1"/>
  <c r="I865" i="22"/>
  <c r="G866" i="22"/>
  <c r="H866" i="22" a="1"/>
  <c r="H866" i="22" s="1"/>
  <c r="I866" i="22"/>
  <c r="G867" i="22"/>
  <c r="H867" i="22" a="1"/>
  <c r="H867" i="22" s="1"/>
  <c r="I867" i="22"/>
  <c r="G868" i="22"/>
  <c r="H868" i="22" a="1"/>
  <c r="H868" i="22" s="1"/>
  <c r="I868" i="22"/>
  <c r="G869" i="22"/>
  <c r="H869" i="22" a="1"/>
  <c r="H869" i="22" s="1"/>
  <c r="I869" i="22"/>
  <c r="G870" i="22"/>
  <c r="H870" i="22" a="1"/>
  <c r="H870" i="22" s="1"/>
  <c r="I870" i="22"/>
  <c r="G871" i="22"/>
  <c r="H871" i="22" a="1"/>
  <c r="H871" i="22" s="1"/>
  <c r="I871" i="22"/>
  <c r="G872" i="22"/>
  <c r="H872" i="22" a="1"/>
  <c r="H872" i="22" s="1"/>
  <c r="I872" i="22"/>
  <c r="G873" i="22"/>
  <c r="H873" i="22" a="1"/>
  <c r="H873" i="22" s="1"/>
  <c r="I873" i="22"/>
  <c r="G874" i="22"/>
  <c r="H874" i="22" a="1"/>
  <c r="H874" i="22" s="1"/>
  <c r="I874" i="22"/>
  <c r="G875" i="22"/>
  <c r="H875" i="22" a="1"/>
  <c r="H875" i="22" s="1"/>
  <c r="I875" i="22"/>
  <c r="G876" i="22"/>
  <c r="H876" i="22" a="1"/>
  <c r="H876" i="22" s="1"/>
  <c r="I876" i="22"/>
  <c r="G877" i="22"/>
  <c r="H877" i="22" a="1"/>
  <c r="H877" i="22" s="1"/>
  <c r="I877" i="22"/>
  <c r="G878" i="22"/>
  <c r="H878" i="22" a="1"/>
  <c r="H878" i="22" s="1"/>
  <c r="I878" i="22"/>
  <c r="G879" i="22"/>
  <c r="H879" i="22" a="1"/>
  <c r="H879" i="22" s="1"/>
  <c r="I879" i="22"/>
  <c r="G880" i="22"/>
  <c r="H880" i="22" a="1"/>
  <c r="H880" i="22" s="1"/>
  <c r="I880" i="22"/>
  <c r="G881" i="22"/>
  <c r="H881" i="22" a="1"/>
  <c r="H881" i="22" s="1"/>
  <c r="I881" i="22"/>
  <c r="G882" i="22"/>
  <c r="H882" i="22" a="1"/>
  <c r="H882" i="22" s="1"/>
  <c r="I882" i="22"/>
  <c r="G883" i="22"/>
  <c r="H883" i="22" a="1"/>
  <c r="H883" i="22" s="1"/>
  <c r="I883" i="22"/>
  <c r="G884" i="22"/>
  <c r="H884" i="22" a="1"/>
  <c r="H884" i="22" s="1"/>
  <c r="I884" i="22"/>
  <c r="G885" i="22"/>
  <c r="H885" i="22" a="1"/>
  <c r="H885" i="22" s="1"/>
  <c r="I885" i="22"/>
  <c r="G886" i="22"/>
  <c r="H886" i="22" a="1"/>
  <c r="H886" i="22" s="1"/>
  <c r="I886" i="22"/>
  <c r="G887" i="22"/>
  <c r="H887" i="22" a="1"/>
  <c r="H887" i="22" s="1"/>
  <c r="I887" i="22"/>
  <c r="G888" i="22"/>
  <c r="H888" i="22" a="1"/>
  <c r="H888" i="22" s="1"/>
  <c r="I888" i="22"/>
  <c r="G889" i="22"/>
  <c r="H889" i="22" a="1"/>
  <c r="H889" i="22" s="1"/>
  <c r="I889" i="22"/>
  <c r="G890" i="22"/>
  <c r="H890" i="22" a="1"/>
  <c r="H890" i="22" s="1"/>
  <c r="I890" i="22"/>
  <c r="G891" i="22"/>
  <c r="H891" i="22" a="1"/>
  <c r="H891" i="22" s="1"/>
  <c r="I891" i="22"/>
  <c r="G892" i="22"/>
  <c r="H892" i="22" a="1"/>
  <c r="H892" i="22" s="1"/>
  <c r="I892" i="22"/>
  <c r="G893" i="22"/>
  <c r="H893" i="22" a="1"/>
  <c r="H893" i="22" s="1"/>
  <c r="I893" i="22"/>
  <c r="G894" i="22"/>
  <c r="H894" i="22" a="1"/>
  <c r="H894" i="22" s="1"/>
  <c r="I894" i="22"/>
  <c r="G895" i="22"/>
  <c r="H895" i="22" a="1"/>
  <c r="H895" i="22" s="1"/>
  <c r="I895" i="22"/>
  <c r="G896" i="22"/>
  <c r="H896" i="22" a="1"/>
  <c r="H896" i="22" s="1"/>
  <c r="I896" i="22"/>
  <c r="G897" i="22"/>
  <c r="H897" i="22" a="1"/>
  <c r="H897" i="22" s="1"/>
  <c r="I897" i="22"/>
  <c r="G898" i="22"/>
  <c r="H898" i="22" a="1"/>
  <c r="H898" i="22" s="1"/>
  <c r="I898" i="22"/>
  <c r="G899" i="22"/>
  <c r="H899" i="22" a="1"/>
  <c r="H899" i="22" s="1"/>
  <c r="I899" i="22"/>
  <c r="G900" i="22"/>
  <c r="H900" i="22" a="1"/>
  <c r="H900" i="22" s="1"/>
  <c r="I900" i="22"/>
  <c r="G901" i="22"/>
  <c r="H901" i="22" a="1"/>
  <c r="H901" i="22" s="1"/>
  <c r="I901" i="22"/>
  <c r="G902" i="22"/>
  <c r="H902" i="22" a="1"/>
  <c r="H902" i="22" s="1"/>
  <c r="I902" i="22"/>
  <c r="G903" i="22"/>
  <c r="H903" i="22" a="1"/>
  <c r="H903" i="22" s="1"/>
  <c r="I903" i="22"/>
  <c r="G904" i="22"/>
  <c r="H904" i="22" a="1"/>
  <c r="H904" i="22" s="1"/>
  <c r="I904" i="22"/>
  <c r="G905" i="22"/>
  <c r="H905" i="22" a="1"/>
  <c r="H905" i="22" s="1"/>
  <c r="I905" i="22"/>
  <c r="G906" i="22"/>
  <c r="H906" i="22" a="1"/>
  <c r="H906" i="22" s="1"/>
  <c r="I906" i="22"/>
  <c r="G907" i="22"/>
  <c r="H907" i="22" a="1"/>
  <c r="H907" i="22" s="1"/>
  <c r="I907" i="22"/>
  <c r="G908" i="22"/>
  <c r="H908" i="22" a="1"/>
  <c r="H908" i="22" s="1"/>
  <c r="I908" i="22"/>
  <c r="G909" i="22"/>
  <c r="H909" i="22" a="1"/>
  <c r="H909" i="22" s="1"/>
  <c r="I909" i="22"/>
  <c r="G910" i="22"/>
  <c r="H910" i="22" a="1"/>
  <c r="H910" i="22" s="1"/>
  <c r="I910" i="22"/>
  <c r="G911" i="22"/>
  <c r="H911" i="22" a="1"/>
  <c r="H911" i="22" s="1"/>
  <c r="I911" i="22"/>
  <c r="G912" i="22"/>
  <c r="H912" i="22" a="1"/>
  <c r="H912" i="22" s="1"/>
  <c r="I912" i="22"/>
  <c r="G913" i="22"/>
  <c r="H913" i="22" a="1"/>
  <c r="H913" i="22" s="1"/>
  <c r="I913" i="22"/>
  <c r="G914" i="22"/>
  <c r="H914" i="22" a="1"/>
  <c r="H914" i="22" s="1"/>
  <c r="I914" i="22"/>
  <c r="G915" i="22"/>
  <c r="H915" i="22" a="1"/>
  <c r="H915" i="22" s="1"/>
  <c r="I915" i="22"/>
  <c r="G916" i="22"/>
  <c r="H916" i="22" a="1"/>
  <c r="H916" i="22" s="1"/>
  <c r="I916" i="22"/>
  <c r="G917" i="22"/>
  <c r="H917" i="22" a="1"/>
  <c r="H917" i="22" s="1"/>
  <c r="I917" i="22"/>
  <c r="G918" i="22"/>
  <c r="H918" i="22" a="1"/>
  <c r="H918" i="22" s="1"/>
  <c r="I918" i="22"/>
  <c r="G919" i="22"/>
  <c r="H919" i="22" a="1"/>
  <c r="H919" i="22" s="1"/>
  <c r="I919" i="22"/>
  <c r="G920" i="22"/>
  <c r="H920" i="22" a="1"/>
  <c r="H920" i="22" s="1"/>
  <c r="I920" i="22"/>
  <c r="G921" i="22"/>
  <c r="H921" i="22" a="1"/>
  <c r="H921" i="22" s="1"/>
  <c r="I921" i="22"/>
  <c r="G922" i="22"/>
  <c r="H922" i="22" a="1"/>
  <c r="H922" i="22" s="1"/>
  <c r="I922" i="22"/>
  <c r="G923" i="22"/>
  <c r="H923" i="22" a="1"/>
  <c r="H923" i="22" s="1"/>
  <c r="I923" i="22"/>
  <c r="G924" i="22"/>
  <c r="H924" i="22" a="1"/>
  <c r="H924" i="22" s="1"/>
  <c r="I924" i="22"/>
  <c r="G925" i="22"/>
  <c r="H925" i="22" a="1"/>
  <c r="H925" i="22" s="1"/>
  <c r="I925" i="22"/>
  <c r="G926" i="22"/>
  <c r="H926" i="22" a="1"/>
  <c r="H926" i="22" s="1"/>
  <c r="I926" i="22"/>
  <c r="G927" i="22"/>
  <c r="H927" i="22" a="1"/>
  <c r="H927" i="22" s="1"/>
  <c r="I927" i="22"/>
  <c r="G928" i="22"/>
  <c r="H928" i="22" a="1"/>
  <c r="H928" i="22" s="1"/>
  <c r="I928" i="22"/>
  <c r="G929" i="22"/>
  <c r="H929" i="22" a="1"/>
  <c r="H929" i="22" s="1"/>
  <c r="I929" i="22"/>
  <c r="G930" i="22"/>
  <c r="H930" i="22" a="1"/>
  <c r="H930" i="22" s="1"/>
  <c r="I930" i="22"/>
  <c r="G931" i="22"/>
  <c r="H931" i="22" a="1"/>
  <c r="H931" i="22" s="1"/>
  <c r="I931" i="22"/>
  <c r="G932" i="22"/>
  <c r="H932" i="22" a="1"/>
  <c r="H932" i="22" s="1"/>
  <c r="I932" i="22"/>
  <c r="G933" i="22"/>
  <c r="H933" i="22" a="1"/>
  <c r="H933" i="22" s="1"/>
  <c r="I933" i="22"/>
  <c r="G934" i="22"/>
  <c r="H934" i="22" a="1"/>
  <c r="H934" i="22" s="1"/>
  <c r="I934" i="22"/>
  <c r="G935" i="22"/>
  <c r="H935" i="22" a="1"/>
  <c r="H935" i="22" s="1"/>
  <c r="I935" i="22"/>
  <c r="G936" i="22"/>
  <c r="H936" i="22" a="1"/>
  <c r="H936" i="22" s="1"/>
  <c r="I936" i="22"/>
  <c r="G937" i="22"/>
  <c r="H937" i="22" a="1"/>
  <c r="H937" i="22" s="1"/>
  <c r="I937" i="22"/>
  <c r="G938" i="22"/>
  <c r="H938" i="22" a="1"/>
  <c r="H938" i="22" s="1"/>
  <c r="I938" i="22"/>
  <c r="G939" i="22"/>
  <c r="H939" i="22" a="1"/>
  <c r="H939" i="22" s="1"/>
  <c r="I939" i="22"/>
  <c r="G940" i="22"/>
  <c r="H940" i="22" a="1"/>
  <c r="H940" i="22" s="1"/>
  <c r="I940" i="22"/>
  <c r="G941" i="22"/>
  <c r="H941" i="22" a="1"/>
  <c r="H941" i="22" s="1"/>
  <c r="I941" i="22"/>
  <c r="G942" i="22"/>
  <c r="H942" i="22" a="1"/>
  <c r="H942" i="22" s="1"/>
  <c r="I942" i="22"/>
  <c r="G943" i="22"/>
  <c r="H943" i="22" a="1"/>
  <c r="H943" i="22" s="1"/>
  <c r="I943" i="22"/>
  <c r="G944" i="22"/>
  <c r="H944" i="22" a="1"/>
  <c r="H944" i="22" s="1"/>
  <c r="I944" i="22"/>
  <c r="G945" i="22"/>
  <c r="H945" i="22" a="1"/>
  <c r="H945" i="22" s="1"/>
  <c r="I945" i="22"/>
  <c r="G946" i="22"/>
  <c r="H946" i="22" a="1"/>
  <c r="H946" i="22" s="1"/>
  <c r="I946" i="22"/>
  <c r="G947" i="22"/>
  <c r="H947" i="22" a="1"/>
  <c r="H947" i="22" s="1"/>
  <c r="I947" i="22"/>
  <c r="G948" i="22"/>
  <c r="H948" i="22" a="1"/>
  <c r="H948" i="22" s="1"/>
  <c r="I948" i="22"/>
  <c r="G949" i="22"/>
  <c r="H949" i="22" a="1"/>
  <c r="H949" i="22" s="1"/>
  <c r="I949" i="22"/>
  <c r="G950" i="22"/>
  <c r="H950" i="22" a="1"/>
  <c r="H950" i="22" s="1"/>
  <c r="I950" i="22"/>
  <c r="G951" i="22"/>
  <c r="H951" i="22" a="1"/>
  <c r="H951" i="22" s="1"/>
  <c r="I951" i="22"/>
  <c r="G952" i="22"/>
  <c r="H952" i="22" a="1"/>
  <c r="H952" i="22" s="1"/>
  <c r="I952" i="22"/>
  <c r="G953" i="22"/>
  <c r="H953" i="22" a="1"/>
  <c r="H953" i="22" s="1"/>
  <c r="I953" i="22"/>
  <c r="G954" i="22"/>
  <c r="H954" i="22" a="1"/>
  <c r="H954" i="22" s="1"/>
  <c r="I954" i="22"/>
  <c r="G955" i="22"/>
  <c r="H955" i="22" a="1"/>
  <c r="H955" i="22" s="1"/>
  <c r="I955" i="22"/>
  <c r="G956" i="22"/>
  <c r="H956" i="22" a="1"/>
  <c r="H956" i="22" s="1"/>
  <c r="I956" i="22"/>
  <c r="G957" i="22"/>
  <c r="H957" i="22" a="1"/>
  <c r="H957" i="22" s="1"/>
  <c r="I957" i="22"/>
  <c r="G958" i="22"/>
  <c r="H958" i="22" a="1"/>
  <c r="H958" i="22" s="1"/>
  <c r="I958" i="22"/>
  <c r="G959" i="22"/>
  <c r="H959" i="22" a="1"/>
  <c r="H959" i="22" s="1"/>
  <c r="I959" i="22"/>
  <c r="G960" i="22"/>
  <c r="H960" i="22" a="1"/>
  <c r="H960" i="22" s="1"/>
  <c r="I960" i="22"/>
  <c r="G961" i="22"/>
  <c r="H961" i="22" a="1"/>
  <c r="H961" i="22" s="1"/>
  <c r="I961" i="22"/>
  <c r="G962" i="22"/>
  <c r="H962" i="22" a="1"/>
  <c r="H962" i="22" s="1"/>
  <c r="I962" i="22"/>
  <c r="G963" i="22"/>
  <c r="H963" i="22" a="1"/>
  <c r="H963" i="22" s="1"/>
  <c r="I963" i="22"/>
  <c r="G964" i="22"/>
  <c r="H964" i="22" a="1"/>
  <c r="H964" i="22" s="1"/>
  <c r="I964" i="22"/>
  <c r="G965" i="22"/>
  <c r="H965" i="22" a="1"/>
  <c r="H965" i="22" s="1"/>
  <c r="I965" i="22"/>
  <c r="G966" i="22"/>
  <c r="H966" i="22" a="1"/>
  <c r="H966" i="22" s="1"/>
  <c r="I966" i="22"/>
  <c r="G967" i="22"/>
  <c r="H967" i="22" a="1"/>
  <c r="H967" i="22" s="1"/>
  <c r="I967" i="22"/>
  <c r="G968" i="22"/>
  <c r="H968" i="22" a="1"/>
  <c r="H968" i="22" s="1"/>
  <c r="I968" i="22"/>
  <c r="G969" i="22"/>
  <c r="H969" i="22" a="1"/>
  <c r="H969" i="22" s="1"/>
  <c r="I969" i="22"/>
  <c r="G970" i="22"/>
  <c r="H970" i="22" a="1"/>
  <c r="H970" i="22" s="1"/>
  <c r="I970" i="22"/>
  <c r="G971" i="22"/>
  <c r="H971" i="22" a="1"/>
  <c r="H971" i="22" s="1"/>
  <c r="I971" i="22"/>
  <c r="G972" i="22"/>
  <c r="H972" i="22" a="1"/>
  <c r="H972" i="22" s="1"/>
  <c r="I972" i="22"/>
  <c r="G973" i="22"/>
  <c r="H973" i="22" a="1"/>
  <c r="H973" i="22" s="1"/>
  <c r="I973" i="22"/>
  <c r="G974" i="22"/>
  <c r="H974" i="22" a="1"/>
  <c r="H974" i="22" s="1"/>
  <c r="I974" i="22"/>
  <c r="G975" i="22"/>
  <c r="H975" i="22" a="1"/>
  <c r="H975" i="22" s="1"/>
  <c r="I975" i="22"/>
  <c r="G976" i="22"/>
  <c r="H976" i="22" a="1"/>
  <c r="H976" i="22" s="1"/>
  <c r="I976" i="22"/>
  <c r="G977" i="22"/>
  <c r="H977" i="22" a="1"/>
  <c r="H977" i="22" s="1"/>
  <c r="I977" i="22"/>
  <c r="G978" i="22"/>
  <c r="H978" i="22" a="1"/>
  <c r="H978" i="22" s="1"/>
  <c r="I978" i="22"/>
  <c r="G979" i="22"/>
  <c r="H979" i="22" a="1"/>
  <c r="H979" i="22" s="1"/>
  <c r="I979" i="22"/>
  <c r="G980" i="22"/>
  <c r="H980" i="22" a="1"/>
  <c r="H980" i="22" s="1"/>
  <c r="I980" i="22"/>
  <c r="G981" i="22"/>
  <c r="H981" i="22" a="1"/>
  <c r="H981" i="22" s="1"/>
  <c r="I981" i="22"/>
  <c r="G982" i="22"/>
  <c r="H982" i="22" a="1"/>
  <c r="H982" i="22" s="1"/>
  <c r="I982" i="22"/>
  <c r="G983" i="22"/>
  <c r="H983" i="22" a="1"/>
  <c r="H983" i="22" s="1"/>
  <c r="I983" i="22"/>
  <c r="G984" i="22"/>
  <c r="H984" i="22" a="1"/>
  <c r="H984" i="22" s="1"/>
  <c r="I984" i="22"/>
  <c r="G985" i="22"/>
  <c r="H985" i="22" a="1"/>
  <c r="H985" i="22" s="1"/>
  <c r="I985" i="22"/>
  <c r="G986" i="22"/>
  <c r="H986" i="22" a="1"/>
  <c r="H986" i="22" s="1"/>
  <c r="I986" i="22"/>
  <c r="G987" i="22"/>
  <c r="H987" i="22" a="1"/>
  <c r="H987" i="22" s="1"/>
  <c r="I987" i="22"/>
  <c r="G988" i="22"/>
  <c r="H988" i="22" a="1"/>
  <c r="H988" i="22" s="1"/>
  <c r="I988" i="22"/>
  <c r="G989" i="22"/>
  <c r="H989" i="22" a="1"/>
  <c r="H989" i="22" s="1"/>
  <c r="I989" i="22"/>
  <c r="G990" i="22"/>
  <c r="H990" i="22" a="1"/>
  <c r="H990" i="22" s="1"/>
  <c r="I990" i="22"/>
  <c r="G991" i="22"/>
  <c r="H991" i="22" a="1"/>
  <c r="H991" i="22" s="1"/>
  <c r="I991" i="22"/>
  <c r="G992" i="22"/>
  <c r="H992" i="22" a="1"/>
  <c r="H992" i="22" s="1"/>
  <c r="I992" i="22"/>
  <c r="G993" i="22"/>
  <c r="H993" i="22" a="1"/>
  <c r="H993" i="22" s="1"/>
  <c r="I993" i="22"/>
  <c r="G994" i="22"/>
  <c r="H994" i="22" a="1"/>
  <c r="H994" i="22" s="1"/>
  <c r="I994" i="22"/>
  <c r="G995" i="22"/>
  <c r="H995" i="22" a="1"/>
  <c r="H995" i="22" s="1"/>
  <c r="I995" i="22"/>
  <c r="G996" i="22"/>
  <c r="H996" i="22" a="1"/>
  <c r="H996" i="22" s="1"/>
  <c r="I996" i="22"/>
  <c r="G997" i="22"/>
  <c r="H997" i="22" a="1"/>
  <c r="H997" i="22" s="1"/>
  <c r="I997" i="22"/>
  <c r="G998" i="22"/>
  <c r="H998" i="22" a="1"/>
  <c r="H998" i="22" s="1"/>
  <c r="I998" i="22"/>
  <c r="G999" i="22"/>
  <c r="H999" i="22" a="1"/>
  <c r="H999" i="22" s="1"/>
  <c r="I999" i="22"/>
  <c r="G1000" i="22"/>
  <c r="H1000" i="22" a="1"/>
  <c r="H1000" i="22" s="1"/>
  <c r="I1000" i="22"/>
  <c r="G1001" i="22"/>
  <c r="H1001" i="22" a="1"/>
  <c r="H1001" i="22" s="1"/>
  <c r="I1001" i="22"/>
  <c r="G1002" i="22"/>
  <c r="H1002" i="22" a="1"/>
  <c r="H1002" i="22" s="1"/>
  <c r="I1002" i="22"/>
  <c r="G1003" i="22"/>
  <c r="H1003" i="22" a="1"/>
  <c r="H1003" i="22" s="1"/>
  <c r="I1003" i="22"/>
  <c r="G1004" i="22"/>
  <c r="H1004" i="22" a="1"/>
  <c r="H1004" i="22" s="1"/>
  <c r="I1004" i="22"/>
  <c r="G1005" i="22"/>
  <c r="H1005" i="22" a="1"/>
  <c r="H1005" i="22" s="1"/>
  <c r="I1005" i="22"/>
  <c r="G1006" i="22"/>
  <c r="H1006" i="22" a="1"/>
  <c r="H1006" i="22" s="1"/>
  <c r="I1006" i="22"/>
  <c r="G1007" i="22"/>
  <c r="H1007" i="22" a="1"/>
  <c r="H1007" i="22" s="1"/>
  <c r="I1007" i="22"/>
  <c r="G1008" i="22"/>
  <c r="H1008" i="22" a="1"/>
  <c r="H1008" i="22" s="1"/>
  <c r="I1008" i="22"/>
  <c r="G1009" i="22"/>
  <c r="H1009" i="22" a="1"/>
  <c r="H1009" i="22" s="1"/>
  <c r="I1009" i="22"/>
  <c r="G1010" i="22"/>
  <c r="H1010" i="22" a="1"/>
  <c r="H1010" i="22" s="1"/>
  <c r="I1010" i="22"/>
  <c r="G1011" i="22"/>
  <c r="H1011" i="22" a="1"/>
  <c r="H1011" i="22" s="1"/>
  <c r="I1011" i="22"/>
  <c r="G1012" i="22"/>
  <c r="H1012" i="22" a="1"/>
  <c r="H1012" i="22" s="1"/>
  <c r="I1012" i="22"/>
  <c r="G1013" i="22"/>
  <c r="H1013" i="22" a="1"/>
  <c r="H1013" i="22" s="1"/>
  <c r="I1013" i="22"/>
  <c r="G1014" i="22"/>
  <c r="H1014" i="22" a="1"/>
  <c r="H1014" i="22" s="1"/>
  <c r="I1014" i="22"/>
  <c r="G1015" i="22"/>
  <c r="H1015" i="22" a="1"/>
  <c r="H1015" i="22" s="1"/>
  <c r="I1015" i="22"/>
  <c r="G1016" i="22"/>
  <c r="H1016" i="22" a="1"/>
  <c r="H1016" i="22" s="1"/>
  <c r="I1016" i="22"/>
  <c r="G1017" i="22"/>
  <c r="H1017" i="22" a="1"/>
  <c r="H1017" i="22" s="1"/>
  <c r="I1017" i="22"/>
  <c r="G1018" i="22"/>
  <c r="H1018" i="22" a="1"/>
  <c r="H1018" i="22" s="1"/>
  <c r="I1018" i="22"/>
  <c r="G1019" i="22"/>
  <c r="H1019" i="22" a="1"/>
  <c r="H1019" i="22" s="1"/>
  <c r="I1019" i="22"/>
  <c r="G1020" i="22"/>
  <c r="H1020" i="22" a="1"/>
  <c r="H1020" i="22" s="1"/>
  <c r="I1020" i="22"/>
  <c r="G1021" i="22"/>
  <c r="H1021" i="22" a="1"/>
  <c r="H1021" i="22" s="1"/>
  <c r="I1021" i="22"/>
  <c r="G1022" i="22"/>
  <c r="H1022" i="22" a="1"/>
  <c r="H1022" i="22" s="1"/>
  <c r="I1022" i="22"/>
  <c r="G1023" i="22"/>
  <c r="H1023" i="22" a="1"/>
  <c r="H1023" i="22" s="1"/>
  <c r="I1023" i="22"/>
  <c r="G1024" i="22"/>
  <c r="H1024" i="22" a="1"/>
  <c r="H1024" i="22" s="1"/>
  <c r="I1024" i="22"/>
  <c r="G1025" i="22"/>
  <c r="H1025" i="22" a="1"/>
  <c r="H1025" i="22" s="1"/>
  <c r="I1025" i="22"/>
  <c r="G1026" i="22"/>
  <c r="H1026" i="22" a="1"/>
  <c r="H1026" i="22" s="1"/>
  <c r="I1026" i="22"/>
  <c r="G1027" i="22"/>
  <c r="H1027" i="22" a="1"/>
  <c r="H1027" i="22" s="1"/>
  <c r="I1027" i="22"/>
  <c r="G1028" i="22"/>
  <c r="H1028" i="22" a="1"/>
  <c r="H1028" i="22" s="1"/>
  <c r="I1028" i="22"/>
  <c r="G1029" i="22"/>
  <c r="H1029" i="22" a="1"/>
  <c r="H1029" i="22" s="1"/>
  <c r="I1029" i="22"/>
  <c r="G1030" i="22"/>
  <c r="H1030" i="22" a="1"/>
  <c r="H1030" i="22" s="1"/>
  <c r="I1030" i="22"/>
  <c r="G1031" i="22"/>
  <c r="H1031" i="22" a="1"/>
  <c r="H1031" i="22" s="1"/>
  <c r="I1031" i="22"/>
  <c r="G1032" i="22"/>
  <c r="H1032" i="22" a="1"/>
  <c r="H1032" i="22" s="1"/>
  <c r="I1032" i="22"/>
  <c r="G1033" i="22"/>
  <c r="H1033" i="22" a="1"/>
  <c r="H1033" i="22" s="1"/>
  <c r="I1033" i="22"/>
  <c r="G1034" i="22"/>
  <c r="H1034" i="22" a="1"/>
  <c r="H1034" i="22" s="1"/>
  <c r="I1034" i="22"/>
  <c r="G1035" i="22"/>
  <c r="H1035" i="22" a="1"/>
  <c r="H1035" i="22" s="1"/>
  <c r="I1035" i="22"/>
  <c r="G1036" i="22"/>
  <c r="H1036" i="22" a="1"/>
  <c r="H1036" i="22" s="1"/>
  <c r="I1036" i="22"/>
  <c r="G1037" i="22"/>
  <c r="H1037" i="22" a="1"/>
  <c r="H1037" i="22" s="1"/>
  <c r="I1037" i="22"/>
  <c r="G1038" i="22"/>
  <c r="H1038" i="22" a="1"/>
  <c r="H1038" i="22" s="1"/>
  <c r="I1038" i="22"/>
  <c r="G1039" i="22"/>
  <c r="H1039" i="22" a="1"/>
  <c r="H1039" i="22" s="1"/>
  <c r="I1039" i="22"/>
  <c r="G1040" i="22"/>
  <c r="H1040" i="22" a="1"/>
  <c r="H1040" i="22" s="1"/>
  <c r="I1040" i="22"/>
  <c r="G1041" i="22"/>
  <c r="H1041" i="22" a="1"/>
  <c r="H1041" i="22" s="1"/>
  <c r="I1041" i="22"/>
  <c r="G1042" i="22"/>
  <c r="H1042" i="22" a="1"/>
  <c r="H1042" i="22" s="1"/>
  <c r="I1042" i="22"/>
  <c r="G1043" i="22"/>
  <c r="H1043" i="22" a="1"/>
  <c r="H1043" i="22" s="1"/>
  <c r="I1043" i="22"/>
  <c r="G1044" i="22"/>
  <c r="H1044" i="22" a="1"/>
  <c r="H1044" i="22" s="1"/>
  <c r="I1044" i="22"/>
  <c r="G1045" i="22"/>
  <c r="H1045" i="22" a="1"/>
  <c r="H1045" i="22" s="1"/>
  <c r="I1045" i="22"/>
  <c r="G1046" i="22"/>
  <c r="H1046" i="22" a="1"/>
  <c r="H1046" i="22" s="1"/>
  <c r="I1046" i="22"/>
  <c r="G1047" i="22"/>
  <c r="H1047" i="22" a="1"/>
  <c r="H1047" i="22" s="1"/>
  <c r="I1047" i="22"/>
  <c r="G1048" i="22"/>
  <c r="H1048" i="22" a="1"/>
  <c r="H1048" i="22" s="1"/>
  <c r="I1048" i="22"/>
  <c r="G1049" i="22"/>
  <c r="H1049" i="22" a="1"/>
  <c r="H1049" i="22" s="1"/>
  <c r="I1049" i="22"/>
  <c r="G1050" i="22"/>
  <c r="H1050" i="22" a="1"/>
  <c r="H1050" i="22" s="1"/>
  <c r="I1050" i="22"/>
  <c r="G1051" i="22"/>
  <c r="H1051" i="22" a="1"/>
  <c r="H1051" i="22" s="1"/>
  <c r="I1051" i="22"/>
  <c r="G1052" i="22"/>
  <c r="H1052" i="22" a="1"/>
  <c r="H1052" i="22" s="1"/>
  <c r="I1052" i="22"/>
  <c r="G1053" i="22"/>
  <c r="H1053" i="22" a="1"/>
  <c r="H1053" i="22" s="1"/>
  <c r="I1053" i="22"/>
  <c r="G1054" i="22"/>
  <c r="H1054" i="22" a="1"/>
  <c r="H1054" i="22" s="1"/>
  <c r="I1054" i="22"/>
  <c r="G1055" i="22"/>
  <c r="H1055" i="22" a="1"/>
  <c r="H1055" i="22" s="1"/>
  <c r="I1055" i="22"/>
  <c r="G1056" i="22"/>
  <c r="H1056" i="22" a="1"/>
  <c r="H1056" i="22" s="1"/>
  <c r="I1056" i="22"/>
  <c r="G1057" i="22"/>
  <c r="H1057" i="22" a="1"/>
  <c r="H1057" i="22" s="1"/>
  <c r="I1057" i="22"/>
  <c r="G1058" i="22"/>
  <c r="H1058" i="22" a="1"/>
  <c r="H1058" i="22" s="1"/>
  <c r="I1058" i="22"/>
  <c r="G1059" i="22"/>
  <c r="H1059" i="22" a="1"/>
  <c r="H1059" i="22" s="1"/>
  <c r="I1059" i="22"/>
  <c r="G1060" i="22"/>
  <c r="H1060" i="22" a="1"/>
  <c r="H1060" i="22" s="1"/>
  <c r="I1060" i="22"/>
  <c r="G1061" i="22"/>
  <c r="H1061" i="22" a="1"/>
  <c r="H1061" i="22" s="1"/>
  <c r="I1061" i="22"/>
  <c r="G1062" i="22"/>
  <c r="H1062" i="22" a="1"/>
  <c r="H1062" i="22" s="1"/>
  <c r="I1062" i="22"/>
  <c r="G1063" i="22"/>
  <c r="H1063" i="22" a="1"/>
  <c r="H1063" i="22" s="1"/>
  <c r="I1063" i="22"/>
  <c r="G1064" i="22"/>
  <c r="H1064" i="22" a="1"/>
  <c r="H1064" i="22" s="1"/>
  <c r="I1064" i="22"/>
  <c r="G1065" i="22"/>
  <c r="H1065" i="22" a="1"/>
  <c r="H1065" i="22" s="1"/>
  <c r="I1065" i="22"/>
  <c r="G1066" i="22"/>
  <c r="H1066" i="22" a="1"/>
  <c r="H1066" i="22" s="1"/>
  <c r="I1066" i="22"/>
  <c r="G1067" i="22"/>
  <c r="H1067" i="22" a="1"/>
  <c r="H1067" i="22" s="1"/>
  <c r="I1067" i="22"/>
  <c r="G1068" i="22"/>
  <c r="H1068" i="22" a="1"/>
  <c r="H1068" i="22" s="1"/>
  <c r="I1068" i="22"/>
  <c r="G1069" i="22"/>
  <c r="H1069" i="22" a="1"/>
  <c r="H1069" i="22" s="1"/>
  <c r="I1069" i="22"/>
  <c r="G1070" i="22"/>
  <c r="H1070" i="22" a="1"/>
  <c r="H1070" i="22" s="1"/>
  <c r="I1070" i="22"/>
  <c r="G1071" i="22"/>
  <c r="H1071" i="22" a="1"/>
  <c r="H1071" i="22" s="1"/>
  <c r="I1071" i="22"/>
  <c r="G1072" i="22"/>
  <c r="H1072" i="22" a="1"/>
  <c r="H1072" i="22" s="1"/>
  <c r="I1072" i="22"/>
  <c r="G1073" i="22"/>
  <c r="H1073" i="22" a="1"/>
  <c r="H1073" i="22" s="1"/>
  <c r="I1073" i="22"/>
  <c r="G1074" i="22"/>
  <c r="H1074" i="22" a="1"/>
  <c r="H1074" i="22" s="1"/>
  <c r="I1074" i="22"/>
  <c r="G1075" i="22"/>
  <c r="H1075" i="22" a="1"/>
  <c r="H1075" i="22" s="1"/>
  <c r="I1075" i="22"/>
  <c r="G1076" i="22"/>
  <c r="H1076" i="22" a="1"/>
  <c r="H1076" i="22" s="1"/>
  <c r="I1076" i="22"/>
  <c r="G1077" i="22"/>
  <c r="H1077" i="22" a="1"/>
  <c r="H1077" i="22" s="1"/>
  <c r="I1077" i="22"/>
  <c r="G1078" i="22"/>
  <c r="H1078" i="22" a="1"/>
  <c r="H1078" i="22" s="1"/>
  <c r="I1078" i="22"/>
  <c r="G1079" i="22"/>
  <c r="H1079" i="22" a="1"/>
  <c r="H1079" i="22" s="1"/>
  <c r="I1079" i="22"/>
  <c r="G1080" i="22"/>
  <c r="H1080" i="22" a="1"/>
  <c r="H1080" i="22" s="1"/>
  <c r="I1080" i="22"/>
  <c r="G1081" i="22"/>
  <c r="H1081" i="22" a="1"/>
  <c r="H1081" i="22" s="1"/>
  <c r="I1081" i="22"/>
  <c r="G1082" i="22"/>
  <c r="H1082" i="22" a="1"/>
  <c r="H1082" i="22" s="1"/>
  <c r="I1082" i="22"/>
  <c r="G1083" i="22"/>
  <c r="H1083" i="22" a="1"/>
  <c r="H1083" i="22" s="1"/>
  <c r="I1083" i="22"/>
  <c r="G1084" i="22"/>
  <c r="H1084" i="22" a="1"/>
  <c r="H1084" i="22" s="1"/>
  <c r="I1084" i="22"/>
  <c r="G1085" i="22"/>
  <c r="H1085" i="22" a="1"/>
  <c r="H1085" i="22" s="1"/>
  <c r="I1085" i="22"/>
  <c r="G1086" i="22"/>
  <c r="H1086" i="22" a="1"/>
  <c r="H1086" i="22" s="1"/>
  <c r="I1086" i="22"/>
  <c r="G1087" i="22"/>
  <c r="H1087" i="22" a="1"/>
  <c r="H1087" i="22" s="1"/>
  <c r="I1087" i="22"/>
  <c r="G1088" i="22"/>
  <c r="H1088" i="22" a="1"/>
  <c r="H1088" i="22" s="1"/>
  <c r="I1088" i="22"/>
  <c r="G1089" i="22"/>
  <c r="H1089" i="22" a="1"/>
  <c r="H1089" i="22" s="1"/>
  <c r="I1089" i="22"/>
  <c r="G1090" i="22"/>
  <c r="H1090" i="22" a="1"/>
  <c r="H1090" i="22" s="1"/>
  <c r="I1090" i="22"/>
  <c r="G1091" i="22"/>
  <c r="H1091" i="22" a="1"/>
  <c r="H1091" i="22" s="1"/>
  <c r="I1091" i="22"/>
  <c r="G1092" i="22"/>
  <c r="H1092" i="22" a="1"/>
  <c r="H1092" i="22" s="1"/>
  <c r="I1092" i="22"/>
  <c r="G1093" i="22"/>
  <c r="H1093" i="22" a="1"/>
  <c r="H1093" i="22" s="1"/>
  <c r="I1093" i="22"/>
  <c r="G1094" i="22"/>
  <c r="H1094" i="22" a="1"/>
  <c r="H1094" i="22" s="1"/>
  <c r="I1094" i="22"/>
  <c r="G1095" i="22"/>
  <c r="H1095" i="22" a="1"/>
  <c r="H1095" i="22" s="1"/>
  <c r="I1095" i="22"/>
  <c r="G1096" i="22"/>
  <c r="H1096" i="22" a="1"/>
  <c r="H1096" i="22" s="1"/>
  <c r="I1096" i="22"/>
  <c r="G1097" i="22"/>
  <c r="H1097" i="22" a="1"/>
  <c r="H1097" i="22" s="1"/>
  <c r="I1097" i="22"/>
  <c r="G1098" i="22"/>
  <c r="H1098" i="22" a="1"/>
  <c r="H1098" i="22" s="1"/>
  <c r="I1098" i="22"/>
  <c r="G1099" i="22"/>
  <c r="H1099" i="22" a="1"/>
  <c r="H1099" i="22" s="1"/>
  <c r="I1099" i="22"/>
  <c r="G1100" i="22"/>
  <c r="H1100" i="22" a="1"/>
  <c r="H1100" i="22" s="1"/>
  <c r="I1100" i="22"/>
  <c r="G1101" i="22"/>
  <c r="H1101" i="22" a="1"/>
  <c r="H1101" i="22" s="1"/>
  <c r="I1101" i="22"/>
  <c r="G1102" i="22"/>
  <c r="H1102" i="22" a="1"/>
  <c r="H1102" i="22" s="1"/>
  <c r="I1102" i="22"/>
  <c r="G1103" i="22"/>
  <c r="H1103" i="22" a="1"/>
  <c r="H1103" i="22" s="1"/>
  <c r="I1103" i="22"/>
  <c r="G1104" i="22"/>
  <c r="H1104" i="22" a="1"/>
  <c r="H1104" i="22" s="1"/>
  <c r="I1104" i="22"/>
  <c r="G1105" i="22"/>
  <c r="H1105" i="22" a="1"/>
  <c r="H1105" i="22" s="1"/>
  <c r="I1105" i="22"/>
  <c r="G1106" i="22"/>
  <c r="H1106" i="22" a="1"/>
  <c r="H1106" i="22" s="1"/>
  <c r="I1106" i="22"/>
  <c r="G1107" i="22"/>
  <c r="H1107" i="22" a="1"/>
  <c r="H1107" i="22" s="1"/>
  <c r="I1107" i="22"/>
  <c r="G1108" i="22"/>
  <c r="H1108" i="22" a="1"/>
  <c r="H1108" i="22" s="1"/>
  <c r="I1108" i="22"/>
  <c r="G1109" i="22"/>
  <c r="H1109" i="22" a="1"/>
  <c r="H1109" i="22" s="1"/>
  <c r="I1109" i="22"/>
  <c r="G1110" i="22"/>
  <c r="H1110" i="22" a="1"/>
  <c r="H1110" i="22" s="1"/>
  <c r="I1110" i="22"/>
  <c r="G1111" i="22"/>
  <c r="H1111" i="22" a="1"/>
  <c r="H1111" i="22" s="1"/>
  <c r="I1111" i="22"/>
  <c r="G1112" i="22"/>
  <c r="H1112" i="22" a="1"/>
  <c r="H1112" i="22" s="1"/>
  <c r="I1112" i="22"/>
  <c r="G1113" i="22"/>
  <c r="H1113" i="22" a="1"/>
  <c r="H1113" i="22" s="1"/>
  <c r="I1113" i="22"/>
  <c r="G1114" i="22"/>
  <c r="H1114" i="22" a="1"/>
  <c r="H1114" i="22" s="1"/>
  <c r="I1114" i="22"/>
  <c r="G1115" i="22"/>
  <c r="H1115" i="22" a="1"/>
  <c r="H1115" i="22" s="1"/>
  <c r="I1115" i="22"/>
  <c r="G1116" i="22"/>
  <c r="H1116" i="22" a="1"/>
  <c r="H1116" i="22" s="1"/>
  <c r="I1116" i="22"/>
  <c r="G1117" i="22"/>
  <c r="H1117" i="22" a="1"/>
  <c r="H1117" i="22" s="1"/>
  <c r="I1117" i="22"/>
  <c r="G1118" i="22"/>
  <c r="H1118" i="22" a="1"/>
  <c r="H1118" i="22" s="1"/>
  <c r="I1118" i="22"/>
  <c r="G1119" i="22"/>
  <c r="H1119" i="22" a="1"/>
  <c r="H1119" i="22" s="1"/>
  <c r="I1119" i="22"/>
  <c r="G1120" i="22"/>
  <c r="H1120" i="22" a="1"/>
  <c r="H1120" i="22" s="1"/>
  <c r="I1120" i="22"/>
  <c r="G1121" i="22"/>
  <c r="H1121" i="22" a="1"/>
  <c r="H1121" i="22" s="1"/>
  <c r="I1121" i="22"/>
  <c r="G1122" i="22"/>
  <c r="H1122" i="22" a="1"/>
  <c r="H1122" i="22" s="1"/>
  <c r="I1122" i="22"/>
  <c r="G1123" i="22"/>
  <c r="H1123" i="22" a="1"/>
  <c r="H1123" i="22" s="1"/>
  <c r="I1123" i="22"/>
  <c r="G1124" i="22"/>
  <c r="H1124" i="22" a="1"/>
  <c r="H1124" i="22" s="1"/>
  <c r="I1124" i="22"/>
  <c r="G1125" i="22"/>
  <c r="H1125" i="22" a="1"/>
  <c r="H1125" i="22" s="1"/>
  <c r="I1125" i="22"/>
  <c r="G1126" i="22"/>
  <c r="H1126" i="22" a="1"/>
  <c r="H1126" i="22" s="1"/>
  <c r="I1126" i="22"/>
  <c r="G1127" i="22"/>
  <c r="H1127" i="22" a="1"/>
  <c r="H1127" i="22" s="1"/>
  <c r="I1127" i="22"/>
  <c r="G1128" i="22"/>
  <c r="H1128" i="22" a="1"/>
  <c r="H1128" i="22" s="1"/>
  <c r="I1128" i="22"/>
  <c r="G1129" i="22"/>
  <c r="H1129" i="22" a="1"/>
  <c r="H1129" i="22" s="1"/>
  <c r="I1129" i="22"/>
  <c r="G1130" i="22"/>
  <c r="H1130" i="22" a="1"/>
  <c r="H1130" i="22" s="1"/>
  <c r="I1130" i="22"/>
  <c r="G1131" i="22"/>
  <c r="H1131" i="22" a="1"/>
  <c r="H1131" i="22" s="1"/>
  <c r="I1131" i="22"/>
  <c r="G1132" i="22"/>
  <c r="H1132" i="22" a="1"/>
  <c r="H1132" i="22" s="1"/>
  <c r="I1132" i="22"/>
  <c r="G1133" i="22"/>
  <c r="H1133" i="22" a="1"/>
  <c r="H1133" i="22" s="1"/>
  <c r="I1133" i="22"/>
  <c r="G1134" i="22"/>
  <c r="H1134" i="22" a="1"/>
  <c r="H1134" i="22" s="1"/>
  <c r="I1134" i="22"/>
  <c r="G1135" i="22"/>
  <c r="H1135" i="22" a="1"/>
  <c r="H1135" i="22" s="1"/>
  <c r="I1135" i="22"/>
  <c r="G1136" i="22"/>
  <c r="H1136" i="22" a="1"/>
  <c r="H1136" i="22" s="1"/>
  <c r="I1136" i="22"/>
  <c r="G1137" i="22"/>
  <c r="H1137" i="22" a="1"/>
  <c r="H1137" i="22" s="1"/>
  <c r="I1137" i="22"/>
  <c r="G1138" i="22"/>
  <c r="H1138" i="22" a="1"/>
  <c r="H1138" i="22" s="1"/>
  <c r="I1138" i="22"/>
  <c r="G1139" i="22"/>
  <c r="H1139" i="22" a="1"/>
  <c r="H1139" i="22" s="1"/>
  <c r="I1139" i="22"/>
  <c r="G1140" i="22"/>
  <c r="H1140" i="22" a="1"/>
  <c r="H1140" i="22" s="1"/>
  <c r="I1140" i="22"/>
  <c r="G1141" i="22"/>
  <c r="H1141" i="22" a="1"/>
  <c r="H1141" i="22" s="1"/>
  <c r="I1141" i="22"/>
  <c r="G1142" i="22"/>
  <c r="H1142" i="22" a="1"/>
  <c r="H1142" i="22" s="1"/>
  <c r="I1142" i="22"/>
  <c r="G1143" i="22"/>
  <c r="H1143" i="22" a="1"/>
  <c r="H1143" i="22" s="1"/>
  <c r="I1143" i="22"/>
  <c r="G1144" i="22"/>
  <c r="H1144" i="22" a="1"/>
  <c r="H1144" i="22" s="1"/>
  <c r="I1144" i="22"/>
  <c r="G1145" i="22"/>
  <c r="H1145" i="22" a="1"/>
  <c r="H1145" i="22" s="1"/>
  <c r="I1145" i="22"/>
  <c r="G1146" i="22"/>
  <c r="H1146" i="22" a="1"/>
  <c r="H1146" i="22" s="1"/>
  <c r="I1146" i="22"/>
  <c r="G1147" i="22"/>
  <c r="H1147" i="22" a="1"/>
  <c r="H1147" i="22" s="1"/>
  <c r="I1147" i="22"/>
  <c r="G1148" i="22"/>
  <c r="H1148" i="22" a="1"/>
  <c r="H1148" i="22" s="1"/>
  <c r="I1148" i="22"/>
  <c r="G1149" i="22"/>
  <c r="H1149" i="22" a="1"/>
  <c r="H1149" i="22" s="1"/>
  <c r="I1149" i="22"/>
  <c r="G1150" i="22"/>
  <c r="H1150" i="22" a="1"/>
  <c r="H1150" i="22" s="1"/>
  <c r="I1150" i="22"/>
  <c r="G1151" i="22"/>
  <c r="H1151" i="22" a="1"/>
  <c r="H1151" i="22" s="1"/>
  <c r="I1151" i="22"/>
  <c r="G1152" i="22"/>
  <c r="H1152" i="22" a="1"/>
  <c r="H1152" i="22" s="1"/>
  <c r="I1152" i="22"/>
  <c r="G1153" i="22"/>
  <c r="H1153" i="22" a="1"/>
  <c r="H1153" i="22" s="1"/>
  <c r="I1153" i="22"/>
  <c r="G1154" i="22"/>
  <c r="H1154" i="22" a="1"/>
  <c r="H1154" i="22" s="1"/>
  <c r="I1154" i="22"/>
  <c r="G1155" i="22"/>
  <c r="H1155" i="22" a="1"/>
  <c r="H1155" i="22" s="1"/>
  <c r="I1155" i="22"/>
  <c r="G1156" i="22"/>
  <c r="H1156" i="22" a="1"/>
  <c r="H1156" i="22" s="1"/>
  <c r="I1156" i="22"/>
  <c r="G1157" i="22"/>
  <c r="H1157" i="22" a="1"/>
  <c r="H1157" i="22" s="1"/>
  <c r="I1157" i="22"/>
  <c r="G1158" i="22"/>
  <c r="H1158" i="22" a="1"/>
  <c r="H1158" i="22" s="1"/>
  <c r="I1158" i="22"/>
  <c r="G1159" i="22"/>
  <c r="H1159" i="22" a="1"/>
  <c r="H1159" i="22" s="1"/>
  <c r="I1159" i="22"/>
  <c r="G1160" i="22"/>
  <c r="H1160" i="22" a="1"/>
  <c r="H1160" i="22" s="1"/>
  <c r="I1160" i="22"/>
  <c r="G1161" i="22"/>
  <c r="H1161" i="22" a="1"/>
  <c r="H1161" i="22" s="1"/>
  <c r="I1161" i="22"/>
  <c r="G1162" i="22"/>
  <c r="H1162" i="22" a="1"/>
  <c r="H1162" i="22" s="1"/>
  <c r="I1162" i="22"/>
  <c r="G1163" i="22"/>
  <c r="H1163" i="22" a="1"/>
  <c r="H1163" i="22" s="1"/>
  <c r="I1163" i="22"/>
  <c r="G1164" i="22"/>
  <c r="H1164" i="22" a="1"/>
  <c r="H1164" i="22" s="1"/>
  <c r="I1164" i="22"/>
  <c r="G1165" i="22"/>
  <c r="H1165" i="22" a="1"/>
  <c r="H1165" i="22" s="1"/>
  <c r="I1165" i="22"/>
  <c r="G1166" i="22"/>
  <c r="H1166" i="22" a="1"/>
  <c r="H1166" i="22" s="1"/>
  <c r="I1166" i="22"/>
  <c r="G1167" i="22"/>
  <c r="H1167" i="22" a="1"/>
  <c r="H1167" i="22" s="1"/>
  <c r="I1167" i="22"/>
  <c r="G1168" i="22"/>
  <c r="H1168" i="22" a="1"/>
  <c r="H1168" i="22" s="1"/>
  <c r="I1168" i="22"/>
  <c r="G1169" i="22"/>
  <c r="H1169" i="22" a="1"/>
  <c r="H1169" i="22" s="1"/>
  <c r="I1169" i="22"/>
  <c r="G1170" i="22"/>
  <c r="H1170" i="22" a="1"/>
  <c r="H1170" i="22" s="1"/>
  <c r="I1170" i="22"/>
  <c r="G1171" i="22"/>
  <c r="H1171" i="22" a="1"/>
  <c r="H1171" i="22" s="1"/>
  <c r="I1171" i="22"/>
  <c r="G1172" i="22"/>
  <c r="H1172" i="22" a="1"/>
  <c r="H1172" i="22" s="1"/>
  <c r="I1172" i="22"/>
  <c r="G1173" i="22"/>
  <c r="H1173" i="22" a="1"/>
  <c r="H1173" i="22" s="1"/>
  <c r="I1173" i="22"/>
  <c r="G1174" i="22"/>
  <c r="H1174" i="22" a="1"/>
  <c r="H1174" i="22" s="1"/>
  <c r="I1174" i="22"/>
  <c r="G1175" i="22"/>
  <c r="H1175" i="22" a="1"/>
  <c r="H1175" i="22" s="1"/>
  <c r="I1175" i="22"/>
  <c r="G1176" i="22"/>
  <c r="H1176" i="22" a="1"/>
  <c r="H1176" i="22" s="1"/>
  <c r="I1176" i="22"/>
  <c r="G1177" i="22"/>
  <c r="H1177" i="22" a="1"/>
  <c r="H1177" i="22" s="1"/>
  <c r="I1177" i="22"/>
  <c r="G1178" i="22"/>
  <c r="H1178" i="22" a="1"/>
  <c r="H1178" i="22" s="1"/>
  <c r="I1178" i="22"/>
  <c r="G1179" i="22"/>
  <c r="H1179" i="22" a="1"/>
  <c r="H1179" i="22" s="1"/>
  <c r="I1179" i="22"/>
  <c r="G1180" i="22"/>
  <c r="H1180" i="22" a="1"/>
  <c r="H1180" i="22" s="1"/>
  <c r="I1180" i="22"/>
  <c r="G1181" i="22"/>
  <c r="H1181" i="22" a="1"/>
  <c r="H1181" i="22" s="1"/>
  <c r="I1181" i="22"/>
  <c r="G1182" i="22"/>
  <c r="H1182" i="22" a="1"/>
  <c r="H1182" i="22" s="1"/>
  <c r="I1182" i="22"/>
  <c r="G1183" i="22"/>
  <c r="H1183" i="22" a="1"/>
  <c r="H1183" i="22" s="1"/>
  <c r="I1183" i="22"/>
  <c r="G1184" i="22"/>
  <c r="H1184" i="22" a="1"/>
  <c r="H1184" i="22" s="1"/>
  <c r="I1184" i="22"/>
  <c r="G1185" i="22"/>
  <c r="H1185" i="22" a="1"/>
  <c r="H1185" i="22" s="1"/>
  <c r="I1185" i="22"/>
  <c r="G1186" i="22"/>
  <c r="H1186" i="22" a="1"/>
  <c r="H1186" i="22" s="1"/>
  <c r="I1186" i="22"/>
  <c r="G1187" i="22"/>
  <c r="H1187" i="22" a="1"/>
  <c r="H1187" i="22" s="1"/>
  <c r="I1187" i="22"/>
  <c r="G1188" i="22"/>
  <c r="H1188" i="22" a="1"/>
  <c r="H1188" i="22" s="1"/>
  <c r="I1188" i="22"/>
  <c r="G1189" i="22"/>
  <c r="H1189" i="22" a="1"/>
  <c r="H1189" i="22" s="1"/>
  <c r="I1189" i="22"/>
  <c r="G1190" i="22"/>
  <c r="H1190" i="22" a="1"/>
  <c r="H1190" i="22" s="1"/>
  <c r="I1190" i="22"/>
  <c r="G1191" i="22"/>
  <c r="H1191" i="22" a="1"/>
  <c r="H1191" i="22" s="1"/>
  <c r="I1191" i="22"/>
  <c r="G1192" i="22"/>
  <c r="H1192" i="22" a="1"/>
  <c r="H1192" i="22" s="1"/>
  <c r="I1192" i="22"/>
  <c r="G1193" i="22"/>
  <c r="H1193" i="22" a="1"/>
  <c r="H1193" i="22" s="1"/>
  <c r="I1193" i="22"/>
  <c r="G1194" i="22"/>
  <c r="H1194" i="22" a="1"/>
  <c r="H1194" i="22" s="1"/>
  <c r="I1194" i="22"/>
  <c r="G1195" i="22"/>
  <c r="H1195" i="22" a="1"/>
  <c r="H1195" i="22" s="1"/>
  <c r="I1195" i="22"/>
  <c r="G1196" i="22"/>
  <c r="H1196" i="22" a="1"/>
  <c r="H1196" i="22" s="1"/>
  <c r="I1196" i="22"/>
  <c r="G1197" i="22"/>
  <c r="H1197" i="22" a="1"/>
  <c r="H1197" i="22" s="1"/>
  <c r="I1197" i="22"/>
  <c r="G1198" i="22"/>
  <c r="H1198" i="22" a="1"/>
  <c r="H1198" i="22" s="1"/>
  <c r="I1198" i="22"/>
  <c r="G1199" i="22"/>
  <c r="H1199" i="22" a="1"/>
  <c r="H1199" i="22" s="1"/>
  <c r="I1199" i="22"/>
  <c r="G1200" i="22"/>
  <c r="H1200" i="22" a="1"/>
  <c r="H1200" i="22" s="1"/>
  <c r="I1200" i="22"/>
  <c r="G1201" i="22"/>
  <c r="H1201" i="22" a="1"/>
  <c r="H1201" i="22" s="1"/>
  <c r="I1201" i="22"/>
  <c r="G1202" i="22"/>
  <c r="H1202" i="22" a="1"/>
  <c r="H1202" i="22" s="1"/>
  <c r="I1202" i="22"/>
  <c r="G1203" i="22"/>
  <c r="H1203" i="22" a="1"/>
  <c r="H1203" i="22" s="1"/>
  <c r="I1203" i="22"/>
  <c r="G1204" i="22"/>
  <c r="H1204" i="22" a="1"/>
  <c r="H1204" i="22" s="1"/>
  <c r="I1204" i="22"/>
  <c r="G1205" i="22"/>
  <c r="H1205" i="22" a="1"/>
  <c r="H1205" i="22" s="1"/>
  <c r="I1205" i="22"/>
  <c r="G1206" i="22"/>
  <c r="H1206" i="22" a="1"/>
  <c r="H1206" i="22" s="1"/>
  <c r="I1206" i="22"/>
  <c r="G1207" i="22"/>
  <c r="H1207" i="22" a="1"/>
  <c r="H1207" i="22" s="1"/>
  <c r="I1207" i="22"/>
  <c r="G1208" i="22"/>
  <c r="H1208" i="22" a="1"/>
  <c r="H1208" i="22" s="1"/>
  <c r="I1208" i="22"/>
  <c r="G1209" i="22"/>
  <c r="H1209" i="22" a="1"/>
  <c r="H1209" i="22" s="1"/>
  <c r="I1209" i="22"/>
  <c r="G1210" i="22"/>
  <c r="H1210" i="22" a="1"/>
  <c r="H1210" i="22" s="1"/>
  <c r="I1210" i="22"/>
  <c r="G1211" i="22"/>
  <c r="H1211" i="22" a="1"/>
  <c r="H1211" i="22" s="1"/>
  <c r="I1211" i="22"/>
  <c r="G1212" i="22"/>
  <c r="H1212" i="22" a="1"/>
  <c r="H1212" i="22" s="1"/>
  <c r="I1212" i="22"/>
  <c r="G1213" i="22"/>
  <c r="H1213" i="22" a="1"/>
  <c r="H1213" i="22" s="1"/>
  <c r="I1213" i="22"/>
  <c r="G1214" i="22"/>
  <c r="H1214" i="22" a="1"/>
  <c r="H1214" i="22" s="1"/>
  <c r="I1214" i="22"/>
  <c r="G1215" i="22"/>
  <c r="H1215" i="22" a="1"/>
  <c r="H1215" i="22" s="1"/>
  <c r="I1215" i="22"/>
  <c r="G1216" i="22"/>
  <c r="H1216" i="22" a="1"/>
  <c r="H1216" i="22" s="1"/>
  <c r="I1216" i="22"/>
  <c r="G1217" i="22"/>
  <c r="H1217" i="22" a="1"/>
  <c r="H1217" i="22" s="1"/>
  <c r="I1217" i="22"/>
  <c r="G1218" i="22"/>
  <c r="H1218" i="22" a="1"/>
  <c r="H1218" i="22" s="1"/>
  <c r="I1218" i="22"/>
  <c r="G1219" i="22"/>
  <c r="H1219" i="22" a="1"/>
  <c r="H1219" i="22" s="1"/>
  <c r="I1219" i="22"/>
  <c r="G1220" i="22"/>
  <c r="H1220" i="22" a="1"/>
  <c r="H1220" i="22" s="1"/>
  <c r="I1220" i="22"/>
  <c r="G1221" i="22"/>
  <c r="H1221" i="22" a="1"/>
  <c r="H1221" i="22" s="1"/>
  <c r="I1221" i="22"/>
  <c r="G1222" i="22"/>
  <c r="H1222" i="22" a="1"/>
  <c r="H1222" i="22" s="1"/>
  <c r="I1222" i="22"/>
  <c r="G1223" i="22"/>
  <c r="H1223" i="22" a="1"/>
  <c r="H1223" i="22" s="1"/>
  <c r="I1223" i="22"/>
  <c r="G1224" i="22"/>
  <c r="H1224" i="22" a="1"/>
  <c r="H1224" i="22" s="1"/>
  <c r="I1224" i="22"/>
  <c r="G1225" i="22"/>
  <c r="H1225" i="22" a="1"/>
  <c r="H1225" i="22" s="1"/>
  <c r="I1225" i="22"/>
  <c r="G1226" i="22"/>
  <c r="H1226" i="22" a="1"/>
  <c r="H1226" i="22" s="1"/>
  <c r="I1226" i="22"/>
  <c r="G1227" i="22"/>
  <c r="H1227" i="22" a="1"/>
  <c r="H1227" i="22" s="1"/>
  <c r="I1227" i="22"/>
  <c r="G1228" i="22"/>
  <c r="H1228" i="22" a="1"/>
  <c r="H1228" i="22" s="1"/>
  <c r="I1228" i="22"/>
  <c r="G1229" i="22"/>
  <c r="H1229" i="22" a="1"/>
  <c r="H1229" i="22" s="1"/>
  <c r="I1229" i="22"/>
  <c r="G1230" i="22"/>
  <c r="H1230" i="22" a="1"/>
  <c r="H1230" i="22" s="1"/>
  <c r="I1230" i="22"/>
  <c r="G1231" i="22"/>
  <c r="H1231" i="22" a="1"/>
  <c r="H1231" i="22" s="1"/>
  <c r="I1231" i="22"/>
  <c r="G1232" i="22"/>
  <c r="H1232" i="22" a="1"/>
  <c r="H1232" i="22" s="1"/>
  <c r="I1232" i="22"/>
  <c r="G1233" i="22"/>
  <c r="H1233" i="22" a="1"/>
  <c r="H1233" i="22" s="1"/>
  <c r="I1233" i="22"/>
  <c r="G1234" i="22"/>
  <c r="H1234" i="22" a="1"/>
  <c r="H1234" i="22" s="1"/>
  <c r="I1234" i="22"/>
  <c r="G1235" i="22"/>
  <c r="H1235" i="22" a="1"/>
  <c r="H1235" i="22" s="1"/>
  <c r="I1235" i="22"/>
  <c r="G1236" i="22"/>
  <c r="H1236" i="22" a="1"/>
  <c r="H1236" i="22" s="1"/>
  <c r="I1236" i="22"/>
  <c r="G1237" i="22"/>
  <c r="H1237" i="22" a="1"/>
  <c r="H1237" i="22" s="1"/>
  <c r="I1237" i="22"/>
  <c r="G1238" i="22"/>
  <c r="H1238" i="22" a="1"/>
  <c r="H1238" i="22" s="1"/>
  <c r="I1238" i="22"/>
  <c r="G1239" i="22"/>
  <c r="H1239" i="22" a="1"/>
  <c r="H1239" i="22" s="1"/>
  <c r="I1239" i="22"/>
  <c r="G1240" i="22"/>
  <c r="H1240" i="22" a="1"/>
  <c r="H1240" i="22" s="1"/>
  <c r="I1240" i="22"/>
  <c r="G1241" i="22"/>
  <c r="H1241" i="22" a="1"/>
  <c r="H1241" i="22" s="1"/>
  <c r="I1241" i="22"/>
  <c r="G1242" i="22"/>
  <c r="H1242" i="22" a="1"/>
  <c r="H1242" i="22" s="1"/>
  <c r="I1242" i="22"/>
  <c r="G1243" i="22"/>
  <c r="H1243" i="22" a="1"/>
  <c r="H1243" i="22" s="1"/>
  <c r="I1243" i="22"/>
  <c r="G1244" i="22"/>
  <c r="H1244" i="22" a="1"/>
  <c r="H1244" i="22" s="1"/>
  <c r="I1244" i="22"/>
  <c r="G1245" i="22"/>
  <c r="H1245" i="22" a="1"/>
  <c r="H1245" i="22" s="1"/>
  <c r="I1245" i="22"/>
  <c r="G1246" i="22"/>
  <c r="H1246" i="22" a="1"/>
  <c r="H1246" i="22" s="1"/>
  <c r="I1246" i="22"/>
  <c r="G1247" i="22"/>
  <c r="H1247" i="22" a="1"/>
  <c r="H1247" i="22" s="1"/>
  <c r="I1247" i="22"/>
  <c r="G1248" i="22"/>
  <c r="H1248" i="22" a="1"/>
  <c r="H1248" i="22" s="1"/>
  <c r="I1248" i="22"/>
  <c r="G1249" i="22"/>
  <c r="H1249" i="22" a="1"/>
  <c r="H1249" i="22" s="1"/>
  <c r="I1249" i="22"/>
  <c r="G1250" i="22"/>
  <c r="H1250" i="22" a="1"/>
  <c r="H1250" i="22" s="1"/>
  <c r="I1250" i="22"/>
  <c r="G1251" i="22"/>
  <c r="H1251" i="22" a="1"/>
  <c r="H1251" i="22" s="1"/>
  <c r="I1251" i="22"/>
  <c r="G1252" i="22"/>
  <c r="H1252" i="22" a="1"/>
  <c r="H1252" i="22" s="1"/>
  <c r="I1252" i="22"/>
  <c r="G1253" i="22"/>
  <c r="H1253" i="22" a="1"/>
  <c r="H1253" i="22" s="1"/>
  <c r="I1253" i="22"/>
  <c r="G1254" i="22"/>
  <c r="H1254" i="22" a="1"/>
  <c r="H1254" i="22" s="1"/>
  <c r="I1254" i="22"/>
  <c r="G1255" i="22"/>
  <c r="H1255" i="22" a="1"/>
  <c r="H1255" i="22" s="1"/>
  <c r="I1255" i="22"/>
  <c r="G1256" i="22"/>
  <c r="H1256" i="22" a="1"/>
  <c r="H1256" i="22" s="1"/>
  <c r="I1256" i="22"/>
  <c r="G1257" i="22"/>
  <c r="H1257" i="22" a="1"/>
  <c r="H1257" i="22" s="1"/>
  <c r="I1257" i="22"/>
  <c r="G1258" i="22"/>
  <c r="H1258" i="22" a="1"/>
  <c r="H1258" i="22" s="1"/>
  <c r="I1258" i="22"/>
  <c r="G1259" i="22"/>
  <c r="H1259" i="22" a="1"/>
  <c r="H1259" i="22" s="1"/>
  <c r="I1259" i="22"/>
  <c r="G1260" i="22"/>
  <c r="H1260" i="22" a="1"/>
  <c r="H1260" i="22" s="1"/>
  <c r="I1260" i="22"/>
  <c r="G1261" i="22"/>
  <c r="H1261" i="22" a="1"/>
  <c r="H1261" i="22" s="1"/>
  <c r="I1261" i="22"/>
  <c r="G1262" i="22"/>
  <c r="H1262" i="22" a="1"/>
  <c r="H1262" i="22" s="1"/>
  <c r="I1262" i="22"/>
  <c r="G1263" i="22"/>
  <c r="H1263" i="22" a="1"/>
  <c r="H1263" i="22" s="1"/>
  <c r="I1263" i="22"/>
  <c r="G1264" i="22"/>
  <c r="H1264" i="22" a="1"/>
  <c r="H1264" i="22" s="1"/>
  <c r="I1264" i="22"/>
  <c r="G1265" i="22"/>
  <c r="H1265" i="22" a="1"/>
  <c r="H1265" i="22" s="1"/>
  <c r="I1265" i="22"/>
  <c r="G1266" i="22"/>
  <c r="H1266" i="22" a="1"/>
  <c r="H1266" i="22" s="1"/>
  <c r="I1266" i="22"/>
  <c r="G1267" i="22"/>
  <c r="H1267" i="22" a="1"/>
  <c r="H1267" i="22" s="1"/>
  <c r="I1267" i="22"/>
  <c r="G1268" i="22"/>
  <c r="H1268" i="22" a="1"/>
  <c r="H1268" i="22" s="1"/>
  <c r="I1268" i="22"/>
  <c r="G1269" i="22"/>
  <c r="H1269" i="22" a="1"/>
  <c r="H1269" i="22" s="1"/>
  <c r="I1269" i="22"/>
  <c r="G1270" i="22"/>
  <c r="H1270" i="22" a="1"/>
  <c r="H1270" i="22" s="1"/>
  <c r="I1270" i="22"/>
  <c r="G1271" i="22"/>
  <c r="H1271" i="22" a="1"/>
  <c r="H1271" i="22" s="1"/>
  <c r="I1271" i="22"/>
  <c r="G1272" i="22"/>
  <c r="H1272" i="22" a="1"/>
  <c r="H1272" i="22" s="1"/>
  <c r="I1272" i="22"/>
  <c r="G1273" i="22"/>
  <c r="H1273" i="22" a="1"/>
  <c r="H1273" i="22" s="1"/>
  <c r="I1273" i="22"/>
  <c r="G1274" i="22"/>
  <c r="H1274" i="22" a="1"/>
  <c r="H1274" i="22" s="1"/>
  <c r="I1274" i="22"/>
  <c r="G1275" i="22"/>
  <c r="H1275" i="22" a="1"/>
  <c r="H1275" i="22" s="1"/>
  <c r="I1275" i="22"/>
  <c r="G1276" i="22"/>
  <c r="H1276" i="22" a="1"/>
  <c r="H1276" i="22" s="1"/>
  <c r="I1276" i="22"/>
  <c r="G1277" i="22"/>
  <c r="H1277" i="22" a="1"/>
  <c r="H1277" i="22" s="1"/>
  <c r="I1277" i="22"/>
  <c r="G1278" i="22"/>
  <c r="H1278" i="22" a="1"/>
  <c r="H1278" i="22" s="1"/>
  <c r="I1278" i="22"/>
  <c r="G1279" i="22"/>
  <c r="H1279" i="22" a="1"/>
  <c r="H1279" i="22" s="1"/>
  <c r="I1279" i="22"/>
  <c r="G1280" i="22"/>
  <c r="H1280" i="22" a="1"/>
  <c r="H1280" i="22" s="1"/>
  <c r="I1280" i="22"/>
  <c r="G1281" i="22"/>
  <c r="H1281" i="22" a="1"/>
  <c r="H1281" i="22" s="1"/>
  <c r="I1281" i="22"/>
  <c r="G1282" i="22"/>
  <c r="H1282" i="22" a="1"/>
  <c r="H1282" i="22" s="1"/>
  <c r="I1282" i="22"/>
  <c r="G1283" i="22"/>
  <c r="H1283" i="22" a="1"/>
  <c r="H1283" i="22" s="1"/>
  <c r="I1283" i="22"/>
  <c r="G1284" i="22"/>
  <c r="H1284" i="22" a="1"/>
  <c r="H1284" i="22" s="1"/>
  <c r="I1284" i="22"/>
  <c r="G1285" i="22"/>
  <c r="H1285" i="22" a="1"/>
  <c r="H1285" i="22" s="1"/>
  <c r="I1285" i="22"/>
  <c r="G1286" i="22"/>
  <c r="H1286" i="22" a="1"/>
  <c r="H1286" i="22" s="1"/>
  <c r="I1286" i="22"/>
  <c r="G1287" i="22"/>
  <c r="H1287" i="22" a="1"/>
  <c r="H1287" i="22" s="1"/>
  <c r="I1287" i="22"/>
  <c r="G1288" i="22"/>
  <c r="H1288" i="22" a="1"/>
  <c r="H1288" i="22" s="1"/>
  <c r="I1288" i="22"/>
  <c r="G1289" i="22"/>
  <c r="H1289" i="22" a="1"/>
  <c r="H1289" i="22" s="1"/>
  <c r="I1289" i="22"/>
  <c r="G1290" i="22"/>
  <c r="H1290" i="22" a="1"/>
  <c r="H1290" i="22" s="1"/>
  <c r="I1290" i="22"/>
  <c r="G1291" i="22"/>
  <c r="H1291" i="22" a="1"/>
  <c r="H1291" i="22" s="1"/>
  <c r="I1291" i="22"/>
  <c r="G1292" i="22"/>
  <c r="H1292" i="22" a="1"/>
  <c r="H1292" i="22" s="1"/>
  <c r="I1292" i="22"/>
  <c r="G1293" i="22"/>
  <c r="H1293" i="22" a="1"/>
  <c r="H1293" i="22" s="1"/>
  <c r="I1293" i="22"/>
  <c r="G1294" i="22"/>
  <c r="H1294" i="22" a="1"/>
  <c r="H1294" i="22" s="1"/>
  <c r="I1294" i="22"/>
  <c r="G1295" i="22"/>
  <c r="H1295" i="22" a="1"/>
  <c r="H1295" i="22" s="1"/>
  <c r="I1295" i="22"/>
  <c r="G1296" i="22"/>
  <c r="H1296" i="22" a="1"/>
  <c r="H1296" i="22" s="1"/>
  <c r="I1296" i="22"/>
  <c r="G1297" i="22"/>
  <c r="H1297" i="22" a="1"/>
  <c r="H1297" i="22" s="1"/>
  <c r="I1297" i="22"/>
  <c r="G1298" i="22"/>
  <c r="H1298" i="22" a="1"/>
  <c r="H1298" i="22" s="1"/>
  <c r="I1298" i="22"/>
  <c r="G1299" i="22"/>
  <c r="H1299" i="22" a="1"/>
  <c r="H1299" i="22" s="1"/>
  <c r="I1299" i="22"/>
  <c r="G1300" i="22"/>
  <c r="H1300" i="22" a="1"/>
  <c r="H1300" i="22" s="1"/>
  <c r="I1300" i="22"/>
  <c r="G1301" i="22"/>
  <c r="H1301" i="22" a="1"/>
  <c r="H1301" i="22" s="1"/>
  <c r="I1301" i="22"/>
  <c r="G1302" i="22"/>
  <c r="H1302" i="22" a="1"/>
  <c r="H1302" i="22" s="1"/>
  <c r="I1302" i="22"/>
  <c r="G1303" i="22"/>
  <c r="H1303" i="22" a="1"/>
  <c r="H1303" i="22" s="1"/>
  <c r="I1303" i="22"/>
  <c r="G1304" i="22"/>
  <c r="H1304" i="22" a="1"/>
  <c r="H1304" i="22" s="1"/>
  <c r="I1304" i="22"/>
  <c r="G1305" i="22"/>
  <c r="H1305" i="22" a="1"/>
  <c r="H1305" i="22" s="1"/>
  <c r="I1305" i="22"/>
  <c r="G1306" i="22"/>
  <c r="H1306" i="22" a="1"/>
  <c r="H1306" i="22" s="1"/>
  <c r="I1306" i="22"/>
  <c r="G1307" i="22"/>
  <c r="H1307" i="22" a="1"/>
  <c r="H1307" i="22" s="1"/>
  <c r="I1307" i="22"/>
  <c r="G1308" i="22"/>
  <c r="H1308" i="22" a="1"/>
  <c r="H1308" i="22" s="1"/>
  <c r="I1308" i="22"/>
  <c r="G1309" i="22"/>
  <c r="H1309" i="22" a="1"/>
  <c r="H1309" i="22" s="1"/>
  <c r="I1309" i="22"/>
  <c r="G1310" i="22"/>
  <c r="H1310" i="22" a="1"/>
  <c r="H1310" i="22" s="1"/>
  <c r="I1310" i="22"/>
  <c r="G1311" i="22"/>
  <c r="H1311" i="22" a="1"/>
  <c r="H1311" i="22" s="1"/>
  <c r="I1311" i="22"/>
  <c r="G1312" i="22"/>
  <c r="H1312" i="22" a="1"/>
  <c r="H1312" i="22" s="1"/>
  <c r="I1312" i="22"/>
  <c r="G1313" i="22"/>
  <c r="H1313" i="22" a="1"/>
  <c r="H1313" i="22" s="1"/>
  <c r="I1313" i="22"/>
  <c r="G1314" i="22"/>
  <c r="H1314" i="22" a="1"/>
  <c r="H1314" i="22" s="1"/>
  <c r="I1314" i="22"/>
  <c r="G1315" i="22"/>
  <c r="H1315" i="22" a="1"/>
  <c r="H1315" i="22" s="1"/>
  <c r="I1315" i="22"/>
  <c r="G1316" i="22"/>
  <c r="H1316" i="22" a="1"/>
  <c r="H1316" i="22" s="1"/>
  <c r="I1316" i="22"/>
  <c r="G1317" i="22"/>
  <c r="H1317" i="22" a="1"/>
  <c r="H1317" i="22" s="1"/>
  <c r="I1317" i="22"/>
  <c r="G1318" i="22"/>
  <c r="H1318" i="22" a="1"/>
  <c r="H1318" i="22" s="1"/>
  <c r="I1318" i="22"/>
  <c r="G1319" i="22"/>
  <c r="H1319" i="22" a="1"/>
  <c r="H1319" i="22" s="1"/>
  <c r="I1319" i="22"/>
  <c r="G1320" i="22"/>
  <c r="H1320" i="22" a="1"/>
  <c r="H1320" i="22" s="1"/>
  <c r="I1320" i="22"/>
  <c r="G1321" i="22"/>
  <c r="H1321" i="22" a="1"/>
  <c r="H1321" i="22" s="1"/>
  <c r="I1321" i="22"/>
  <c r="G1322" i="22"/>
  <c r="H1322" i="22" a="1"/>
  <c r="H1322" i="22" s="1"/>
  <c r="I1322" i="22"/>
  <c r="G1323" i="22"/>
  <c r="H1323" i="22" a="1"/>
  <c r="H1323" i="22" s="1"/>
  <c r="I1323" i="22"/>
  <c r="G1324" i="22"/>
  <c r="H1324" i="22" a="1"/>
  <c r="H1324" i="22" s="1"/>
  <c r="I1324" i="22"/>
  <c r="G1325" i="22"/>
  <c r="H1325" i="22" a="1"/>
  <c r="H1325" i="22" s="1"/>
  <c r="I1325" i="22"/>
  <c r="G1326" i="22"/>
  <c r="H1326" i="22" a="1"/>
  <c r="H1326" i="22" s="1"/>
  <c r="I1326" i="22"/>
  <c r="G1327" i="22"/>
  <c r="H1327" i="22" a="1"/>
  <c r="H1327" i="22" s="1"/>
  <c r="I1327" i="22"/>
  <c r="G1328" i="22"/>
  <c r="H1328" i="22" a="1"/>
  <c r="H1328" i="22" s="1"/>
  <c r="I1328" i="22"/>
  <c r="G1329" i="22"/>
  <c r="H1329" i="22" a="1"/>
  <c r="H1329" i="22" s="1"/>
  <c r="I1329" i="22"/>
  <c r="G1330" i="22"/>
  <c r="H1330" i="22" a="1"/>
  <c r="H1330" i="22" s="1"/>
  <c r="I1330" i="22"/>
  <c r="G1331" i="22"/>
  <c r="H1331" i="22" a="1"/>
  <c r="H1331" i="22" s="1"/>
  <c r="I1331" i="22"/>
  <c r="G1332" i="22"/>
  <c r="H1332" i="22" a="1"/>
  <c r="H1332" i="22" s="1"/>
  <c r="I1332" i="22"/>
  <c r="G1333" i="22"/>
  <c r="H1333" i="22" a="1"/>
  <c r="H1333" i="22" s="1"/>
  <c r="I1333" i="22"/>
  <c r="G1334" i="22"/>
  <c r="H1334" i="22" a="1"/>
  <c r="H1334" i="22" s="1"/>
  <c r="I1334" i="22"/>
  <c r="G1335" i="22"/>
  <c r="H1335" i="22" a="1"/>
  <c r="H1335" i="22" s="1"/>
  <c r="I1335" i="22"/>
  <c r="G1336" i="22"/>
  <c r="H1336" i="22" a="1"/>
  <c r="H1336" i="22" s="1"/>
  <c r="I1336" i="22"/>
  <c r="G1337" i="22"/>
  <c r="H1337" i="22" a="1"/>
  <c r="H1337" i="22" s="1"/>
  <c r="I1337" i="22"/>
  <c r="G1338" i="22"/>
  <c r="H1338" i="22" a="1"/>
  <c r="H1338" i="22" s="1"/>
  <c r="I1338" i="22"/>
  <c r="G1339" i="22"/>
  <c r="H1339" i="22" a="1"/>
  <c r="H1339" i="22" s="1"/>
  <c r="I1339" i="22"/>
  <c r="G1340" i="22"/>
  <c r="H1340" i="22" a="1"/>
  <c r="H1340" i="22" s="1"/>
  <c r="I1340" i="22"/>
  <c r="G1341" i="22"/>
  <c r="H1341" i="22" a="1"/>
  <c r="H1341" i="22" s="1"/>
  <c r="I1341" i="22"/>
  <c r="G1342" i="22"/>
  <c r="H1342" i="22" a="1"/>
  <c r="H1342" i="22" s="1"/>
  <c r="I1342" i="22"/>
  <c r="G1343" i="22"/>
  <c r="H1343" i="22" a="1"/>
  <c r="H1343" i="22" s="1"/>
  <c r="I1343" i="22"/>
  <c r="G1344" i="22"/>
  <c r="H1344" i="22" a="1"/>
  <c r="H1344" i="22" s="1"/>
  <c r="I1344" i="22"/>
  <c r="G1345" i="22"/>
  <c r="H1345" i="22" a="1"/>
  <c r="H1345" i="22" s="1"/>
  <c r="I1345" i="22"/>
  <c r="G1346" i="22"/>
  <c r="H1346" i="22" a="1"/>
  <c r="H1346" i="22" s="1"/>
  <c r="I1346" i="22"/>
  <c r="G1347" i="22"/>
  <c r="H1347" i="22" a="1"/>
  <c r="H1347" i="22" s="1"/>
  <c r="I1347" i="22"/>
  <c r="G1348" i="22"/>
  <c r="H1348" i="22" a="1"/>
  <c r="H1348" i="22" s="1"/>
  <c r="I1348" i="22"/>
  <c r="G1349" i="22"/>
  <c r="H1349" i="22" a="1"/>
  <c r="H1349" i="22" s="1"/>
  <c r="I1349" i="22"/>
  <c r="G1350" i="22"/>
  <c r="H1350" i="22" a="1"/>
  <c r="H1350" i="22" s="1"/>
  <c r="I1350" i="22"/>
  <c r="G1351" i="22"/>
  <c r="H1351" i="22" a="1"/>
  <c r="H1351" i="22" s="1"/>
  <c r="I1351" i="22"/>
  <c r="I2" i="22"/>
  <c r="H2" i="22" a="1"/>
  <c r="H2" i="22" s="1"/>
  <c r="G2" i="22"/>
  <c r="F434" i="2" l="1"/>
  <c r="F433" i="2"/>
  <c r="CE424" i="2"/>
  <c r="CF424" i="2"/>
  <c r="CG424" i="2"/>
  <c r="CH424" i="2"/>
  <c r="CI424" i="2"/>
  <c r="CJ424" i="2"/>
  <c r="CK424" i="2"/>
  <c r="CL424" i="2"/>
  <c r="CM424" i="2"/>
  <c r="CN424" i="2"/>
  <c r="CO424" i="2"/>
  <c r="CP424" i="2"/>
  <c r="CQ424" i="2"/>
  <c r="CE425" i="2"/>
  <c r="CF425" i="2"/>
  <c r="CG425" i="2"/>
  <c r="CH425" i="2"/>
  <c r="CI425" i="2"/>
  <c r="CJ425" i="2"/>
  <c r="CK425" i="2"/>
  <c r="CL425" i="2"/>
  <c r="CM425" i="2"/>
  <c r="CN425" i="2"/>
  <c r="CO425" i="2"/>
  <c r="CP425" i="2"/>
  <c r="CQ425" i="2"/>
  <c r="CE426" i="2"/>
  <c r="CF426" i="2"/>
  <c r="CG426" i="2"/>
  <c r="CH426" i="2"/>
  <c r="CI426" i="2"/>
  <c r="CJ426" i="2"/>
  <c r="CK426" i="2"/>
  <c r="CL426" i="2"/>
  <c r="CM426" i="2"/>
  <c r="CN426" i="2"/>
  <c r="CO426" i="2"/>
  <c r="CP426" i="2"/>
  <c r="CQ426" i="2"/>
  <c r="CE427" i="2"/>
  <c r="CF427" i="2"/>
  <c r="CG427" i="2"/>
  <c r="CH427" i="2"/>
  <c r="CI427" i="2"/>
  <c r="CJ427" i="2"/>
  <c r="CK427" i="2"/>
  <c r="CL427" i="2"/>
  <c r="CM427" i="2"/>
  <c r="CN427" i="2"/>
  <c r="CO427" i="2"/>
  <c r="CP427" i="2"/>
  <c r="CQ427" i="2"/>
  <c r="CE428" i="2"/>
  <c r="CF428" i="2"/>
  <c r="CG428" i="2"/>
  <c r="CH428" i="2"/>
  <c r="CI428" i="2"/>
  <c r="CJ428" i="2"/>
  <c r="CK428" i="2"/>
  <c r="CL428" i="2"/>
  <c r="CM428" i="2"/>
  <c r="CN428" i="2"/>
  <c r="CO428" i="2"/>
  <c r="CP428" i="2"/>
  <c r="CQ428" i="2"/>
  <c r="CL429" i="2"/>
  <c r="CM429" i="2"/>
  <c r="CN429" i="2"/>
  <c r="CO429" i="2"/>
  <c r="CP429" i="2"/>
  <c r="CQ429" i="2"/>
  <c r="CE412" i="2"/>
  <c r="CF412" i="2"/>
  <c r="CG412" i="2"/>
  <c r="CH412" i="2"/>
  <c r="CI412" i="2"/>
  <c r="CJ412" i="2"/>
  <c r="CK412" i="2"/>
  <c r="CL412" i="2"/>
  <c r="CM412" i="2"/>
  <c r="CN412" i="2"/>
  <c r="CO412" i="2"/>
  <c r="CP412" i="2"/>
  <c r="CQ412" i="2"/>
  <c r="CD412" i="2"/>
  <c r="CD413" i="2" s="1"/>
  <c r="CD414" i="2" s="1"/>
  <c r="CE395" i="2"/>
  <c r="CF395" i="2"/>
  <c r="CG395" i="2"/>
  <c r="CH395" i="2"/>
  <c r="CI395" i="2"/>
  <c r="CJ395" i="2"/>
  <c r="CK395" i="2"/>
  <c r="CL395" i="2"/>
  <c r="CM395" i="2"/>
  <c r="CN395" i="2"/>
  <c r="CO395" i="2"/>
  <c r="CP395" i="2"/>
  <c r="CQ395" i="2"/>
  <c r="CD395" i="2"/>
  <c r="CD396" i="2" s="1"/>
  <c r="CD397" i="2" s="1"/>
  <c r="CE378" i="2"/>
  <c r="CF378" i="2"/>
  <c r="CG378" i="2"/>
  <c r="CH378" i="2"/>
  <c r="CI378" i="2"/>
  <c r="CJ378" i="2"/>
  <c r="CK378" i="2"/>
  <c r="CL378" i="2"/>
  <c r="CM378" i="2"/>
  <c r="CN378" i="2"/>
  <c r="CO378" i="2"/>
  <c r="CP378" i="2"/>
  <c r="CQ378" i="2"/>
  <c r="CD378" i="2"/>
  <c r="CD379" i="2" s="1"/>
  <c r="CB406" i="2"/>
  <c r="CC406" i="2"/>
  <c r="CB389" i="2"/>
  <c r="CC389" i="2"/>
  <c r="CB372" i="2"/>
  <c r="CC372" i="2"/>
  <c r="CQ415" i="2"/>
  <c r="CK409" i="2"/>
  <c r="CQ398" i="2"/>
  <c r="CK392" i="2"/>
  <c r="CQ381" i="2"/>
  <c r="CK375" i="2"/>
  <c r="G368" i="2"/>
  <c r="H368" i="2"/>
  <c r="I368" i="2"/>
  <c r="J368" i="2"/>
  <c r="K368" i="2"/>
  <c r="L368" i="2"/>
  <c r="M368" i="2"/>
  <c r="N368" i="2"/>
  <c r="O368" i="2"/>
  <c r="P368" i="2"/>
  <c r="Q368" i="2"/>
  <c r="R368" i="2"/>
  <c r="S368" i="2"/>
  <c r="T368" i="2"/>
  <c r="U368" i="2"/>
  <c r="CD368" i="2"/>
  <c r="CE368" i="2"/>
  <c r="CF368" i="2"/>
  <c r="CG368" i="2"/>
  <c r="CH368" i="2"/>
  <c r="CI368" i="2"/>
  <c r="CJ368" i="2"/>
  <c r="CK368" i="2"/>
  <c r="CL368" i="2"/>
  <c r="CM368" i="2"/>
  <c r="CN368" i="2"/>
  <c r="CO368" i="2"/>
  <c r="CP368" i="2"/>
  <c r="CQ368" i="2"/>
  <c r="F368" i="2"/>
  <c r="G322" i="2"/>
  <c r="H322" i="2"/>
  <c r="I322" i="2"/>
  <c r="J322" i="2"/>
  <c r="K322" i="2"/>
  <c r="L322" i="2"/>
  <c r="M322" i="2"/>
  <c r="N322" i="2"/>
  <c r="O322" i="2"/>
  <c r="P322" i="2"/>
  <c r="Q322" i="2"/>
  <c r="R322" i="2"/>
  <c r="S322" i="2"/>
  <c r="T322" i="2"/>
  <c r="U322" i="2"/>
  <c r="CD322" i="2"/>
  <c r="CE322" i="2"/>
  <c r="CF322" i="2"/>
  <c r="CG322" i="2"/>
  <c r="CH322" i="2"/>
  <c r="CI322" i="2"/>
  <c r="CJ322" i="2"/>
  <c r="CK322" i="2"/>
  <c r="CL322" i="2"/>
  <c r="CM322" i="2"/>
  <c r="CN322" i="2"/>
  <c r="CO322" i="2"/>
  <c r="CP322" i="2"/>
  <c r="CQ322" i="2"/>
  <c r="F322" i="2"/>
  <c r="G276" i="2"/>
  <c r="H276" i="2"/>
  <c r="I276" i="2"/>
  <c r="J276" i="2"/>
  <c r="K276" i="2"/>
  <c r="L276" i="2"/>
  <c r="M276" i="2"/>
  <c r="N276" i="2"/>
  <c r="O276" i="2"/>
  <c r="P276" i="2"/>
  <c r="Q276" i="2"/>
  <c r="R276" i="2"/>
  <c r="S276" i="2"/>
  <c r="T276" i="2"/>
  <c r="U276" i="2"/>
  <c r="CD276" i="2"/>
  <c r="CE276" i="2"/>
  <c r="CF276" i="2"/>
  <c r="CG276" i="2"/>
  <c r="CH276" i="2"/>
  <c r="CI276" i="2"/>
  <c r="CJ276" i="2"/>
  <c r="CK276" i="2"/>
  <c r="CL276" i="2"/>
  <c r="CM276" i="2"/>
  <c r="CN276" i="2"/>
  <c r="CO276" i="2"/>
  <c r="CP276" i="2"/>
  <c r="CQ276" i="2"/>
  <c r="F276" i="2"/>
  <c r="G230" i="2"/>
  <c r="H230" i="2"/>
  <c r="I230" i="2"/>
  <c r="J230" i="2"/>
  <c r="K230" i="2"/>
  <c r="L230" i="2"/>
  <c r="M230" i="2"/>
  <c r="N230" i="2"/>
  <c r="O230" i="2"/>
  <c r="P230" i="2"/>
  <c r="Q230" i="2"/>
  <c r="R230" i="2"/>
  <c r="S230" i="2"/>
  <c r="T230" i="2"/>
  <c r="U230" i="2"/>
  <c r="CD230" i="2"/>
  <c r="CE230" i="2"/>
  <c r="CF230" i="2"/>
  <c r="CG230" i="2"/>
  <c r="CH230" i="2"/>
  <c r="CI230" i="2"/>
  <c r="CJ230" i="2"/>
  <c r="CK230" i="2"/>
  <c r="CL230" i="2"/>
  <c r="CM230" i="2"/>
  <c r="CN230" i="2"/>
  <c r="CO230" i="2"/>
  <c r="CP230" i="2"/>
  <c r="CQ230" i="2"/>
  <c r="F230" i="2"/>
  <c r="G184" i="2"/>
  <c r="H184" i="2"/>
  <c r="I184" i="2"/>
  <c r="J184" i="2"/>
  <c r="K184" i="2"/>
  <c r="L184" i="2"/>
  <c r="M184" i="2"/>
  <c r="N184" i="2"/>
  <c r="O184" i="2"/>
  <c r="P184" i="2"/>
  <c r="Q184" i="2"/>
  <c r="R184" i="2"/>
  <c r="S184" i="2"/>
  <c r="T184" i="2"/>
  <c r="U184" i="2"/>
  <c r="CD184" i="2"/>
  <c r="CE184" i="2"/>
  <c r="CF184" i="2"/>
  <c r="CG184" i="2"/>
  <c r="CH184" i="2"/>
  <c r="CI184" i="2"/>
  <c r="CJ184" i="2"/>
  <c r="CK184" i="2"/>
  <c r="CL184" i="2"/>
  <c r="CM184" i="2"/>
  <c r="CN184" i="2"/>
  <c r="CO184" i="2"/>
  <c r="CP184" i="2"/>
  <c r="CQ184" i="2"/>
  <c r="F184" i="2"/>
  <c r="G138" i="2"/>
  <c r="H138" i="2"/>
  <c r="I138" i="2"/>
  <c r="J138" i="2"/>
  <c r="K138" i="2"/>
  <c r="L138" i="2"/>
  <c r="M138" i="2"/>
  <c r="N138" i="2"/>
  <c r="O138" i="2"/>
  <c r="P138" i="2"/>
  <c r="Q138" i="2"/>
  <c r="R138" i="2"/>
  <c r="S138" i="2"/>
  <c r="T138" i="2"/>
  <c r="U138" i="2"/>
  <c r="CD138" i="2"/>
  <c r="CE138" i="2"/>
  <c r="CF138" i="2"/>
  <c r="CG138" i="2"/>
  <c r="CH138" i="2"/>
  <c r="CI138" i="2"/>
  <c r="CJ138" i="2"/>
  <c r="CK138" i="2"/>
  <c r="CL138" i="2"/>
  <c r="CM138" i="2"/>
  <c r="CN138" i="2"/>
  <c r="CO138" i="2"/>
  <c r="CP138" i="2"/>
  <c r="CQ138" i="2"/>
  <c r="F138" i="2"/>
  <c r="G92" i="2"/>
  <c r="H92" i="2"/>
  <c r="I92" i="2"/>
  <c r="J92" i="2"/>
  <c r="K92" i="2"/>
  <c r="L92" i="2"/>
  <c r="M92" i="2"/>
  <c r="N92" i="2"/>
  <c r="O92" i="2"/>
  <c r="P92" i="2"/>
  <c r="Q92" i="2"/>
  <c r="R92" i="2"/>
  <c r="S92" i="2"/>
  <c r="T92" i="2"/>
  <c r="U92" i="2"/>
  <c r="CD92" i="2"/>
  <c r="CE92" i="2"/>
  <c r="CF92" i="2"/>
  <c r="CG92" i="2"/>
  <c r="CH92" i="2"/>
  <c r="CI92" i="2"/>
  <c r="CJ92" i="2"/>
  <c r="CK92" i="2"/>
  <c r="CL92" i="2"/>
  <c r="CM92" i="2"/>
  <c r="CN92" i="2"/>
  <c r="CO92" i="2"/>
  <c r="CP92" i="2"/>
  <c r="CQ92" i="2"/>
  <c r="F92" i="2"/>
  <c r="G46" i="2"/>
  <c r="H46" i="2"/>
  <c r="I46" i="2"/>
  <c r="J46" i="2"/>
  <c r="K46" i="2"/>
  <c r="L46" i="2"/>
  <c r="M46" i="2"/>
  <c r="N46" i="2"/>
  <c r="O46" i="2"/>
  <c r="P46" i="2"/>
  <c r="Q46" i="2"/>
  <c r="R46" i="2"/>
  <c r="S46" i="2"/>
  <c r="T46" i="2"/>
  <c r="U46" i="2"/>
  <c r="CD46" i="2"/>
  <c r="CE46" i="2"/>
  <c r="CF46" i="2"/>
  <c r="CG46" i="2"/>
  <c r="CH46" i="2"/>
  <c r="CI46" i="2"/>
  <c r="CJ46" i="2"/>
  <c r="CK46" i="2"/>
  <c r="CL46" i="2"/>
  <c r="CM46" i="2"/>
  <c r="CN46" i="2"/>
  <c r="CO46" i="2"/>
  <c r="CP46" i="2"/>
  <c r="CQ46" i="2"/>
  <c r="F46" i="2"/>
  <c r="BT355" i="2"/>
  <c r="BU355" i="2"/>
  <c r="BV355" i="2"/>
  <c r="BW355" i="2"/>
  <c r="BX355" i="2"/>
  <c r="BY355" i="2"/>
  <c r="BZ355" i="2"/>
  <c r="CA355" i="2"/>
  <c r="CB355" i="2"/>
  <c r="CC355" i="2"/>
  <c r="BT309" i="2"/>
  <c r="BU309" i="2"/>
  <c r="BV309" i="2"/>
  <c r="BW309" i="2"/>
  <c r="BX309" i="2"/>
  <c r="BY309" i="2"/>
  <c r="BZ309" i="2"/>
  <c r="CA309" i="2"/>
  <c r="CB309" i="2"/>
  <c r="CC309" i="2"/>
  <c r="BT263" i="2"/>
  <c r="BU263" i="2"/>
  <c r="BV263" i="2"/>
  <c r="BW263" i="2"/>
  <c r="BX263" i="2"/>
  <c r="BY263" i="2"/>
  <c r="BZ263" i="2"/>
  <c r="CA263" i="2"/>
  <c r="CB263" i="2"/>
  <c r="CC263" i="2"/>
  <c r="BT217" i="2"/>
  <c r="BU217" i="2"/>
  <c r="BV217" i="2"/>
  <c r="BW217" i="2"/>
  <c r="BX217" i="2"/>
  <c r="BY217" i="2"/>
  <c r="BZ217" i="2"/>
  <c r="CA217" i="2"/>
  <c r="CB217" i="2"/>
  <c r="CC217" i="2"/>
  <c r="BT171" i="2"/>
  <c r="BU171" i="2"/>
  <c r="BV171" i="2"/>
  <c r="BW171" i="2"/>
  <c r="BX171" i="2"/>
  <c r="BY171" i="2"/>
  <c r="BZ171" i="2"/>
  <c r="CA171" i="2"/>
  <c r="CB171" i="2"/>
  <c r="CC171" i="2"/>
  <c r="BT125" i="2"/>
  <c r="BU125" i="2"/>
  <c r="BV125" i="2"/>
  <c r="BW125" i="2"/>
  <c r="BX125" i="2"/>
  <c r="BY125" i="2"/>
  <c r="BZ125" i="2"/>
  <c r="CA125" i="2"/>
  <c r="CB125" i="2"/>
  <c r="CC125" i="2"/>
  <c r="BT79" i="2"/>
  <c r="BU79" i="2"/>
  <c r="BV79" i="2"/>
  <c r="BW79" i="2"/>
  <c r="BX79" i="2"/>
  <c r="BY79" i="2"/>
  <c r="BZ79" i="2"/>
  <c r="CA79" i="2"/>
  <c r="CB79" i="2"/>
  <c r="CC79" i="2"/>
  <c r="CO432" i="2" l="1"/>
  <c r="CG432" i="2"/>
  <c r="Q432" i="2"/>
  <c r="I432" i="2"/>
  <c r="CN432" i="2"/>
  <c r="CF432" i="2"/>
  <c r="P432" i="2"/>
  <c r="H432" i="2"/>
  <c r="R432" i="2"/>
  <c r="J432" i="2"/>
  <c r="CL432" i="2"/>
  <c r="CD432" i="2"/>
  <c r="N432" i="2"/>
  <c r="F432" i="2"/>
  <c r="CJ432" i="2"/>
  <c r="T432" i="2"/>
  <c r="L432" i="2"/>
  <c r="CM432" i="2"/>
  <c r="CE432" i="2"/>
  <c r="O432" i="2"/>
  <c r="G432" i="2"/>
  <c r="CP432" i="2"/>
  <c r="CH432" i="2"/>
  <c r="CK432" i="2"/>
  <c r="U432" i="2"/>
  <c r="M432" i="2"/>
  <c r="CQ432" i="2"/>
  <c r="CI432" i="2"/>
  <c r="S432" i="2"/>
  <c r="K432" i="2"/>
  <c r="CE413" i="2"/>
  <c r="CE414" i="2" s="1"/>
  <c r="CE396" i="2"/>
  <c r="CE397" i="2" s="1"/>
  <c r="CD380" i="2"/>
  <c r="CF413" i="2" l="1"/>
  <c r="CF414" i="2" s="1"/>
  <c r="CF396" i="2"/>
  <c r="CF397" i="2" s="1"/>
  <c r="CE379" i="2"/>
  <c r="CE380" i="2" s="1"/>
  <c r="CG413" i="2" l="1"/>
  <c r="CG414" i="2" s="1"/>
  <c r="CG396" i="2"/>
  <c r="CG397" i="2" s="1"/>
  <c r="CF379" i="2"/>
  <c r="CF380" i="2" s="1"/>
  <c r="CH413" i="2" l="1"/>
  <c r="CH414" i="2" s="1"/>
  <c r="CH396" i="2"/>
  <c r="CH397" i="2" s="1"/>
  <c r="CG379" i="2"/>
  <c r="CG380" i="2" s="1"/>
  <c r="CI413" i="2" l="1"/>
  <c r="CI414" i="2" s="1"/>
  <c r="CI396" i="2"/>
  <c r="CI397" i="2" s="1"/>
  <c r="CH379" i="2"/>
  <c r="CH380" i="2" s="1"/>
  <c r="CJ413" i="2" l="1"/>
  <c r="CJ414" i="2" s="1"/>
  <c r="CJ396" i="2"/>
  <c r="CJ397" i="2" s="1"/>
  <c r="CI379" i="2"/>
  <c r="CI380" i="2" s="1"/>
  <c r="CK413" i="2" l="1"/>
  <c r="CK414" i="2" s="1"/>
  <c r="CK396" i="2"/>
  <c r="CK397" i="2" s="1"/>
  <c r="CJ379" i="2"/>
  <c r="CJ380" i="2" s="1"/>
  <c r="CL413" i="2" l="1"/>
  <c r="CL414" i="2" s="1"/>
  <c r="CL396" i="2"/>
  <c r="CL397" i="2" s="1"/>
  <c r="CK379" i="2"/>
  <c r="CK380" i="2" s="1"/>
  <c r="CM413" i="2" l="1"/>
  <c r="CM414" i="2" s="1"/>
  <c r="CM396" i="2"/>
  <c r="CM397" i="2" s="1"/>
  <c r="CL379" i="2"/>
  <c r="CL380" i="2" s="1"/>
  <c r="CN413" i="2" l="1"/>
  <c r="CN414" i="2" s="1"/>
  <c r="CN396" i="2"/>
  <c r="CN397" i="2" s="1"/>
  <c r="CM379" i="2"/>
  <c r="CM380" i="2" s="1"/>
  <c r="CO413" i="2" l="1"/>
  <c r="CO414" i="2" s="1"/>
  <c r="CO396" i="2"/>
  <c r="CO397" i="2" s="1"/>
  <c r="CN379" i="2"/>
  <c r="CN380" i="2" s="1"/>
  <c r="CP413" i="2" l="1"/>
  <c r="CP414" i="2" s="1"/>
  <c r="CQ414" i="2" s="1"/>
  <c r="CQ416" i="2" s="1"/>
  <c r="CP396" i="2"/>
  <c r="CP397" i="2" s="1"/>
  <c r="CQ397" i="2" s="1"/>
  <c r="CQ399" i="2" s="1"/>
  <c r="CO379" i="2"/>
  <c r="CO380" i="2" s="1"/>
  <c r="CP379" i="2" l="1"/>
  <c r="CP380" i="2" s="1"/>
  <c r="CQ380" i="2" s="1"/>
  <c r="CQ382" i="2" s="1"/>
  <c r="BX31" i="5" l="1"/>
  <c r="BW31" i="5"/>
  <c r="BX29" i="5"/>
  <c r="BW29" i="5"/>
  <c r="BX28" i="5"/>
  <c r="BW28" i="5"/>
  <c r="BX27" i="5"/>
  <c r="BW27" i="5"/>
  <c r="BY10" i="5"/>
  <c r="BX10" i="5"/>
  <c r="BW10" i="5"/>
  <c r="BV10" i="5"/>
  <c r="BY8" i="5"/>
  <c r="CA144" i="5" s="1"/>
  <c r="CA145" i="5" s="1"/>
  <c r="BX8" i="5"/>
  <c r="BW8" i="5"/>
  <c r="BV8" i="5"/>
  <c r="BY7" i="5"/>
  <c r="BX7" i="5"/>
  <c r="BW7" i="5"/>
  <c r="BV7" i="5"/>
  <c r="BY6" i="5"/>
  <c r="BX6" i="5"/>
  <c r="BW6" i="5"/>
  <c r="BV6" i="5"/>
  <c r="CD3" i="5"/>
  <c r="W20" i="24"/>
  <c r="W19" i="24"/>
  <c r="W18" i="24"/>
  <c r="W17" i="24"/>
  <c r="W16" i="24"/>
  <c r="W15" i="24"/>
  <c r="W14" i="24"/>
  <c r="W13" i="24"/>
  <c r="F23" i="24"/>
  <c r="F24" i="24"/>
  <c r="F25" i="24"/>
  <c r="F22" i="24"/>
  <c r="H23" i="24"/>
  <c r="H24" i="24"/>
  <c r="H25" i="24"/>
  <c r="H22" i="24"/>
  <c r="BZ3" i="5"/>
  <c r="BX3" i="5"/>
  <c r="BX33" i="5" s="1"/>
  <c r="BZ144" i="5" l="1"/>
  <c r="BZ145" i="5" s="1"/>
  <c r="CD33" i="5"/>
  <c r="CD11" i="5"/>
  <c r="CD12" i="5"/>
  <c r="CD148" i="5" s="1"/>
  <c r="CD32" i="5"/>
  <c r="BZ33" i="5"/>
  <c r="BZ12" i="5"/>
  <c r="BZ32" i="5"/>
  <c r="BZ11" i="5"/>
  <c r="BX9" i="5"/>
  <c r="BW30" i="5"/>
  <c r="BW9" i="5"/>
  <c r="BV9" i="5"/>
  <c r="BY9" i="5"/>
  <c r="BX30" i="5"/>
  <c r="BX11" i="5"/>
  <c r="BX32" i="5"/>
  <c r="BX12" i="5"/>
  <c r="I7" i="28"/>
  <c r="I4" i="28"/>
  <c r="I5" i="28"/>
  <c r="I6" i="28"/>
  <c r="D13" i="28"/>
  <c r="CD147" i="5" l="1"/>
  <c r="BZ147" i="5"/>
  <c r="BZ148" i="5"/>
  <c r="AF20" i="24"/>
  <c r="AE20" i="24"/>
  <c r="AD20" i="24"/>
  <c r="AC20" i="24"/>
  <c r="AB20" i="24"/>
  <c r="AA20" i="24"/>
  <c r="Z20" i="24"/>
  <c r="Y20" i="24"/>
  <c r="X20" i="24"/>
  <c r="AF19" i="24"/>
  <c r="AE19" i="24"/>
  <c r="AD19" i="24"/>
  <c r="AC19" i="24"/>
  <c r="AB19" i="24"/>
  <c r="AA19" i="24"/>
  <c r="Z19" i="24"/>
  <c r="Y19" i="24"/>
  <c r="X19" i="24"/>
  <c r="AF18" i="24"/>
  <c r="AE18" i="24"/>
  <c r="AD18" i="24"/>
  <c r="AC18" i="24"/>
  <c r="AB18" i="24"/>
  <c r="AA18" i="24"/>
  <c r="Z18" i="24"/>
  <c r="Y18" i="24"/>
  <c r="X18" i="24"/>
  <c r="AF17" i="24"/>
  <c r="AE17" i="24"/>
  <c r="AD17" i="24"/>
  <c r="AC17" i="24"/>
  <c r="AB17" i="24"/>
  <c r="AA17" i="24"/>
  <c r="Z17" i="24"/>
  <c r="Y17" i="24"/>
  <c r="X17" i="24"/>
  <c r="AF16" i="24"/>
  <c r="AE16" i="24"/>
  <c r="AD16" i="24"/>
  <c r="AC16" i="24"/>
  <c r="AB16" i="24"/>
  <c r="AA16" i="24"/>
  <c r="Z16" i="24"/>
  <c r="Y16" i="24"/>
  <c r="X16" i="24"/>
  <c r="AF15" i="24"/>
  <c r="AE15" i="24"/>
  <c r="AD15" i="24"/>
  <c r="AC15" i="24"/>
  <c r="AB15" i="24"/>
  <c r="AA15" i="24"/>
  <c r="Z15" i="24"/>
  <c r="Y15" i="24"/>
  <c r="X15" i="24"/>
  <c r="AF14" i="24"/>
  <c r="AE14" i="24"/>
  <c r="AD14" i="24"/>
  <c r="AC14" i="24"/>
  <c r="AB14" i="24"/>
  <c r="AA14" i="24"/>
  <c r="Z14" i="24"/>
  <c r="Y14" i="24"/>
  <c r="X14" i="24"/>
  <c r="AF13" i="24"/>
  <c r="AE13" i="24"/>
  <c r="AD13" i="24"/>
  <c r="AC13" i="24"/>
  <c r="AB13" i="24"/>
  <c r="AA13" i="24"/>
  <c r="Z13" i="24"/>
  <c r="Y13" i="24"/>
  <c r="X13" i="24"/>
  <c r="AF11" i="24"/>
  <c r="AF25" i="24" s="1"/>
  <c r="AE11" i="24"/>
  <c r="AE25" i="24" s="1"/>
  <c r="AD11" i="24"/>
  <c r="AD25" i="24" s="1"/>
  <c r="AC11" i="24"/>
  <c r="AC25" i="24" s="1"/>
  <c r="AB11" i="24"/>
  <c r="AA11" i="24"/>
  <c r="Z11" i="24"/>
  <c r="Y11" i="24"/>
  <c r="X11" i="24"/>
  <c r="W11" i="24"/>
  <c r="W25" i="24" s="1"/>
  <c r="AF10" i="24"/>
  <c r="AE10" i="24"/>
  <c r="AD10" i="24"/>
  <c r="AC10" i="24"/>
  <c r="AB10" i="24"/>
  <c r="AA10" i="24"/>
  <c r="Z10" i="24"/>
  <c r="Y10" i="24"/>
  <c r="X10" i="24"/>
  <c r="W10" i="24"/>
  <c r="AF9" i="24"/>
  <c r="AE9" i="24"/>
  <c r="AD9" i="24"/>
  <c r="CM68" i="5" s="1"/>
  <c r="CM183" i="5" s="1"/>
  <c r="AC9" i="24"/>
  <c r="CL68" i="5" s="1"/>
  <c r="CL183" i="5" s="1"/>
  <c r="AB9" i="24"/>
  <c r="CK68" i="5" s="1"/>
  <c r="CK183" i="5" s="1"/>
  <c r="AA9" i="24"/>
  <c r="CJ68" i="5" s="1"/>
  <c r="CJ183" i="5" s="1"/>
  <c r="Z9" i="24"/>
  <c r="Y9" i="24"/>
  <c r="X9" i="24"/>
  <c r="CE68" i="5" s="1"/>
  <c r="CE183" i="5" s="1"/>
  <c r="W9" i="24"/>
  <c r="AF8" i="24"/>
  <c r="AE8" i="24"/>
  <c r="AD8" i="24"/>
  <c r="AC8" i="24"/>
  <c r="AB8" i="24"/>
  <c r="AA8" i="24"/>
  <c r="Z8" i="24"/>
  <c r="Y8" i="24"/>
  <c r="X8" i="24"/>
  <c r="W8" i="24"/>
  <c r="AF7" i="24"/>
  <c r="AE7" i="24"/>
  <c r="AD7" i="24"/>
  <c r="CM55" i="5" s="1"/>
  <c r="CM170" i="5" s="1"/>
  <c r="AC7" i="24"/>
  <c r="CL55" i="5" s="1"/>
  <c r="CL170" i="5" s="1"/>
  <c r="AB7" i="24"/>
  <c r="CK55" i="5" s="1"/>
  <c r="CK170" i="5" s="1"/>
  <c r="AA7" i="24"/>
  <c r="CJ55" i="5" s="1"/>
  <c r="CJ170" i="5" s="1"/>
  <c r="Z7" i="24"/>
  <c r="Y7" i="24"/>
  <c r="X7" i="24"/>
  <c r="CE55" i="5" s="1"/>
  <c r="CE170" i="5" s="1"/>
  <c r="W7" i="24"/>
  <c r="AF6" i="24"/>
  <c r="AE6" i="24"/>
  <c r="AD6" i="24"/>
  <c r="AC6" i="24"/>
  <c r="AB6" i="24"/>
  <c r="AA6" i="24"/>
  <c r="Z6" i="24"/>
  <c r="Y6" i="24"/>
  <c r="X6" i="24"/>
  <c r="W6" i="24"/>
  <c r="AF5" i="24"/>
  <c r="AE5" i="24"/>
  <c r="AD5" i="24"/>
  <c r="CM42" i="5" s="1"/>
  <c r="AC5" i="24"/>
  <c r="CL42" i="5" s="1"/>
  <c r="AB5" i="24"/>
  <c r="CK42" i="5" s="1"/>
  <c r="AA5" i="24"/>
  <c r="CJ42" i="5" s="1"/>
  <c r="Z5" i="24"/>
  <c r="Y5" i="24"/>
  <c r="X5" i="24"/>
  <c r="W5" i="24"/>
  <c r="AF4" i="24"/>
  <c r="AE4" i="24"/>
  <c r="AD4" i="24"/>
  <c r="CM21" i="5" s="1"/>
  <c r="CM157" i="5" s="1"/>
  <c r="AC4" i="24"/>
  <c r="CL21" i="5" s="1"/>
  <c r="AB4" i="24"/>
  <c r="CK21" i="5" s="1"/>
  <c r="AA4" i="24"/>
  <c r="CJ21" i="5" s="1"/>
  <c r="Z4" i="24"/>
  <c r="Y4" i="24"/>
  <c r="X4" i="24"/>
  <c r="W4" i="24"/>
  <c r="W22" i="24" s="1"/>
  <c r="T6" i="17"/>
  <c r="U6" i="17"/>
  <c r="T7" i="17"/>
  <c r="U7" i="17"/>
  <c r="T8" i="17"/>
  <c r="U8" i="17"/>
  <c r="T9" i="17"/>
  <c r="U9" i="17"/>
  <c r="T5" i="17"/>
  <c r="U5" i="17"/>
  <c r="U4" i="17"/>
  <c r="T4" i="17"/>
  <c r="I3" i="28"/>
  <c r="I2" i="28"/>
  <c r="D10" i="28"/>
  <c r="D11" i="28"/>
  <c r="D12" i="28"/>
  <c r="D14" i="28"/>
  <c r="D15" i="28"/>
  <c r="D16" i="28"/>
  <c r="D17" i="28"/>
  <c r="D18" i="28"/>
  <c r="D19" i="28"/>
  <c r="D20" i="28"/>
  <c r="D21" i="28"/>
  <c r="D22" i="28"/>
  <c r="D23" i="28"/>
  <c r="D9" i="28"/>
  <c r="D8" i="28"/>
  <c r="D7" i="28"/>
  <c r="D6" i="28"/>
  <c r="D5" i="28"/>
  <c r="D4" i="28"/>
  <c r="D3" i="28"/>
  <c r="D2" i="28"/>
  <c r="AB25" i="24" l="1"/>
  <c r="CL157" i="5"/>
  <c r="Z25" i="24"/>
  <c r="CK157" i="5"/>
  <c r="Y25" i="24"/>
  <c r="X25" i="24"/>
  <c r="CJ157" i="5"/>
  <c r="W23" i="24"/>
  <c r="AA25" i="24"/>
  <c r="AD22" i="24"/>
  <c r="AF23" i="24"/>
  <c r="Y22" i="24"/>
  <c r="AE23" i="24"/>
  <c r="AC24" i="24"/>
  <c r="AF22" i="24"/>
  <c r="AA22" i="24"/>
  <c r="AC22" i="24"/>
  <c r="AE22" i="24"/>
  <c r="Z22" i="24"/>
  <c r="AD24" i="24"/>
  <c r="AB22" i="24"/>
  <c r="AA23" i="24"/>
  <c r="Y24" i="24"/>
  <c r="Z23" i="24"/>
  <c r="X24" i="24"/>
  <c r="AF24" i="24"/>
  <c r="AB23" i="24"/>
  <c r="Z24" i="24"/>
  <c r="AA24" i="24"/>
  <c r="CE42" i="5"/>
  <c r="X23" i="24"/>
  <c r="Y23" i="24"/>
  <c r="W24" i="24"/>
  <c r="AE24" i="24"/>
  <c r="AC23" i="24"/>
  <c r="CE21" i="5"/>
  <c r="X22" i="24"/>
  <c r="AD23" i="24"/>
  <c r="AB24" i="24"/>
  <c r="CA3" i="5"/>
  <c r="BX43" i="18"/>
  <c r="BY43" i="18"/>
  <c r="BX44" i="18"/>
  <c r="BY44" i="18"/>
  <c r="BX45" i="18"/>
  <c r="BY45" i="18"/>
  <c r="BX46" i="18"/>
  <c r="BY46" i="18"/>
  <c r="BX47" i="18"/>
  <c r="BY47" i="18"/>
  <c r="BX48" i="18"/>
  <c r="BY48" i="18"/>
  <c r="BX49" i="18"/>
  <c r="BY49" i="18"/>
  <c r="BX50" i="18"/>
  <c r="BY50" i="18"/>
  <c r="BX51" i="18"/>
  <c r="BY51" i="18"/>
  <c r="BX52" i="18"/>
  <c r="BY52" i="18"/>
  <c r="BX53" i="18"/>
  <c r="BY53" i="18"/>
  <c r="BW44" i="18"/>
  <c r="BW45" i="18"/>
  <c r="BW46" i="18"/>
  <c r="BW47" i="18"/>
  <c r="BW48" i="18"/>
  <c r="BW49" i="18"/>
  <c r="BW50" i="18"/>
  <c r="BW51" i="18"/>
  <c r="BW52" i="18"/>
  <c r="BW53" i="18"/>
  <c r="BW43" i="18"/>
  <c r="EU22" i="20"/>
  <c r="EV22" i="20"/>
  <c r="EX22" i="20"/>
  <c r="EY22" i="20"/>
  <c r="FA22" i="20"/>
  <c r="FB22" i="20"/>
  <c r="FD22" i="20"/>
  <c r="FE22" i="20"/>
  <c r="FG22" i="20"/>
  <c r="FH22" i="20"/>
  <c r="FI22" i="20" s="1"/>
  <c r="FJ22" i="20"/>
  <c r="FK22" i="20"/>
  <c r="FM22" i="20"/>
  <c r="FN22" i="20"/>
  <c r="FO22" i="20" s="1"/>
  <c r="FP22" i="20"/>
  <c r="FQ22" i="20"/>
  <c r="FS22" i="20"/>
  <c r="FT22" i="20"/>
  <c r="FV22" i="20"/>
  <c r="FW22" i="20"/>
  <c r="FY22" i="20"/>
  <c r="FZ22" i="20"/>
  <c r="GA22" i="20" s="1"/>
  <c r="EU76" i="20"/>
  <c r="EV76" i="20"/>
  <c r="EX76" i="20"/>
  <c r="EY76" i="20"/>
  <c r="FA76" i="20"/>
  <c r="FB76" i="20"/>
  <c r="FD76" i="20"/>
  <c r="FE76" i="20"/>
  <c r="FG76" i="20"/>
  <c r="FH76" i="20"/>
  <c r="FI76" i="20" s="1"/>
  <c r="FJ76" i="20"/>
  <c r="FK76" i="20"/>
  <c r="FM76" i="20"/>
  <c r="FN76" i="20"/>
  <c r="FO76" i="20" s="1"/>
  <c r="FP76" i="20"/>
  <c r="FQ76" i="20"/>
  <c r="FS76" i="20"/>
  <c r="FT76" i="20"/>
  <c r="FV76" i="20"/>
  <c r="FW76" i="20"/>
  <c r="FY76" i="20"/>
  <c r="FZ76" i="20"/>
  <c r="GA76" i="20" s="1"/>
  <c r="EU49" i="20"/>
  <c r="EV49" i="20"/>
  <c r="EX49" i="20"/>
  <c r="EY49" i="20"/>
  <c r="FA49" i="20"/>
  <c r="FB49" i="20"/>
  <c r="FD49" i="20"/>
  <c r="FE49" i="20"/>
  <c r="FG49" i="20"/>
  <c r="FH49" i="20"/>
  <c r="FI49" i="20" s="1"/>
  <c r="FJ49" i="20"/>
  <c r="FK49" i="20"/>
  <c r="FM49" i="20"/>
  <c r="FN49" i="20"/>
  <c r="FO49" i="20" s="1"/>
  <c r="FP49" i="20"/>
  <c r="FQ49" i="20"/>
  <c r="FS49" i="20"/>
  <c r="FT49" i="20"/>
  <c r="FV49" i="20"/>
  <c r="FW49" i="20"/>
  <c r="FY49" i="20"/>
  <c r="FZ49" i="20"/>
  <c r="GA49" i="20" s="1"/>
  <c r="FX22" i="20" l="1"/>
  <c r="FX76" i="20"/>
  <c r="FX49" i="20"/>
  <c r="FU76" i="20"/>
  <c r="FU49" i="20"/>
  <c r="FU22" i="20"/>
  <c r="FR22" i="20"/>
  <c r="FR76" i="20"/>
  <c r="FR49" i="20"/>
  <c r="CK9" i="18"/>
  <c r="CK35" i="18" s="1"/>
  <c r="CK19" i="18"/>
  <c r="CK94" i="18" s="1"/>
  <c r="CK17" i="18"/>
  <c r="CK92" i="18" s="1"/>
  <c r="CK11" i="18"/>
  <c r="CK59" i="18" s="1"/>
  <c r="CK20" i="18"/>
  <c r="CK14" i="18"/>
  <c r="CK61" i="18" s="1"/>
  <c r="CK16" i="18"/>
  <c r="CK63" i="18" s="1"/>
  <c r="CK10" i="18"/>
  <c r="CK86" i="18" s="1"/>
  <c r="CK27" i="18"/>
  <c r="CK13" i="18"/>
  <c r="CK15" i="18"/>
  <c r="CK62" i="18" s="1"/>
  <c r="CK6" i="18"/>
  <c r="CK26" i="18"/>
  <c r="CK100" i="18" s="1"/>
  <c r="CK12" i="18"/>
  <c r="CK88" i="18" s="1"/>
  <c r="CK8" i="18"/>
  <c r="CK25" i="18"/>
  <c r="CK22" i="18"/>
  <c r="CK69" i="18" s="1"/>
  <c r="CK5" i="18"/>
  <c r="CK7" i="18"/>
  <c r="CK24" i="18"/>
  <c r="CK71" i="18" s="1"/>
  <c r="CK18" i="18"/>
  <c r="CK65" i="18" s="1"/>
  <c r="CK4" i="18"/>
  <c r="CK83" i="18" s="1"/>
  <c r="CK21" i="18"/>
  <c r="CK68" i="18" s="1"/>
  <c r="CK23" i="18"/>
  <c r="CK70" i="18" s="1"/>
  <c r="CK67" i="18"/>
  <c r="CK95" i="18"/>
  <c r="CK72" i="18"/>
  <c r="CI14" i="18"/>
  <c r="CI89" i="18" s="1"/>
  <c r="CE5" i="18"/>
  <c r="CL23" i="18"/>
  <c r="CL98" i="18" s="1"/>
  <c r="Q18" i="29" s="1"/>
  <c r="CL15" i="18"/>
  <c r="CL90" i="18" s="1"/>
  <c r="Q10" i="29" s="1"/>
  <c r="CE10" i="18"/>
  <c r="CE58" i="18" s="1"/>
  <c r="CE25" i="18"/>
  <c r="CE15" i="18"/>
  <c r="CE90" i="18" s="1"/>
  <c r="CH15" i="18"/>
  <c r="CH90" i="18" s="1"/>
  <c r="CF12" i="18"/>
  <c r="CF37" i="18" s="1"/>
  <c r="CH26" i="18"/>
  <c r="CH100" i="18" s="1"/>
  <c r="CD26" i="18"/>
  <c r="CD72" i="18" s="1"/>
  <c r="CI21" i="18"/>
  <c r="CI68" i="18" s="1"/>
  <c r="CI25" i="18"/>
  <c r="CJ22" i="18"/>
  <c r="CJ69" i="18" s="1"/>
  <c r="CG23" i="18"/>
  <c r="CG41" i="18" s="1"/>
  <c r="CL20" i="18"/>
  <c r="CL67" i="18" s="1"/>
  <c r="Q15" i="32" s="1"/>
  <c r="CD11" i="18"/>
  <c r="CD59" i="18" s="1"/>
  <c r="CL9" i="18"/>
  <c r="CL85" i="18" s="1"/>
  <c r="Q5" i="29" s="1"/>
  <c r="CD8" i="18"/>
  <c r="CJ20" i="18"/>
  <c r="CJ95" i="18" s="1"/>
  <c r="CH19" i="18"/>
  <c r="CH40" i="18" s="1"/>
  <c r="CC17" i="18"/>
  <c r="CC64" i="18" s="1"/>
  <c r="L12" i="32" s="1"/>
  <c r="CL4" i="18"/>
  <c r="CL83" i="18" s="1"/>
  <c r="Q3" i="29" s="1"/>
  <c r="CG24" i="18"/>
  <c r="CG71" i="18" s="1"/>
  <c r="CD17" i="18"/>
  <c r="CD64" i="18" s="1"/>
  <c r="CC22" i="18"/>
  <c r="CC69" i="18" s="1"/>
  <c r="L17" i="32" s="1"/>
  <c r="CF25" i="18"/>
  <c r="CJ27" i="18"/>
  <c r="CD23" i="18"/>
  <c r="CD70" i="18" s="1"/>
  <c r="CC19" i="18"/>
  <c r="CC40" i="18" s="1"/>
  <c r="L14" i="33" s="1"/>
  <c r="CJ11" i="18"/>
  <c r="CJ59" i="18" s="1"/>
  <c r="CL12" i="18"/>
  <c r="CL88" i="18" s="1"/>
  <c r="Q8" i="29" s="1"/>
  <c r="CG9" i="18"/>
  <c r="CG35" i="18" s="1"/>
  <c r="CG6" i="18"/>
  <c r="CJ15" i="18"/>
  <c r="CJ62" i="18" s="1"/>
  <c r="CG27" i="18"/>
  <c r="CI5" i="18"/>
  <c r="CI11" i="18"/>
  <c r="CI87" i="18" s="1"/>
  <c r="CE4" i="18"/>
  <c r="CE83" i="18" s="1"/>
  <c r="CG8" i="18"/>
  <c r="CD19" i="18"/>
  <c r="CD66" i="18" s="1"/>
  <c r="CF18" i="18"/>
  <c r="CF65" i="18" s="1"/>
  <c r="CJ5" i="18"/>
  <c r="CG5" i="18"/>
  <c r="CE14" i="18"/>
  <c r="CE61" i="18" s="1"/>
  <c r="CI24" i="18"/>
  <c r="CI71" i="18" s="1"/>
  <c r="CE20" i="18"/>
  <c r="CE95" i="18" s="1"/>
  <c r="CE26" i="18"/>
  <c r="CE72" i="18" s="1"/>
  <c r="CF13" i="18"/>
  <c r="CI20" i="18"/>
  <c r="CI95" i="18" s="1"/>
  <c r="CG7" i="18"/>
  <c r="CL25" i="18"/>
  <c r="CD13" i="18"/>
  <c r="CG20" i="18"/>
  <c r="CG95" i="18" s="1"/>
  <c r="CC25" i="18"/>
  <c r="CC10" i="18"/>
  <c r="CC58" i="18" s="1"/>
  <c r="L6" i="32" s="1"/>
  <c r="CC6" i="18"/>
  <c r="CF8" i="18"/>
  <c r="CJ9" i="18"/>
  <c r="CJ57" i="18" s="1"/>
  <c r="CH6" i="18"/>
  <c r="CL26" i="18"/>
  <c r="CL100" i="18" s="1"/>
  <c r="Q20" i="29" s="1"/>
  <c r="CD14" i="18"/>
  <c r="CD61" i="18" s="1"/>
  <c r="CH24" i="18"/>
  <c r="CH71" i="18" s="1"/>
  <c r="CF24" i="18"/>
  <c r="CF71" i="18" s="1"/>
  <c r="CD27" i="18"/>
  <c r="CI26" i="18"/>
  <c r="CI72" i="18" s="1"/>
  <c r="CH5" i="18"/>
  <c r="CF17" i="18"/>
  <c r="CF64" i="18" s="1"/>
  <c r="CL16" i="18"/>
  <c r="CL91" i="18" s="1"/>
  <c r="Q11" i="29" s="1"/>
  <c r="CD4" i="18"/>
  <c r="CD55" i="18" s="1"/>
  <c r="CL6" i="18"/>
  <c r="CJ12" i="18"/>
  <c r="CJ60" i="18" s="1"/>
  <c r="CG22" i="18"/>
  <c r="CG97" i="18" s="1"/>
  <c r="CJ18" i="18"/>
  <c r="CJ65" i="18" s="1"/>
  <c r="CJ24" i="18"/>
  <c r="CJ71" i="18" s="1"/>
  <c r="CL11" i="18"/>
  <c r="CL59" i="18" s="1"/>
  <c r="Q7" i="32" s="1"/>
  <c r="CG18" i="18"/>
  <c r="CG65" i="18" s="1"/>
  <c r="CH4" i="18"/>
  <c r="CH83" i="18" s="1"/>
  <c r="CE24" i="18"/>
  <c r="CF11" i="18"/>
  <c r="CF59" i="18" s="1"/>
  <c r="CH17" i="18"/>
  <c r="CH64" i="18" s="1"/>
  <c r="CC13" i="18"/>
  <c r="CC9" i="18"/>
  <c r="CC35" i="18" s="1"/>
  <c r="L5" i="33" s="1"/>
  <c r="CC5" i="18"/>
  <c r="CC14" i="18"/>
  <c r="CC61" i="18" s="1"/>
  <c r="L9" i="32" s="1"/>
  <c r="CJ23" i="18"/>
  <c r="CJ70" i="18" s="1"/>
  <c r="CL10" i="18"/>
  <c r="CL58" i="18" s="1"/>
  <c r="Q6" i="32" s="1"/>
  <c r="CG19" i="18"/>
  <c r="CG66" i="18" s="1"/>
  <c r="CD16" i="18"/>
  <c r="CD63" i="18" s="1"/>
  <c r="CE12" i="18"/>
  <c r="CE60" i="18" s="1"/>
  <c r="CH21" i="18"/>
  <c r="CH68" i="18" s="1"/>
  <c r="CL22" i="18"/>
  <c r="CL97" i="18" s="1"/>
  <c r="Q17" i="29" s="1"/>
  <c r="CF26" i="18"/>
  <c r="CF100" i="18" s="1"/>
  <c r="CJ13" i="18"/>
  <c r="CI23" i="18"/>
  <c r="CI98" i="18" s="1"/>
  <c r="CH20" i="18"/>
  <c r="CH67" i="18" s="1"/>
  <c r="CF9" i="18"/>
  <c r="CI16" i="18"/>
  <c r="CI63" i="18" s="1"/>
  <c r="CF15" i="18"/>
  <c r="CF62" i="18" s="1"/>
  <c r="CF21" i="18"/>
  <c r="CF68" i="18" s="1"/>
  <c r="CJ8" i="18"/>
  <c r="CI12" i="18"/>
  <c r="CI60" i="18" s="1"/>
  <c r="CE21" i="18"/>
  <c r="CE68" i="18" s="1"/>
  <c r="CD21" i="18"/>
  <c r="CD68" i="18" s="1"/>
  <c r="CE8" i="18"/>
  <c r="CG12" i="18"/>
  <c r="CG37" i="18" s="1"/>
  <c r="CH12" i="18"/>
  <c r="CH60" i="18" s="1"/>
  <c r="CC23" i="18"/>
  <c r="CC41" i="18" s="1"/>
  <c r="L18" i="33" s="1"/>
  <c r="CC20" i="18"/>
  <c r="CC67" i="18" s="1"/>
  <c r="L15" i="32" s="1"/>
  <c r="CI17" i="18"/>
  <c r="CI92" i="18" s="1"/>
  <c r="CG25" i="18"/>
  <c r="CE22" i="18"/>
  <c r="CE97" i="18" s="1"/>
  <c r="CD22" i="18"/>
  <c r="CD69" i="18" s="1"/>
  <c r="CE9" i="18"/>
  <c r="CE35" i="18" s="1"/>
  <c r="CH16" i="18"/>
  <c r="CH91" i="18" s="1"/>
  <c r="CE11" i="18"/>
  <c r="CE59" i="18" s="1"/>
  <c r="CJ10" i="18"/>
  <c r="CJ58" i="18" s="1"/>
  <c r="CI18" i="18"/>
  <c r="CI39" i="18" s="1"/>
  <c r="CJ19" i="18"/>
  <c r="CJ94" i="18" s="1"/>
  <c r="CL24" i="18"/>
  <c r="CL71" i="18" s="1"/>
  <c r="Q19" i="32" s="1"/>
  <c r="CD12" i="18"/>
  <c r="CD60" i="18" s="1"/>
  <c r="CI15" i="18"/>
  <c r="CI90" i="18" s="1"/>
  <c r="CE27" i="18"/>
  <c r="CL7" i="18"/>
  <c r="CJ26" i="18"/>
  <c r="CJ72" i="18" s="1"/>
  <c r="CL13" i="18"/>
  <c r="CL19" i="18"/>
  <c r="CL66" i="18" s="1"/>
  <c r="Q14" i="32" s="1"/>
  <c r="CD7" i="18"/>
  <c r="CG10" i="18"/>
  <c r="CG36" i="18" s="1"/>
  <c r="CD18" i="18"/>
  <c r="CD39" i="18" s="1"/>
  <c r="CF19" i="18"/>
  <c r="CF66" i="18" s="1"/>
  <c r="CJ6" i="18"/>
  <c r="CH9" i="18"/>
  <c r="CH35" i="18" s="1"/>
  <c r="CC24" i="18"/>
  <c r="CC71" i="18" s="1"/>
  <c r="L19" i="32" s="1"/>
  <c r="CC8" i="18"/>
  <c r="CC12" i="18"/>
  <c r="CC37" i="18" s="1"/>
  <c r="L8" i="33" s="1"/>
  <c r="CD24" i="18"/>
  <c r="CD71" i="18" s="1"/>
  <c r="CH22" i="18"/>
  <c r="CH69" i="18" s="1"/>
  <c r="CG14" i="18"/>
  <c r="CG61" i="18" s="1"/>
  <c r="CF20" i="18"/>
  <c r="CF67" i="18" s="1"/>
  <c r="CJ7" i="18"/>
  <c r="CI13" i="18"/>
  <c r="CF6" i="18"/>
  <c r="CD9" i="18"/>
  <c r="CG16" i="18"/>
  <c r="CG63" i="18" s="1"/>
  <c r="CF16" i="18"/>
  <c r="CF63" i="18" s="1"/>
  <c r="CE23" i="18"/>
  <c r="CE70" i="18" s="1"/>
  <c r="CF10" i="18"/>
  <c r="CF58" i="18" s="1"/>
  <c r="CG13" i="18"/>
  <c r="CJ25" i="18"/>
  <c r="CE6" i="18"/>
  <c r="CD25" i="18"/>
  <c r="CG21" i="18"/>
  <c r="CG96" i="18" s="1"/>
  <c r="CE18" i="18"/>
  <c r="CE39" i="18" s="1"/>
  <c r="CF5" i="18"/>
  <c r="CH7" i="18"/>
  <c r="CL14" i="18"/>
  <c r="CL89" i="18" s="1"/>
  <c r="Q9" i="29" s="1"/>
  <c r="CL17" i="18"/>
  <c r="CL92" i="18" s="1"/>
  <c r="Q12" i="29" s="1"/>
  <c r="CD5" i="18"/>
  <c r="CI6" i="18"/>
  <c r="CC7" i="18"/>
  <c r="CC26" i="18"/>
  <c r="CC100" i="18" s="1"/>
  <c r="L20" i="29" s="1"/>
  <c r="CC4" i="18"/>
  <c r="CC55" i="18" s="1"/>
  <c r="L3" i="32" s="1"/>
  <c r="CJ17" i="18"/>
  <c r="CJ64" i="18" s="1"/>
  <c r="CG17" i="18"/>
  <c r="CG92" i="18" s="1"/>
  <c r="CH11" i="18"/>
  <c r="CH59" i="18" s="1"/>
  <c r="CL18" i="18"/>
  <c r="CL65" i="18" s="1"/>
  <c r="Q13" i="32" s="1"/>
  <c r="CD6" i="18"/>
  <c r="CG11" i="18"/>
  <c r="CG59" i="18" s="1"/>
  <c r="CI27" i="18"/>
  <c r="CF7" i="18"/>
  <c r="CH13" i="18"/>
  <c r="CE13" i="18"/>
  <c r="CE38" i="18" s="1"/>
  <c r="CJ21" i="18"/>
  <c r="CJ68" i="18" s="1"/>
  <c r="CL8" i="18"/>
  <c r="CH10" i="18"/>
  <c r="CH36" i="18" s="1"/>
  <c r="CF22" i="18"/>
  <c r="CF69" i="18" s="1"/>
  <c r="CJ4" i="18"/>
  <c r="CJ83" i="18" s="1"/>
  <c r="CF23" i="18"/>
  <c r="CF70" i="18" s="1"/>
  <c r="CH18" i="18"/>
  <c r="CH65" i="18" s="1"/>
  <c r="CJ16" i="18"/>
  <c r="CJ63" i="18" s="1"/>
  <c r="CG26" i="18"/>
  <c r="CG72" i="18" s="1"/>
  <c r="CI4" i="18"/>
  <c r="CI55" i="18" s="1"/>
  <c r="CG15" i="18"/>
  <c r="CG90" i="18" s="1"/>
  <c r="CE16" i="18"/>
  <c r="CE91" i="18" s="1"/>
  <c r="CH25" i="18"/>
  <c r="CG4" i="18"/>
  <c r="CG83" i="18" s="1"/>
  <c r="CC18" i="18"/>
  <c r="CC39" i="18" s="1"/>
  <c r="L13" i="33" s="1"/>
  <c r="CC11" i="18"/>
  <c r="CC59" i="18" s="1"/>
  <c r="L7" i="32" s="1"/>
  <c r="CC21" i="18"/>
  <c r="CC68" i="18" s="1"/>
  <c r="L16" i="32" s="1"/>
  <c r="CF14" i="18"/>
  <c r="CF61" i="18" s="1"/>
  <c r="CH14" i="18"/>
  <c r="CI8" i="18"/>
  <c r="CE17" i="18"/>
  <c r="CE64" i="18" s="1"/>
  <c r="CF4" i="18"/>
  <c r="CF55" i="18" s="1"/>
  <c r="CH8" i="18"/>
  <c r="CI19" i="18"/>
  <c r="CI94" i="18" s="1"/>
  <c r="CL5" i="18"/>
  <c r="CI10" i="18"/>
  <c r="CI58" i="18" s="1"/>
  <c r="CD10" i="18"/>
  <c r="CD36" i="18" s="1"/>
  <c r="CD20" i="18"/>
  <c r="CD67" i="18" s="1"/>
  <c r="CE7" i="18"/>
  <c r="CI7" i="18"/>
  <c r="CE19" i="18"/>
  <c r="CE66" i="18" s="1"/>
  <c r="CH27" i="18"/>
  <c r="CL21" i="18"/>
  <c r="CL96" i="18" s="1"/>
  <c r="Q16" i="29" s="1"/>
  <c r="CL27" i="18"/>
  <c r="CD15" i="18"/>
  <c r="CD62" i="18" s="1"/>
  <c r="CH23" i="18"/>
  <c r="CH98" i="18" s="1"/>
  <c r="CI9" i="18"/>
  <c r="CI35" i="18" s="1"/>
  <c r="CF27" i="18"/>
  <c r="CJ14" i="18"/>
  <c r="CJ61" i="18" s="1"/>
  <c r="CI22" i="18"/>
  <c r="CI69" i="18" s="1"/>
  <c r="CC27" i="18"/>
  <c r="CC15" i="18"/>
  <c r="CC62" i="18" s="1"/>
  <c r="L10" i="32" s="1"/>
  <c r="CC16" i="18"/>
  <c r="CC63" i="18" s="1"/>
  <c r="L11" i="32" s="1"/>
  <c r="FL76" i="20"/>
  <c r="FL49" i="20"/>
  <c r="FL22" i="20"/>
  <c r="CE157" i="5"/>
  <c r="CA4" i="18"/>
  <c r="CA83" i="18" s="1"/>
  <c r="CB9" i="18"/>
  <c r="CB85" i="18" s="1"/>
  <c r="CI41" i="5" s="1"/>
  <c r="BZ11" i="18"/>
  <c r="BZ87" i="18" s="1"/>
  <c r="BZ15" i="18"/>
  <c r="BZ14" i="18"/>
  <c r="BZ89" i="18" s="1"/>
  <c r="BZ27" i="18"/>
  <c r="CA6" i="18"/>
  <c r="CA27" i="18"/>
  <c r="CA20" i="18"/>
  <c r="CA95" i="18" s="1"/>
  <c r="CB17" i="18"/>
  <c r="CB92" i="18" s="1"/>
  <c r="BZ9" i="18"/>
  <c r="CA12" i="18"/>
  <c r="CA24" i="18"/>
  <c r="BZ19" i="18"/>
  <c r="BZ94" i="18" s="1"/>
  <c r="BZ7" i="18"/>
  <c r="CB14" i="18"/>
  <c r="CB89" i="18" s="1"/>
  <c r="CB19" i="18"/>
  <c r="CB94" i="18" s="1"/>
  <c r="BZ4" i="18"/>
  <c r="BZ83" i="18" s="1"/>
  <c r="CA11" i="18"/>
  <c r="CB8" i="18"/>
  <c r="CB27" i="18"/>
  <c r="CB18" i="18"/>
  <c r="CA13" i="18"/>
  <c r="CA19" i="18"/>
  <c r="CA94" i="18" s="1"/>
  <c r="BZ6" i="18"/>
  <c r="CB21" i="18"/>
  <c r="BZ17" i="18"/>
  <c r="CB13" i="18"/>
  <c r="CA8" i="18"/>
  <c r="CA21" i="18"/>
  <c r="CA96" i="18" s="1"/>
  <c r="CB23" i="18"/>
  <c r="CA18" i="18"/>
  <c r="CB10" i="18"/>
  <c r="CB86" i="18" s="1"/>
  <c r="CB15" i="18"/>
  <c r="CB12" i="18"/>
  <c r="BZ24" i="18"/>
  <c r="BZ8" i="18"/>
  <c r="CA5" i="18"/>
  <c r="CA26" i="18"/>
  <c r="CA100" i="18" s="1"/>
  <c r="CB26" i="18"/>
  <c r="CB100" i="18" s="1"/>
  <c r="CA25" i="18"/>
  <c r="BZ25" i="18"/>
  <c r="BZ18" i="18"/>
  <c r="CB11" i="18"/>
  <c r="CB87" i="18" s="1"/>
  <c r="BZ26" i="18"/>
  <c r="BZ100" i="18" s="1"/>
  <c r="BZ13" i="18"/>
  <c r="CA10" i="18"/>
  <c r="CB20" i="18"/>
  <c r="CB25" i="18"/>
  <c r="CA22" i="18"/>
  <c r="CA97" i="18" s="1"/>
  <c r="CB22" i="18"/>
  <c r="CA9" i="18"/>
  <c r="CA16" i="18"/>
  <c r="CA91" i="18" s="1"/>
  <c r="BZ12" i="18"/>
  <c r="CB4" i="18"/>
  <c r="BZ10" i="18"/>
  <c r="CA7" i="18"/>
  <c r="BZ23" i="18"/>
  <c r="CB6" i="18"/>
  <c r="CA14" i="18"/>
  <c r="CA89" i="18" s="1"/>
  <c r="CB24" i="18"/>
  <c r="BZ21" i="18"/>
  <c r="BZ96" i="18" s="1"/>
  <c r="BZ5" i="18"/>
  <c r="CB5" i="18"/>
  <c r="BZ20" i="18"/>
  <c r="BZ95" i="18" s="1"/>
  <c r="CA17" i="18"/>
  <c r="CA92" i="18" s="1"/>
  <c r="K12" i="29" s="1"/>
  <c r="CB7" i="18"/>
  <c r="BZ22" i="18"/>
  <c r="BZ97" i="18" s="1"/>
  <c r="CB16" i="18"/>
  <c r="CB91" i="18" s="1"/>
  <c r="BZ16" i="18"/>
  <c r="CA23" i="18"/>
  <c r="CA15" i="18"/>
  <c r="FF22" i="20"/>
  <c r="FF76" i="20"/>
  <c r="FF49" i="20"/>
  <c r="FC76" i="20"/>
  <c r="FC49" i="20"/>
  <c r="FC22" i="20"/>
  <c r="I20" i="24"/>
  <c r="EZ76" i="20"/>
  <c r="EZ49" i="20"/>
  <c r="EZ22" i="20"/>
  <c r="CA11" i="5"/>
  <c r="CA33" i="5"/>
  <c r="CA12" i="5"/>
  <c r="CA32" i="5"/>
  <c r="EW49" i="20"/>
  <c r="EW22" i="20"/>
  <c r="EW76" i="20"/>
  <c r="I17" i="24"/>
  <c r="I13" i="24"/>
  <c r="I15" i="24"/>
  <c r="I14" i="24"/>
  <c r="BV22" i="18"/>
  <c r="BT22" i="18"/>
  <c r="BT97" i="18" s="1"/>
  <c r="BW22" i="18"/>
  <c r="BX22" i="18"/>
  <c r="BY22" i="18"/>
  <c r="BU22" i="18"/>
  <c r="BX29" i="18"/>
  <c r="BY29" i="18"/>
  <c r="BX30" i="18"/>
  <c r="BY30" i="18"/>
  <c r="BX31" i="18"/>
  <c r="BY31" i="18"/>
  <c r="BX32" i="18"/>
  <c r="BY32" i="18"/>
  <c r="BW30" i="18"/>
  <c r="BW31" i="18"/>
  <c r="BW32" i="18"/>
  <c r="BW29" i="18"/>
  <c r="BV32" i="18"/>
  <c r="BV31" i="18"/>
  <c r="BV30" i="18"/>
  <c r="BV29" i="18"/>
  <c r="BT29" i="18"/>
  <c r="BT30" i="18"/>
  <c r="BT31" i="18"/>
  <c r="BT32" i="18"/>
  <c r="BS29" i="18"/>
  <c r="BS30" i="18"/>
  <c r="BS31" i="18"/>
  <c r="BS32" i="18"/>
  <c r="BR29" i="18"/>
  <c r="BQ29" i="18"/>
  <c r="BP29" i="18"/>
  <c r="BO29" i="18"/>
  <c r="BN29" i="18"/>
  <c r="BM29" i="18"/>
  <c r="BL29" i="18"/>
  <c r="BJ29" i="18"/>
  <c r="BI29" i="18"/>
  <c r="CF81" i="18"/>
  <c r="CD81" i="18"/>
  <c r="CC81" i="18"/>
  <c r="BY81" i="18"/>
  <c r="BX81" i="18"/>
  <c r="BW81" i="18"/>
  <c r="BV81" i="18"/>
  <c r="BU81" i="18"/>
  <c r="BT81" i="18"/>
  <c r="BS81" i="18"/>
  <c r="CF79" i="18"/>
  <c r="CD79" i="18"/>
  <c r="CC79" i="18"/>
  <c r="BY79" i="18"/>
  <c r="BX79" i="18"/>
  <c r="BW79" i="18"/>
  <c r="BV79" i="18"/>
  <c r="BU79" i="18"/>
  <c r="BT79" i="18"/>
  <c r="BS79" i="18"/>
  <c r="CF78" i="18"/>
  <c r="CD78" i="18"/>
  <c r="CC78" i="18"/>
  <c r="BY78" i="18"/>
  <c r="BX78" i="18"/>
  <c r="BW78" i="18"/>
  <c r="BV78" i="18"/>
  <c r="BU78" i="18"/>
  <c r="BT78" i="18"/>
  <c r="BS78" i="18"/>
  <c r="CF77" i="18"/>
  <c r="CD77" i="18"/>
  <c r="CC77" i="18"/>
  <c r="BY77" i="18"/>
  <c r="BX77" i="18"/>
  <c r="BW77" i="18"/>
  <c r="BV77" i="18"/>
  <c r="BU77" i="18"/>
  <c r="BT77" i="18"/>
  <c r="BS77" i="18"/>
  <c r="CF76" i="18"/>
  <c r="CD76" i="18"/>
  <c r="CC76" i="18"/>
  <c r="BY76" i="18"/>
  <c r="BX76" i="18"/>
  <c r="BW76" i="18"/>
  <c r="BV76" i="18"/>
  <c r="BU76" i="18"/>
  <c r="BT76" i="18"/>
  <c r="BS76" i="18"/>
  <c r="CF75" i="18"/>
  <c r="CD75" i="18"/>
  <c r="CC75" i="18"/>
  <c r="BY75" i="18"/>
  <c r="BX75" i="18"/>
  <c r="BW75" i="18"/>
  <c r="BV75" i="18"/>
  <c r="BU75" i="18"/>
  <c r="BT75" i="18"/>
  <c r="BS75" i="18"/>
  <c r="CF74" i="18"/>
  <c r="CD74" i="18"/>
  <c r="CC74" i="18"/>
  <c r="BY74" i="18"/>
  <c r="BX74" i="18"/>
  <c r="BW74" i="18"/>
  <c r="BV74" i="18"/>
  <c r="BU74" i="18"/>
  <c r="BT74" i="18"/>
  <c r="BS74" i="18"/>
  <c r="CK87" i="18" l="1"/>
  <c r="CM53" i="5"/>
  <c r="CM168" i="5" s="1"/>
  <c r="P20" i="32"/>
  <c r="P15" i="29"/>
  <c r="CL95" i="18"/>
  <c r="Q15" i="29" s="1"/>
  <c r="CK40" i="18"/>
  <c r="CK66" i="18"/>
  <c r="CH62" i="18"/>
  <c r="P14" i="29"/>
  <c r="CG70" i="18"/>
  <c r="N18" i="32" s="1"/>
  <c r="CE62" i="18"/>
  <c r="CL55" i="18"/>
  <c r="Q3" i="32" s="1"/>
  <c r="CG98" i="18"/>
  <c r="CL66" i="5"/>
  <c r="CL52" i="5"/>
  <c r="CK89" i="18"/>
  <c r="CK37" i="18"/>
  <c r="CF35" i="18"/>
  <c r="CL39" i="5" s="1"/>
  <c r="CF85" i="18"/>
  <c r="CH72" i="18"/>
  <c r="O20" i="32" s="1"/>
  <c r="CE57" i="18"/>
  <c r="CK90" i="18"/>
  <c r="CJ97" i="18"/>
  <c r="CK64" i="18"/>
  <c r="P12" i="32" s="1"/>
  <c r="P10" i="32"/>
  <c r="CK38" i="18"/>
  <c r="P9" i="32"/>
  <c r="CK60" i="18"/>
  <c r="P8" i="32" s="1"/>
  <c r="CL41" i="18"/>
  <c r="Q18" i="33" s="1"/>
  <c r="CL70" i="18"/>
  <c r="Q18" i="32" s="1"/>
  <c r="CD100" i="18"/>
  <c r="CK99" i="18"/>
  <c r="P7" i="32"/>
  <c r="CL62" i="18"/>
  <c r="Q10" i="32" s="1"/>
  <c r="CI96" i="18"/>
  <c r="CE86" i="18"/>
  <c r="P17" i="32"/>
  <c r="CK97" i="18"/>
  <c r="CK56" i="18"/>
  <c r="CF39" i="18"/>
  <c r="CK53" i="5"/>
  <c r="CK168" i="5" s="1"/>
  <c r="CK58" i="18"/>
  <c r="P6" i="32" s="1"/>
  <c r="CK39" i="18"/>
  <c r="CK36" i="18"/>
  <c r="CK93" i="18"/>
  <c r="P11" i="32"/>
  <c r="P13" i="32"/>
  <c r="CK91" i="18"/>
  <c r="CK84" i="18"/>
  <c r="CK55" i="18"/>
  <c r="CK41" i="18"/>
  <c r="CK57" i="18"/>
  <c r="P5" i="32" s="1"/>
  <c r="CK98" i="18"/>
  <c r="CK85" i="18"/>
  <c r="CE36" i="18"/>
  <c r="M6" i="33" s="1"/>
  <c r="P16" i="32"/>
  <c r="P18" i="32"/>
  <c r="P19" i="32"/>
  <c r="P3" i="29"/>
  <c r="CK34" i="18"/>
  <c r="CK96" i="18"/>
  <c r="CI61" i="18"/>
  <c r="CI38" i="18"/>
  <c r="CF60" i="18"/>
  <c r="CD34" i="18"/>
  <c r="CK65" i="5"/>
  <c r="CK180" i="5" s="1"/>
  <c r="CD57" i="18"/>
  <c r="CD35" i="18"/>
  <c r="CK39" i="5" s="1"/>
  <c r="CG67" i="18"/>
  <c r="N15" i="32" s="1"/>
  <c r="BZ59" i="18"/>
  <c r="CE88" i="18"/>
  <c r="CJ39" i="18"/>
  <c r="P13" i="33" s="1"/>
  <c r="CF91" i="18"/>
  <c r="CL35" i="18"/>
  <c r="Q5" i="33" s="1"/>
  <c r="CI100" i="18"/>
  <c r="O20" i="29" s="1"/>
  <c r="CL57" i="18"/>
  <c r="Q5" i="32" s="1"/>
  <c r="CI67" i="18"/>
  <c r="O15" i="32" s="1"/>
  <c r="CH97" i="18"/>
  <c r="CI91" i="18"/>
  <c r="O11" i="29" s="1"/>
  <c r="CC72" i="18"/>
  <c r="L20" i="32" s="1"/>
  <c r="CF40" i="18"/>
  <c r="CJ100" i="18"/>
  <c r="P20" i="29" s="1"/>
  <c r="CI88" i="18"/>
  <c r="CH55" i="18"/>
  <c r="O3" i="32" s="1"/>
  <c r="CI59" i="18"/>
  <c r="O7" i="32" s="1"/>
  <c r="CH88" i="18"/>
  <c r="CM54" i="5" s="1"/>
  <c r="CM169" i="5" s="1"/>
  <c r="CE98" i="18"/>
  <c r="CE41" i="18"/>
  <c r="CG89" i="18"/>
  <c r="CJ90" i="18"/>
  <c r="I19" i="24"/>
  <c r="CH96" i="18"/>
  <c r="CJ85" i="18"/>
  <c r="CF98" i="18"/>
  <c r="CJ35" i="18"/>
  <c r="P5" i="33" s="1"/>
  <c r="CH37" i="18"/>
  <c r="CH84" i="18"/>
  <c r="CG55" i="18"/>
  <c r="N3" i="32" s="1"/>
  <c r="CH63" i="18"/>
  <c r="O11" i="32" s="1"/>
  <c r="CC57" i="18"/>
  <c r="L5" i="32" s="1"/>
  <c r="CL37" i="18"/>
  <c r="Q8" i="33" s="1"/>
  <c r="CJ67" i="18"/>
  <c r="P15" i="32" s="1"/>
  <c r="CD37" i="18"/>
  <c r="CG85" i="18"/>
  <c r="CG91" i="18"/>
  <c r="N11" i="29" s="1"/>
  <c r="CG57" i="18"/>
  <c r="CF34" i="18"/>
  <c r="CE99" i="18"/>
  <c r="CG69" i="18"/>
  <c r="N17" i="32" s="1"/>
  <c r="CD40" i="18"/>
  <c r="M7" i="32"/>
  <c r="CG68" i="18"/>
  <c r="N16" i="32" s="1"/>
  <c r="CF57" i="18"/>
  <c r="CH92" i="18"/>
  <c r="O12" i="29" s="1"/>
  <c r="CD91" i="18"/>
  <c r="M11" i="29" s="1"/>
  <c r="CG86" i="18"/>
  <c r="CI41" i="18"/>
  <c r="CL94" i="18"/>
  <c r="Q14" i="29" s="1"/>
  <c r="CE96" i="18"/>
  <c r="CE71" i="18"/>
  <c r="M19" i="32" s="1"/>
  <c r="CJ87" i="18"/>
  <c r="P7" i="29" s="1"/>
  <c r="CL40" i="18"/>
  <c r="Q14" i="33" s="1"/>
  <c r="CI83" i="18"/>
  <c r="O3" i="29" s="1"/>
  <c r="CL86" i="18"/>
  <c r="Q6" i="29" s="1"/>
  <c r="CL39" i="18"/>
  <c r="Q13" i="33" s="1"/>
  <c r="CL36" i="18"/>
  <c r="Q6" i="33" s="1"/>
  <c r="CJ40" i="18"/>
  <c r="CE93" i="18"/>
  <c r="CJ66" i="18"/>
  <c r="CI70" i="18"/>
  <c r="CE67" i="18"/>
  <c r="M15" i="32" s="1"/>
  <c r="CG87" i="18"/>
  <c r="CI62" i="18"/>
  <c r="CE85" i="18"/>
  <c r="CE37" i="18"/>
  <c r="CI85" i="18"/>
  <c r="CE84" i="18"/>
  <c r="CF56" i="18"/>
  <c r="CC56" i="18"/>
  <c r="L4" i="32" s="1"/>
  <c r="CJ55" i="18"/>
  <c r="CD65" i="18"/>
  <c r="CG88" i="18"/>
  <c r="CH41" i="18"/>
  <c r="CG60" i="18"/>
  <c r="N8" i="32" s="1"/>
  <c r="CE65" i="18"/>
  <c r="CL60" i="18"/>
  <c r="Q8" i="32" s="1"/>
  <c r="CE63" i="18"/>
  <c r="M11" i="32" s="1"/>
  <c r="CG58" i="18"/>
  <c r="N6" i="32" s="1"/>
  <c r="CJ93" i="18"/>
  <c r="N9" i="32"/>
  <c r="BZ55" i="18"/>
  <c r="N11" i="32"/>
  <c r="CF84" i="18"/>
  <c r="CF41" i="18"/>
  <c r="N18" i="33" s="1"/>
  <c r="CL93" i="18"/>
  <c r="Q13" i="29" s="1"/>
  <c r="CI93" i="18"/>
  <c r="CI64" i="18"/>
  <c r="O12" i="32" s="1"/>
  <c r="CI37" i="18"/>
  <c r="CF38" i="18"/>
  <c r="CE55" i="18"/>
  <c r="M3" i="32" s="1"/>
  <c r="CH70" i="18"/>
  <c r="CC66" i="18"/>
  <c r="L14" i="32" s="1"/>
  <c r="CH99" i="18"/>
  <c r="CG38" i="18"/>
  <c r="CD38" i="18"/>
  <c r="M9" i="33" s="1"/>
  <c r="CI65" i="18"/>
  <c r="O13" i="32" s="1"/>
  <c r="CJ98" i="18"/>
  <c r="CI36" i="18"/>
  <c r="O6" i="33" s="1"/>
  <c r="CH87" i="18"/>
  <c r="O7" i="29" s="1"/>
  <c r="CJ41" i="18"/>
  <c r="P18" i="33" s="1"/>
  <c r="CI86" i="18"/>
  <c r="CJ92" i="18"/>
  <c r="P12" i="29" s="1"/>
  <c r="CE34" i="18"/>
  <c r="M12" i="32"/>
  <c r="CJ96" i="18"/>
  <c r="CL64" i="18"/>
  <c r="Q12" i="32" s="1"/>
  <c r="CF72" i="18"/>
  <c r="N20" i="32" s="1"/>
  <c r="CC34" i="18"/>
  <c r="L4" i="33" s="1"/>
  <c r="CH34" i="18"/>
  <c r="CG99" i="18"/>
  <c r="CJ99" i="18"/>
  <c r="BZ61" i="18"/>
  <c r="CL63" i="18"/>
  <c r="Q11" i="32" s="1"/>
  <c r="CE89" i="18"/>
  <c r="CE92" i="18"/>
  <c r="CH66" i="18"/>
  <c r="CE56" i="18"/>
  <c r="CE87" i="18"/>
  <c r="CH56" i="18"/>
  <c r="CC70" i="18"/>
  <c r="L18" i="32" s="1"/>
  <c r="CH38" i="18"/>
  <c r="O9" i="33" s="1"/>
  <c r="CH93" i="18"/>
  <c r="CM67" i="5" s="1"/>
  <c r="CM182" i="5" s="1"/>
  <c r="CJ89" i="18"/>
  <c r="CC65" i="18"/>
  <c r="L13" i="32" s="1"/>
  <c r="CC84" i="18"/>
  <c r="L4" i="29" s="1"/>
  <c r="CL69" i="18"/>
  <c r="Q17" i="32" s="1"/>
  <c r="CL68" i="18"/>
  <c r="Q16" i="32" s="1"/>
  <c r="CE94" i="18"/>
  <c r="CL84" i="18"/>
  <c r="Q4" i="29" s="1"/>
  <c r="CE40" i="18"/>
  <c r="CJ56" i="18"/>
  <c r="M9" i="32"/>
  <c r="CI99" i="18"/>
  <c r="BZ40" i="18"/>
  <c r="CH39" i="18"/>
  <c r="CL87" i="18"/>
  <c r="Q7" i="29" s="1"/>
  <c r="CC98" i="18"/>
  <c r="L18" i="29" s="1"/>
  <c r="BZ66" i="18"/>
  <c r="CF36" i="18"/>
  <c r="N6" i="33" s="1"/>
  <c r="CL56" i="18"/>
  <c r="Q4" i="32" s="1"/>
  <c r="CL34" i="18"/>
  <c r="Q4" i="33" s="1"/>
  <c r="CL61" i="18"/>
  <c r="Q9" i="32" s="1"/>
  <c r="CH57" i="18"/>
  <c r="CJ86" i="18"/>
  <c r="P6" i="29" s="1"/>
  <c r="CD41" i="18"/>
  <c r="CD56" i="18"/>
  <c r="CG64" i="18"/>
  <c r="N12" i="32" s="1"/>
  <c r="CJ36" i="18"/>
  <c r="CH94" i="18"/>
  <c r="O14" i="29" s="1"/>
  <c r="O19" i="32"/>
  <c r="CI97" i="18"/>
  <c r="CG100" i="18"/>
  <c r="N20" i="29" s="1"/>
  <c r="CL72" i="18"/>
  <c r="Q20" i="32" s="1"/>
  <c r="CI40" i="18"/>
  <c r="O14" i="33" s="1"/>
  <c r="CG39" i="18"/>
  <c r="CJ34" i="18"/>
  <c r="CI57" i="18"/>
  <c r="CI66" i="18"/>
  <c r="CJ91" i="18"/>
  <c r="CH85" i="18"/>
  <c r="CG93" i="18"/>
  <c r="CJ84" i="18"/>
  <c r="CD98" i="18"/>
  <c r="CI34" i="18"/>
  <c r="CG34" i="18"/>
  <c r="CA67" i="18"/>
  <c r="CG62" i="18"/>
  <c r="N10" i="32" s="1"/>
  <c r="CH58" i="18"/>
  <c r="O6" i="32" s="1"/>
  <c r="N14" i="32"/>
  <c r="CL99" i="18"/>
  <c r="Q19" i="29" s="1"/>
  <c r="CG94" i="18"/>
  <c r="CI84" i="18"/>
  <c r="O4" i="29" s="1"/>
  <c r="CL38" i="18"/>
  <c r="Q9" i="33" s="1"/>
  <c r="CJ38" i="18"/>
  <c r="CH86" i="18"/>
  <c r="M16" i="32"/>
  <c r="CG40" i="18"/>
  <c r="CJ88" i="18"/>
  <c r="P8" i="29" s="1"/>
  <c r="CI56" i="18"/>
  <c r="CH61" i="18"/>
  <c r="CA55" i="18"/>
  <c r="CD84" i="18"/>
  <c r="CB36" i="18"/>
  <c r="CE69" i="18"/>
  <c r="M17" i="32" s="1"/>
  <c r="CH95" i="18"/>
  <c r="O15" i="29" s="1"/>
  <c r="CJ37" i="18"/>
  <c r="CE100" i="18"/>
  <c r="CG56" i="18"/>
  <c r="CH89" i="18"/>
  <c r="O9" i="29" s="1"/>
  <c r="CC60" i="18"/>
  <c r="L8" i="32" s="1"/>
  <c r="CC91" i="18"/>
  <c r="L11" i="29" s="1"/>
  <c r="O17" i="32"/>
  <c r="N19" i="32"/>
  <c r="CG84" i="18"/>
  <c r="CB40" i="18"/>
  <c r="CB66" i="18"/>
  <c r="CD58" i="18"/>
  <c r="M6" i="32" s="1"/>
  <c r="CC36" i="18"/>
  <c r="L6" i="33" s="1"/>
  <c r="CC38" i="18"/>
  <c r="L9" i="33" s="1"/>
  <c r="N7" i="32"/>
  <c r="O8" i="32"/>
  <c r="M10" i="32"/>
  <c r="M20" i="32"/>
  <c r="M8" i="32"/>
  <c r="BZ84" i="18"/>
  <c r="CG20" i="5" s="1"/>
  <c r="K9" i="29"/>
  <c r="CB38" i="18"/>
  <c r="O16" i="32"/>
  <c r="CB61" i="18"/>
  <c r="O10" i="29"/>
  <c r="N8" i="33"/>
  <c r="N13" i="32"/>
  <c r="CB57" i="18"/>
  <c r="CI40" i="5" s="1"/>
  <c r="O5" i="33"/>
  <c r="CB35" i="18"/>
  <c r="CI39" i="5" s="1"/>
  <c r="M13" i="33"/>
  <c r="M18" i="32"/>
  <c r="CB64" i="18"/>
  <c r="O18" i="29"/>
  <c r="M14" i="32"/>
  <c r="I16" i="24"/>
  <c r="BV97" i="18"/>
  <c r="K14" i="29"/>
  <c r="K20" i="29"/>
  <c r="CB99" i="18"/>
  <c r="K11" i="29"/>
  <c r="CA57" i="18"/>
  <c r="CA85" i="18"/>
  <c r="K5" i="29" s="1"/>
  <c r="BZ99" i="18"/>
  <c r="CA88" i="18"/>
  <c r="BZ62" i="18"/>
  <c r="BZ90" i="18"/>
  <c r="CB69" i="18"/>
  <c r="CB97" i="18"/>
  <c r="K17" i="29" s="1"/>
  <c r="BZ39" i="18"/>
  <c r="CG65" i="5" s="1"/>
  <c r="CG180" i="5" s="1"/>
  <c r="BZ93" i="18"/>
  <c r="CG67" i="5" s="1"/>
  <c r="CG182" i="5" s="1"/>
  <c r="CB88" i="18"/>
  <c r="CI54" i="5" s="1"/>
  <c r="CI169" i="5" s="1"/>
  <c r="BZ64" i="18"/>
  <c r="BZ92" i="18"/>
  <c r="CA59" i="18"/>
  <c r="CA87" i="18"/>
  <c r="K7" i="29" s="1"/>
  <c r="BZ35" i="18"/>
  <c r="CG39" i="5" s="1"/>
  <c r="BZ85" i="18"/>
  <c r="CG41" i="5" s="1"/>
  <c r="CF93" i="18"/>
  <c r="CF88" i="18"/>
  <c r="CC86" i="18"/>
  <c r="L6" i="29" s="1"/>
  <c r="CC89" i="18"/>
  <c r="L9" i="29" s="1"/>
  <c r="CC94" i="18"/>
  <c r="L14" i="29" s="1"/>
  <c r="CF83" i="18"/>
  <c r="N3" i="29" s="1"/>
  <c r="CF99" i="18"/>
  <c r="CF92" i="18"/>
  <c r="N12" i="29" s="1"/>
  <c r="CF87" i="18"/>
  <c r="CD86" i="18"/>
  <c r="CD89" i="18"/>
  <c r="CD94" i="18"/>
  <c r="CF86" i="18"/>
  <c r="CF94" i="18"/>
  <c r="CF89" i="18"/>
  <c r="CC95" i="18"/>
  <c r="L15" i="29" s="1"/>
  <c r="CC97" i="18"/>
  <c r="L17" i="29" s="1"/>
  <c r="CC96" i="18"/>
  <c r="L16" i="29" s="1"/>
  <c r="CC90" i="18"/>
  <c r="L10" i="29" s="1"/>
  <c r="CD97" i="18"/>
  <c r="M17" i="29" s="1"/>
  <c r="CD95" i="18"/>
  <c r="M15" i="29" s="1"/>
  <c r="CD90" i="18"/>
  <c r="M10" i="29" s="1"/>
  <c r="CD96" i="18"/>
  <c r="CC85" i="18"/>
  <c r="L5" i="29" s="1"/>
  <c r="CC88" i="18"/>
  <c r="L8" i="29" s="1"/>
  <c r="CC93" i="18"/>
  <c r="L13" i="29" s="1"/>
  <c r="CF90" i="18"/>
  <c r="N10" i="29" s="1"/>
  <c r="CF95" i="18"/>
  <c r="N15" i="29" s="1"/>
  <c r="CF97" i="18"/>
  <c r="N17" i="29" s="1"/>
  <c r="CF96" i="18"/>
  <c r="N16" i="29" s="1"/>
  <c r="CC83" i="18"/>
  <c r="L3" i="29" s="1"/>
  <c r="CC87" i="18"/>
  <c r="L7" i="29" s="1"/>
  <c r="CC92" i="18"/>
  <c r="L12" i="29" s="1"/>
  <c r="CC99" i="18"/>
  <c r="L19" i="29" s="1"/>
  <c r="CD85" i="18"/>
  <c r="CD93" i="18"/>
  <c r="CD88" i="18"/>
  <c r="CD92" i="18"/>
  <c r="CD83" i="18"/>
  <c r="M3" i="29" s="1"/>
  <c r="CD87" i="18"/>
  <c r="CD99" i="18"/>
  <c r="BZ98" i="18"/>
  <c r="CB62" i="18"/>
  <c r="CB90" i="18"/>
  <c r="CB68" i="18"/>
  <c r="CB96" i="18"/>
  <c r="K16" i="29" s="1"/>
  <c r="BU69" i="18"/>
  <c r="G17" i="32" s="1"/>
  <c r="BU97" i="18"/>
  <c r="G17" i="29" s="1"/>
  <c r="BY69" i="18"/>
  <c r="BY97" i="18"/>
  <c r="J17" i="29" s="1"/>
  <c r="CA62" i="18"/>
  <c r="K10" i="32" s="1"/>
  <c r="CA90" i="18"/>
  <c r="K10" i="29" s="1"/>
  <c r="CB84" i="18"/>
  <c r="CI20" i="5" s="1"/>
  <c r="CI156" i="5" s="1"/>
  <c r="BZ58" i="18"/>
  <c r="BZ86" i="18"/>
  <c r="CB67" i="18"/>
  <c r="CB95" i="18"/>
  <c r="K15" i="29" s="1"/>
  <c r="CA93" i="18"/>
  <c r="BX69" i="18"/>
  <c r="I17" i="32" s="1"/>
  <c r="BX97" i="18"/>
  <c r="I17" i="29" s="1"/>
  <c r="CA98" i="18"/>
  <c r="CB55" i="18"/>
  <c r="CB83" i="18"/>
  <c r="K3" i="29" s="1"/>
  <c r="CA58" i="18"/>
  <c r="CA86" i="18"/>
  <c r="K6" i="29" s="1"/>
  <c r="CB98" i="18"/>
  <c r="BW69" i="18"/>
  <c r="H17" i="32" s="1"/>
  <c r="BW97" i="18"/>
  <c r="BZ63" i="18"/>
  <c r="BZ91" i="18"/>
  <c r="BZ37" i="18"/>
  <c r="CG52" i="5" s="1"/>
  <c r="CG167" i="5" s="1"/>
  <c r="BZ88" i="18"/>
  <c r="CG54" i="5" s="1"/>
  <c r="CG169" i="5" s="1"/>
  <c r="CA84" i="18"/>
  <c r="CB65" i="18"/>
  <c r="CI66" i="5" s="1"/>
  <c r="CI181" i="5" s="1"/>
  <c r="CB93" i="18"/>
  <c r="CI67" i="5" s="1"/>
  <c r="CI182" i="5" s="1"/>
  <c r="CA99" i="18"/>
  <c r="BZ71" i="18"/>
  <c r="CB71" i="18"/>
  <c r="BZ72" i="18"/>
  <c r="CB72" i="18"/>
  <c r="CA72" i="18"/>
  <c r="CA71" i="18"/>
  <c r="CB58" i="18"/>
  <c r="CA39" i="18"/>
  <c r="CB41" i="18"/>
  <c r="CB70" i="18"/>
  <c r="CA36" i="18"/>
  <c r="BZ41" i="18"/>
  <c r="BZ65" i="18"/>
  <c r="CG66" i="5" s="1"/>
  <c r="CG181" i="5" s="1"/>
  <c r="CA69" i="18"/>
  <c r="BZ70" i="18"/>
  <c r="BZ56" i="18"/>
  <c r="CG19" i="5" s="1"/>
  <c r="BZ68" i="18"/>
  <c r="BZ60" i="18"/>
  <c r="CG53" i="5" s="1"/>
  <c r="CG168" i="5" s="1"/>
  <c r="CA68" i="18"/>
  <c r="CA70" i="18"/>
  <c r="BZ67" i="18"/>
  <c r="CB39" i="18"/>
  <c r="BZ36" i="18"/>
  <c r="CA40" i="18"/>
  <c r="CA41" i="18"/>
  <c r="K18" i="33" s="1"/>
  <c r="CA66" i="18"/>
  <c r="BZ34" i="18"/>
  <c r="CA56" i="18"/>
  <c r="CA65" i="18"/>
  <c r="CA64" i="18"/>
  <c r="CA63" i="18"/>
  <c r="CB60" i="18"/>
  <c r="CI53" i="5" s="1"/>
  <c r="CI168" i="5" s="1"/>
  <c r="CB37" i="18"/>
  <c r="CB56" i="18"/>
  <c r="CI19" i="5" s="1"/>
  <c r="CA34" i="18"/>
  <c r="BZ57" i="18"/>
  <c r="CG40" i="5" s="1"/>
  <c r="BZ38" i="18"/>
  <c r="CB63" i="18"/>
  <c r="CA38" i="18"/>
  <c r="CA61" i="18"/>
  <c r="CB59" i="18"/>
  <c r="CA60" i="18"/>
  <c r="BZ69" i="18"/>
  <c r="CA37" i="18"/>
  <c r="CB34" i="18"/>
  <c r="CA35" i="18"/>
  <c r="CA148" i="5"/>
  <c r="CA147" i="5"/>
  <c r="I18" i="24"/>
  <c r="FZ96" i="20" a="1"/>
  <c r="FZ96" i="20" s="1"/>
  <c r="FZ95" i="20" a="1"/>
  <c r="FZ95" i="20" s="1"/>
  <c r="FZ94" i="20" a="1"/>
  <c r="FZ94" i="20" s="1"/>
  <c r="FZ93" i="20" a="1"/>
  <c r="FZ93" i="20" s="1"/>
  <c r="FZ92" i="20" a="1"/>
  <c r="FZ92" i="20" s="1"/>
  <c r="FZ89" i="20" a="1"/>
  <c r="FZ89" i="20" s="1"/>
  <c r="FZ88" i="20" a="1"/>
  <c r="FZ88" i="20" s="1"/>
  <c r="FZ87" i="20" a="1"/>
  <c r="FZ87" i="20" s="1"/>
  <c r="FZ86" i="20" a="1"/>
  <c r="FZ86" i="20" s="1"/>
  <c r="FZ85" i="20" a="1"/>
  <c r="FZ85" i="20" s="1"/>
  <c r="FW96" i="20" a="1"/>
  <c r="FW96" i="20" s="1"/>
  <c r="FW95" i="20" a="1"/>
  <c r="FW95" i="20" s="1"/>
  <c r="FW94" i="20" a="1"/>
  <c r="FW94" i="20" s="1"/>
  <c r="FW93" i="20" a="1"/>
  <c r="FW93" i="20" s="1"/>
  <c r="FW92" i="20" a="1"/>
  <c r="FW92" i="20" s="1"/>
  <c r="FW89" i="20" a="1"/>
  <c r="FW89" i="20" s="1"/>
  <c r="FW88" i="20" a="1"/>
  <c r="FW88" i="20" s="1"/>
  <c r="FW87" i="20" a="1"/>
  <c r="FW87" i="20" s="1"/>
  <c r="FW86" i="20" a="1"/>
  <c r="FW86" i="20" s="1"/>
  <c r="FW85" i="20" a="1"/>
  <c r="FW85" i="20" s="1"/>
  <c r="FT96" i="20" a="1"/>
  <c r="FT96" i="20" s="1"/>
  <c r="FT95" i="20" a="1"/>
  <c r="FT95" i="20" s="1"/>
  <c r="FT94" i="20" a="1"/>
  <c r="FT94" i="20" s="1"/>
  <c r="FT93" i="20" a="1"/>
  <c r="FT93" i="20" s="1"/>
  <c r="FT92" i="20" a="1"/>
  <c r="FT92" i="20" s="1"/>
  <c r="FT89" i="20" a="1"/>
  <c r="FT89" i="20" s="1"/>
  <c r="FT88" i="20" a="1"/>
  <c r="FT88" i="20" s="1"/>
  <c r="FT87" i="20" a="1"/>
  <c r="FT87" i="20" s="1"/>
  <c r="FT86" i="20" a="1"/>
  <c r="FT86" i="20" s="1"/>
  <c r="FT85" i="20" a="1"/>
  <c r="FT85" i="20" s="1"/>
  <c r="FQ96" i="20" a="1"/>
  <c r="FQ96" i="20" s="1"/>
  <c r="FQ95" i="20" a="1"/>
  <c r="FQ95" i="20" s="1"/>
  <c r="FQ94" i="20" a="1"/>
  <c r="FQ94" i="20" s="1"/>
  <c r="FQ93" i="20" a="1"/>
  <c r="FQ93" i="20" s="1"/>
  <c r="FQ92" i="20" a="1"/>
  <c r="FQ92" i="20" s="1"/>
  <c r="FQ89" i="20" a="1"/>
  <c r="FQ89" i="20" s="1"/>
  <c r="FQ88" i="20" a="1"/>
  <c r="FQ88" i="20" s="1"/>
  <c r="FQ87" i="20" a="1"/>
  <c r="FQ87" i="20" s="1"/>
  <c r="FQ86" i="20" a="1"/>
  <c r="FQ86" i="20" s="1"/>
  <c r="FQ85" i="20" a="1"/>
  <c r="FQ85" i="20" s="1"/>
  <c r="FN96" i="20" a="1"/>
  <c r="FN96" i="20" s="1"/>
  <c r="FN95" i="20" a="1"/>
  <c r="FN95" i="20" s="1"/>
  <c r="FN94" i="20" a="1"/>
  <c r="FN94" i="20" s="1"/>
  <c r="FN93" i="20" a="1"/>
  <c r="FN93" i="20" s="1"/>
  <c r="FN92" i="20" a="1"/>
  <c r="FN92" i="20" s="1"/>
  <c r="FN89" i="20" a="1"/>
  <c r="FN89" i="20" s="1"/>
  <c r="FN88" i="20" a="1"/>
  <c r="FN88" i="20" s="1"/>
  <c r="FN87" i="20" a="1"/>
  <c r="FN87" i="20" s="1"/>
  <c r="FN86" i="20" a="1"/>
  <c r="FN86" i="20" s="1"/>
  <c r="FN85" i="20" a="1"/>
  <c r="FN85" i="20" s="1"/>
  <c r="FK96" i="20" a="1"/>
  <c r="FK96" i="20" s="1"/>
  <c r="FK95" i="20" a="1"/>
  <c r="FK95" i="20" s="1"/>
  <c r="FK94" i="20" a="1"/>
  <c r="FK94" i="20" s="1"/>
  <c r="FK93" i="20" a="1"/>
  <c r="FK93" i="20" s="1"/>
  <c r="FK92" i="20" a="1"/>
  <c r="FK92" i="20" s="1"/>
  <c r="FK89" i="20" a="1"/>
  <c r="FK89" i="20" s="1"/>
  <c r="FK88" i="20" a="1"/>
  <c r="FK88" i="20" s="1"/>
  <c r="FK87" i="20" a="1"/>
  <c r="FK87" i="20" s="1"/>
  <c r="FK86" i="20" a="1"/>
  <c r="FK86" i="20" s="1"/>
  <c r="FK85" i="20" a="1"/>
  <c r="FK85" i="20" s="1"/>
  <c r="FH96" i="20" a="1"/>
  <c r="FH96" i="20" s="1"/>
  <c r="FH95" i="20" a="1"/>
  <c r="FH95" i="20" s="1"/>
  <c r="FH94" i="20" a="1"/>
  <c r="FH94" i="20" s="1"/>
  <c r="FH93" i="20" a="1"/>
  <c r="FH93" i="20" s="1"/>
  <c r="FH92" i="20" a="1"/>
  <c r="FH92" i="20" s="1"/>
  <c r="FH89" i="20" a="1"/>
  <c r="FH89" i="20" s="1"/>
  <c r="FH88" i="20" a="1"/>
  <c r="FH88" i="20" s="1"/>
  <c r="FH87" i="20" a="1"/>
  <c r="FH87" i="20" s="1"/>
  <c r="FH86" i="20" a="1"/>
  <c r="FH86" i="20" s="1"/>
  <c r="FH85" i="20" a="1"/>
  <c r="FH85" i="20" s="1"/>
  <c r="FE96" i="20" a="1"/>
  <c r="FE96" i="20" s="1"/>
  <c r="FE95" i="20" a="1"/>
  <c r="FE95" i="20" s="1"/>
  <c r="FE94" i="20" a="1"/>
  <c r="FE94" i="20" s="1"/>
  <c r="FE93" i="20" a="1"/>
  <c r="FE93" i="20" s="1"/>
  <c r="FE92" i="20" a="1"/>
  <c r="FE92" i="20" s="1"/>
  <c r="FE89" i="20" a="1"/>
  <c r="FE89" i="20" s="1"/>
  <c r="FE88" i="20" a="1"/>
  <c r="FE88" i="20" s="1"/>
  <c r="FE87" i="20" a="1"/>
  <c r="FE87" i="20" s="1"/>
  <c r="FE86" i="20" a="1"/>
  <c r="FE86" i="20" s="1"/>
  <c r="FE85" i="20" a="1"/>
  <c r="FE85" i="20" s="1"/>
  <c r="FB96" i="20" a="1"/>
  <c r="FB96" i="20" s="1"/>
  <c r="FB95" i="20" a="1"/>
  <c r="FB95" i="20" s="1"/>
  <c r="FB94" i="20" a="1"/>
  <c r="FB94" i="20" s="1"/>
  <c r="FB93" i="20" a="1"/>
  <c r="FB93" i="20" s="1"/>
  <c r="FB92" i="20" a="1"/>
  <c r="FB92" i="20" s="1"/>
  <c r="FB89" i="20" a="1"/>
  <c r="FB89" i="20" s="1"/>
  <c r="FB88" i="20" a="1"/>
  <c r="FB88" i="20" s="1"/>
  <c r="FB87" i="20" a="1"/>
  <c r="FB87" i="20" s="1"/>
  <c r="FB86" i="20" a="1"/>
  <c r="FB86" i="20" s="1"/>
  <c r="FB85" i="20" a="1"/>
  <c r="FB85" i="20" s="1"/>
  <c r="EY96" i="20" a="1"/>
  <c r="EY96" i="20" s="1"/>
  <c r="EY95" i="20" a="1"/>
  <c r="EY95" i="20" s="1"/>
  <c r="EY94" i="20" a="1"/>
  <c r="EY94" i="20" s="1"/>
  <c r="EY93" i="20" a="1"/>
  <c r="EY93" i="20" s="1"/>
  <c r="EY92" i="20" a="1"/>
  <c r="EY92" i="20" s="1"/>
  <c r="EY89" i="20" a="1"/>
  <c r="EY89" i="20" s="1"/>
  <c r="EY88" i="20" a="1"/>
  <c r="EY88" i="20" s="1"/>
  <c r="EY87" i="20" a="1"/>
  <c r="EY87" i="20" s="1"/>
  <c r="EY86" i="20" a="1"/>
  <c r="EY86" i="20" s="1"/>
  <c r="EY85" i="20" a="1"/>
  <c r="EY85" i="20" s="1"/>
  <c r="EV96" i="20" a="1"/>
  <c r="EV96" i="20" s="1"/>
  <c r="EV95" i="20" a="1"/>
  <c r="EV95" i="20" s="1"/>
  <c r="EV94" i="20" a="1"/>
  <c r="EV94" i="20" s="1"/>
  <c r="EV93" i="20" a="1"/>
  <c r="EV93" i="20" s="1"/>
  <c r="EV92" i="20" a="1"/>
  <c r="EV92" i="20" s="1"/>
  <c r="EV89" i="20" a="1"/>
  <c r="EV89" i="20" s="1"/>
  <c r="EV88" i="20" a="1"/>
  <c r="EV88" i="20" s="1"/>
  <c r="EV87" i="20" a="1"/>
  <c r="EV87" i="20" s="1"/>
  <c r="EV86" i="20" a="1"/>
  <c r="EV86" i="20" s="1"/>
  <c r="EV85" i="20" a="1"/>
  <c r="EV85" i="20" s="1"/>
  <c r="CL67" i="5" l="1"/>
  <c r="M16" i="29"/>
  <c r="M20" i="29"/>
  <c r="P14" i="32"/>
  <c r="P14" i="33"/>
  <c r="P10" i="29"/>
  <c r="CM40" i="5"/>
  <c r="CM41" i="5"/>
  <c r="O10" i="32"/>
  <c r="CM52" i="5"/>
  <c r="CM167" i="5" s="1"/>
  <c r="CM173" i="5" s="1"/>
  <c r="CM174" i="5" s="1"/>
  <c r="CA389" i="2" s="1"/>
  <c r="O13" i="33"/>
  <c r="CM65" i="5"/>
  <c r="CM180" i="5" s="1"/>
  <c r="CM154" i="5"/>
  <c r="CM181" i="5"/>
  <c r="CM20" i="5"/>
  <c r="CM156" i="5" s="1"/>
  <c r="O18" i="32"/>
  <c r="CL54" i="5"/>
  <c r="CL169" i="5" s="1"/>
  <c r="N14" i="33"/>
  <c r="CL181" i="5"/>
  <c r="N5" i="33"/>
  <c r="N9" i="29"/>
  <c r="P9" i="33"/>
  <c r="P3" i="32"/>
  <c r="O9" i="32"/>
  <c r="M5" i="32"/>
  <c r="CK40" i="5"/>
  <c r="N18" i="29"/>
  <c r="M6" i="29"/>
  <c r="P6" i="33"/>
  <c r="M18" i="29"/>
  <c r="P4" i="32"/>
  <c r="CK67" i="5"/>
  <c r="CK182" i="5" s="1"/>
  <c r="P9" i="29"/>
  <c r="P11" i="29"/>
  <c r="P8" i="33"/>
  <c r="N13" i="33"/>
  <c r="CL40" i="5"/>
  <c r="P16" i="29"/>
  <c r="CL19" i="5"/>
  <c r="CL20" i="5"/>
  <c r="P18" i="29"/>
  <c r="CL41" i="5"/>
  <c r="CL53" i="5"/>
  <c r="CL168" i="5" s="1"/>
  <c r="CL65" i="5"/>
  <c r="CL180" i="5" s="1"/>
  <c r="N4" i="29"/>
  <c r="CL18" i="5"/>
  <c r="CL154" i="5" s="1"/>
  <c r="P17" i="29"/>
  <c r="CL182" i="5"/>
  <c r="M8" i="33"/>
  <c r="CL167" i="5"/>
  <c r="P4" i="29"/>
  <c r="CK18" i="5"/>
  <c r="CK154" i="5" s="1"/>
  <c r="CK66" i="5"/>
  <c r="CK181" i="5" s="1"/>
  <c r="O16" i="29"/>
  <c r="O17" i="29"/>
  <c r="P19" i="29"/>
  <c r="P5" i="29"/>
  <c r="N8" i="29"/>
  <c r="O8" i="29"/>
  <c r="M14" i="33"/>
  <c r="M5" i="33"/>
  <c r="P4" i="33"/>
  <c r="P13" i="29"/>
  <c r="CK19" i="5"/>
  <c r="CK155" i="5" s="1"/>
  <c r="K12" i="32"/>
  <c r="O4" i="32"/>
  <c r="M4" i="33"/>
  <c r="M7" i="29"/>
  <c r="N19" i="29"/>
  <c r="N4" i="32"/>
  <c r="CK52" i="5"/>
  <c r="CK167" i="5" s="1"/>
  <c r="M8" i="29"/>
  <c r="CK54" i="5"/>
  <c r="CK169" i="5" s="1"/>
  <c r="M5" i="29"/>
  <c r="CK41" i="5"/>
  <c r="M4" i="29"/>
  <c r="CK20" i="5"/>
  <c r="O18" i="33"/>
  <c r="M4" i="32"/>
  <c r="K14" i="32"/>
  <c r="M12" i="29"/>
  <c r="K9" i="33"/>
  <c r="N4" i="33"/>
  <c r="K14" i="33"/>
  <c r="O13" i="29"/>
  <c r="N9" i="33"/>
  <c r="O4" i="33"/>
  <c r="O8" i="33"/>
  <c r="M18" i="33"/>
  <c r="M13" i="29"/>
  <c r="N5" i="29"/>
  <c r="O5" i="29"/>
  <c r="O19" i="29"/>
  <c r="M13" i="32"/>
  <c r="O6" i="29"/>
  <c r="N5" i="32"/>
  <c r="N21" i="32" s="1"/>
  <c r="N6" i="29"/>
  <c r="M19" i="29"/>
  <c r="K19" i="29"/>
  <c r="O14" i="32"/>
  <c r="K17" i="32"/>
  <c r="K4" i="29"/>
  <c r="N7" i="29"/>
  <c r="K16" i="32"/>
  <c r="CI155" i="5"/>
  <c r="O5" i="32"/>
  <c r="CH41" i="5"/>
  <c r="M9" i="29"/>
  <c r="L21" i="32"/>
  <c r="Q21" i="29"/>
  <c r="Q21" i="33"/>
  <c r="Q21" i="32"/>
  <c r="K15" i="32"/>
  <c r="M14" i="29"/>
  <c r="K9" i="32"/>
  <c r="N13" i="29"/>
  <c r="K6" i="33"/>
  <c r="K3" i="32"/>
  <c r="L21" i="33"/>
  <c r="K20" i="32"/>
  <c r="N14" i="29"/>
  <c r="K19" i="32"/>
  <c r="K8" i="29"/>
  <c r="K6" i="32"/>
  <c r="K18" i="29"/>
  <c r="CH53" i="5"/>
  <c r="CH168" i="5" s="1"/>
  <c r="K8" i="32"/>
  <c r="K4" i="33"/>
  <c r="CH66" i="5"/>
  <c r="CH181" i="5" s="1"/>
  <c r="K13" i="32"/>
  <c r="CH65" i="5"/>
  <c r="CH180" i="5" s="1"/>
  <c r="K13" i="33"/>
  <c r="K7" i="32"/>
  <c r="CH19" i="5"/>
  <c r="K4" i="32"/>
  <c r="K18" i="32"/>
  <c r="J17" i="32"/>
  <c r="CH39" i="5"/>
  <c r="K5" i="33"/>
  <c r="CH40" i="5"/>
  <c r="K5" i="32"/>
  <c r="K8" i="33"/>
  <c r="K11" i="32"/>
  <c r="L21" i="29"/>
  <c r="CH54" i="5"/>
  <c r="CH169" i="5" s="1"/>
  <c r="CH20" i="5"/>
  <c r="CH67" i="5"/>
  <c r="CH182" i="5" s="1"/>
  <c r="K13" i="29"/>
  <c r="H17" i="29"/>
  <c r="CG155" i="5"/>
  <c r="CG156" i="5"/>
  <c r="CI18" i="5"/>
  <c r="CI154" i="5" s="1"/>
  <c r="CH52" i="5"/>
  <c r="CH167" i="5" s="1"/>
  <c r="CI52" i="5"/>
  <c r="CI167" i="5" s="1"/>
  <c r="CI65" i="5"/>
  <c r="CI180" i="5" s="1"/>
  <c r="CG18" i="5"/>
  <c r="CG154" i="5" s="1"/>
  <c r="CH18" i="5"/>
  <c r="ES94" i="20" a="1"/>
  <c r="ES94" i="20" s="1"/>
  <c r="EP86" i="20" a="1"/>
  <c r="EP86" i="20" s="1"/>
  <c r="EP85" i="20" a="1"/>
  <c r="EP85" i="20" s="1"/>
  <c r="EP88" i="20" a="1"/>
  <c r="EP88" i="20" s="1"/>
  <c r="EP94" i="20" a="1"/>
  <c r="EP94" i="20" s="1"/>
  <c r="ES93" i="20" a="1"/>
  <c r="ES93" i="20" s="1"/>
  <c r="EP96" i="20" a="1"/>
  <c r="EP96" i="20" s="1"/>
  <c r="ES92" i="20" a="1"/>
  <c r="ES92" i="20" s="1"/>
  <c r="ES87" i="20" a="1"/>
  <c r="ES87" i="20" s="1"/>
  <c r="EP89" i="20" a="1"/>
  <c r="EP89" i="20" s="1"/>
  <c r="EP92" i="20" a="1"/>
  <c r="EP92" i="20" s="1"/>
  <c r="ES88" i="20" a="1"/>
  <c r="ES88" i="20" s="1"/>
  <c r="EP93" i="20" a="1"/>
  <c r="EP93" i="20" s="1"/>
  <c r="ES89" i="20" a="1"/>
  <c r="ES89" i="20" s="1"/>
  <c r="EP95" i="20" a="1"/>
  <c r="EP95" i="20" s="1"/>
  <c r="EP87" i="20" a="1"/>
  <c r="EP87" i="20" s="1"/>
  <c r="ES85" i="20" a="1"/>
  <c r="ES85" i="20" s="1"/>
  <c r="ES95" i="20" a="1"/>
  <c r="ES95" i="20" s="1"/>
  <c r="ES86" i="20" a="1"/>
  <c r="ES86" i="20" s="1"/>
  <c r="ES96" i="20" a="1"/>
  <c r="ES96" i="20" s="1"/>
  <c r="FE90" i="20" a="1"/>
  <c r="FE90" i="20" s="1"/>
  <c r="FZ90" i="20" a="1"/>
  <c r="FZ90" i="20" s="1"/>
  <c r="FB90" i="20" a="1"/>
  <c r="FB90" i="20" s="1"/>
  <c r="FN90" i="20" a="1"/>
  <c r="FN90" i="20" s="1"/>
  <c r="FT97" i="20" a="1"/>
  <c r="FT97" i="20" s="1"/>
  <c r="FE97" i="20" a="1"/>
  <c r="FE97" i="20" s="1"/>
  <c r="FQ97" i="20" a="1"/>
  <c r="FQ97" i="20" s="1"/>
  <c r="EO76" i="20"/>
  <c r="FB97" i="20" a="1"/>
  <c r="FB97" i="20" s="1"/>
  <c r="FN97" i="20" a="1"/>
  <c r="FN97" i="20" s="1"/>
  <c r="FZ97" i="20" a="1"/>
  <c r="FZ97" i="20" s="1"/>
  <c r="EY97" i="20" a="1"/>
  <c r="EY97" i="20" s="1"/>
  <c r="FK97" i="20" a="1"/>
  <c r="FK97" i="20" s="1"/>
  <c r="FW97" i="20" a="1"/>
  <c r="FW97" i="20" s="1"/>
  <c r="EV90" i="20" a="1"/>
  <c r="EV90" i="20" s="1"/>
  <c r="FH90" i="20" a="1"/>
  <c r="FH90" i="20" s="1"/>
  <c r="FT90" i="20" a="1"/>
  <c r="FT90" i="20" s="1"/>
  <c r="EY90" i="20" a="1"/>
  <c r="EY90" i="20" s="1"/>
  <c r="FK90" i="20" a="1"/>
  <c r="FK90" i="20" s="1"/>
  <c r="FW90" i="20" a="1"/>
  <c r="FW90" i="20" s="1"/>
  <c r="EV97" i="20" a="1"/>
  <c r="EV97" i="20" s="1"/>
  <c r="FH97" i="20" a="1"/>
  <c r="FH97" i="20" s="1"/>
  <c r="FQ90" i="20" a="1"/>
  <c r="FQ90" i="20" s="1"/>
  <c r="P21" i="32" l="1"/>
  <c r="CM155" i="5"/>
  <c r="CM160" i="5" s="1"/>
  <c r="CM161" i="5" s="1"/>
  <c r="CM186" i="5"/>
  <c r="CM187" i="5" s="1"/>
  <c r="CA406" i="2" s="1"/>
  <c r="CK186" i="5"/>
  <c r="CK187" i="5" s="1"/>
  <c r="BY406" i="2" s="1"/>
  <c r="P21" i="33"/>
  <c r="CL155" i="5"/>
  <c r="P21" i="29"/>
  <c r="CL156" i="5"/>
  <c r="CL186" i="5"/>
  <c r="CL187" i="5" s="1"/>
  <c r="BZ406" i="2" s="1"/>
  <c r="CL173" i="5"/>
  <c r="CL174" i="5" s="1"/>
  <c r="BZ389" i="2" s="1"/>
  <c r="M21" i="32"/>
  <c r="M21" i="33"/>
  <c r="CK156" i="5"/>
  <c r="CK160" i="5" s="1"/>
  <c r="CK161" i="5" s="1"/>
  <c r="BY372" i="2" s="1"/>
  <c r="CK173" i="5"/>
  <c r="CK174" i="5" s="1"/>
  <c r="BY389" i="2" s="1"/>
  <c r="N21" i="33"/>
  <c r="M21" i="29"/>
  <c r="O21" i="33"/>
  <c r="O21" i="29"/>
  <c r="CH156" i="5"/>
  <c r="R17" i="32"/>
  <c r="N21" i="29"/>
  <c r="O21" i="32"/>
  <c r="CH154" i="5"/>
  <c r="K21" i="29"/>
  <c r="K21" i="32"/>
  <c r="CH155" i="5"/>
  <c r="BS22" i="18"/>
  <c r="BS97" i="18" s="1"/>
  <c r="F17" i="29" s="1"/>
  <c r="R17" i="29" s="1"/>
  <c r="K21" i="33"/>
  <c r="EO22" i="20"/>
  <c r="ER22" i="20"/>
  <c r="BR22" i="18"/>
  <c r="EP97" i="20" a="1"/>
  <c r="EP97" i="20" s="1"/>
  <c r="EP90" i="20" a="1"/>
  <c r="EP90" i="20" s="1"/>
  <c r="EP76" i="20"/>
  <c r="EQ76" i="20" s="1"/>
  <c r="EO49" i="20"/>
  <c r="ES90" i="20" a="1"/>
  <c r="ES90" i="20" s="1"/>
  <c r="ER49" i="20"/>
  <c r="ER76" i="20"/>
  <c r="ES49" i="20"/>
  <c r="ES76" i="20"/>
  <c r="ES97" i="20" a="1"/>
  <c r="ES97" i="20" s="1"/>
  <c r="EP49" i="20"/>
  <c r="ES22" i="20"/>
  <c r="EP22" i="20"/>
  <c r="EM89" i="20" a="1"/>
  <c r="EM89" i="20" s="1"/>
  <c r="EM88" i="20" a="1"/>
  <c r="EM88" i="20" s="1"/>
  <c r="EM87" i="20" a="1"/>
  <c r="EM87" i="20" s="1"/>
  <c r="EM96" i="20" a="1"/>
  <c r="EM96" i="20" s="1"/>
  <c r="EM86" i="20" a="1"/>
  <c r="EM86" i="20" s="1"/>
  <c r="EM95" i="20" a="1"/>
  <c r="EM95" i="20" s="1"/>
  <c r="EM85" i="20" a="1"/>
  <c r="EM85" i="20" s="1"/>
  <c r="EM94" i="20" a="1"/>
  <c r="EM94" i="20" s="1"/>
  <c r="EM93" i="20" a="1"/>
  <c r="EM93" i="20" s="1"/>
  <c r="EM92" i="20" a="1"/>
  <c r="EM92" i="20" s="1"/>
  <c r="CM190" i="5" l="1"/>
  <c r="CA372" i="2"/>
  <c r="CL160" i="5"/>
  <c r="CL161" i="5" s="1"/>
  <c r="CL190" i="5" s="1"/>
  <c r="BZ372" i="2"/>
  <c r="CK190" i="5"/>
  <c r="EQ22" i="20"/>
  <c r="ET22" i="20"/>
  <c r="EQ49" i="20"/>
  <c r="ET76" i="20"/>
  <c r="ET49" i="20"/>
  <c r="EM97" i="20" a="1"/>
  <c r="EM97" i="20" s="1"/>
  <c r="EM49" i="20"/>
  <c r="EM76" i="20"/>
  <c r="EM22" i="20"/>
  <c r="EM90" i="20" a="1"/>
  <c r="EM90" i="20" s="1"/>
  <c r="O5" i="17" l="1"/>
  <c r="O6" i="17"/>
  <c r="O7" i="17"/>
  <c r="O8" i="17"/>
  <c r="O9" i="17"/>
  <c r="O4" i="17"/>
  <c r="C108" i="26"/>
  <c r="C109" i="26"/>
  <c r="C110" i="26"/>
  <c r="C111" i="26"/>
  <c r="C117" i="26"/>
  <c r="C113" i="26"/>
  <c r="C114" i="26"/>
  <c r="C115" i="26"/>
  <c r="C116" i="26"/>
  <c r="C184" i="26"/>
  <c r="C2" i="26"/>
  <c r="C82" i="26"/>
  <c r="C118" i="26"/>
  <c r="C145" i="26"/>
  <c r="C185" i="26"/>
  <c r="C3" i="26"/>
  <c r="C83" i="26"/>
  <c r="C119" i="26"/>
  <c r="C146" i="26"/>
  <c r="C124" i="26"/>
  <c r="C120" i="26"/>
  <c r="C121" i="26"/>
  <c r="C122" i="26"/>
  <c r="C123" i="26"/>
  <c r="C186" i="26"/>
  <c r="C4" i="26"/>
  <c r="C84" i="26"/>
  <c r="C125" i="26"/>
  <c r="C147" i="26"/>
  <c r="C187" i="26"/>
  <c r="C5" i="26"/>
  <c r="C85" i="26"/>
  <c r="C126" i="26"/>
  <c r="C148" i="26"/>
  <c r="C153" i="26"/>
  <c r="C149" i="26"/>
  <c r="C150" i="26"/>
  <c r="C151" i="26"/>
  <c r="C152" i="26"/>
  <c r="C158" i="26"/>
  <c r="C154" i="26"/>
  <c r="C155" i="26"/>
  <c r="C156" i="26"/>
  <c r="C157" i="26"/>
  <c r="C163" i="26"/>
  <c r="C159" i="26"/>
  <c r="C160" i="26"/>
  <c r="C161" i="26"/>
  <c r="C162" i="26"/>
  <c r="C10" i="26"/>
  <c r="C6" i="26"/>
  <c r="C7" i="26"/>
  <c r="C8" i="26"/>
  <c r="C9" i="26"/>
  <c r="C14" i="26"/>
  <c r="C11" i="26"/>
  <c r="C86" i="26"/>
  <c r="C12" i="26"/>
  <c r="C13" i="26"/>
  <c r="C18" i="26"/>
  <c r="C15" i="26"/>
  <c r="C87" i="26"/>
  <c r="C16" i="26"/>
  <c r="C17" i="26"/>
  <c r="C22" i="26"/>
  <c r="C19" i="26"/>
  <c r="C88" i="26"/>
  <c r="C20" i="26"/>
  <c r="C21" i="26"/>
  <c r="C26" i="26"/>
  <c r="C23" i="26"/>
  <c r="C89" i="26"/>
  <c r="C24" i="26"/>
  <c r="C25" i="26"/>
  <c r="C30" i="26"/>
  <c r="C27" i="26"/>
  <c r="C90" i="26"/>
  <c r="C28" i="26"/>
  <c r="C29" i="26"/>
  <c r="C34" i="26"/>
  <c r="C31" i="26"/>
  <c r="C91" i="26"/>
  <c r="C32" i="26"/>
  <c r="C33" i="26"/>
  <c r="C38" i="26"/>
  <c r="C35" i="26"/>
  <c r="C92" i="26"/>
  <c r="C36" i="26"/>
  <c r="C37" i="26"/>
  <c r="C42" i="26"/>
  <c r="C39" i="26"/>
  <c r="C93" i="26"/>
  <c r="C40" i="26"/>
  <c r="C41" i="26"/>
  <c r="C46" i="26"/>
  <c r="C43" i="26"/>
  <c r="C94" i="26"/>
  <c r="C44" i="26"/>
  <c r="C45" i="26"/>
  <c r="C188" i="26"/>
  <c r="C47" i="26"/>
  <c r="C95" i="26"/>
  <c r="C127" i="26"/>
  <c r="C164" i="26"/>
  <c r="C169" i="26"/>
  <c r="C165" i="26"/>
  <c r="C166" i="26"/>
  <c r="C167" i="26"/>
  <c r="C168" i="26"/>
  <c r="C193" i="26"/>
  <c r="C189" i="26"/>
  <c r="C190" i="26"/>
  <c r="C191" i="26"/>
  <c r="C192" i="26"/>
  <c r="C51" i="26"/>
  <c r="C48" i="26"/>
  <c r="C96" i="26"/>
  <c r="C49" i="26"/>
  <c r="C50" i="26"/>
  <c r="C55" i="26"/>
  <c r="C52" i="26"/>
  <c r="C97" i="26"/>
  <c r="C53" i="26"/>
  <c r="C54" i="26"/>
  <c r="C59" i="26"/>
  <c r="C56" i="26"/>
  <c r="C98" i="26"/>
  <c r="C57" i="26"/>
  <c r="C58" i="26"/>
  <c r="C132" i="26"/>
  <c r="C128" i="26"/>
  <c r="C129" i="26"/>
  <c r="C130" i="26"/>
  <c r="C131" i="26"/>
  <c r="C63" i="26"/>
  <c r="C60" i="26"/>
  <c r="C99" i="26"/>
  <c r="C61" i="26"/>
  <c r="C62" i="26"/>
  <c r="C137" i="26"/>
  <c r="C133" i="26"/>
  <c r="C134" i="26"/>
  <c r="C135" i="26"/>
  <c r="C136" i="26"/>
  <c r="C194" i="26"/>
  <c r="C64" i="26"/>
  <c r="C100" i="26"/>
  <c r="C138" i="26"/>
  <c r="C170" i="26"/>
  <c r="C66" i="26"/>
  <c r="C65" i="26"/>
  <c r="C101" i="26"/>
  <c r="C139" i="26"/>
  <c r="C171" i="26"/>
  <c r="C68" i="26"/>
  <c r="C67" i="26"/>
  <c r="C102" i="26"/>
  <c r="C140" i="26"/>
  <c r="C172" i="26"/>
  <c r="C199" i="26"/>
  <c r="C195" i="26"/>
  <c r="C196" i="26"/>
  <c r="C197" i="26"/>
  <c r="C198" i="26"/>
  <c r="C72" i="26"/>
  <c r="C69" i="26"/>
  <c r="C103" i="26"/>
  <c r="C70" i="26"/>
  <c r="C71" i="26"/>
  <c r="C77" i="26"/>
  <c r="C73" i="26"/>
  <c r="C74" i="26"/>
  <c r="C75" i="26"/>
  <c r="C76" i="26"/>
  <c r="C200" i="26"/>
  <c r="C78" i="26"/>
  <c r="C104" i="26"/>
  <c r="C141" i="26"/>
  <c r="C173" i="26"/>
  <c r="C205" i="26"/>
  <c r="C201" i="26"/>
  <c r="C202" i="26"/>
  <c r="C203" i="26"/>
  <c r="C204" i="26"/>
  <c r="C210" i="26"/>
  <c r="C206" i="26"/>
  <c r="C207" i="26"/>
  <c r="C208" i="26"/>
  <c r="C209" i="26"/>
  <c r="C215" i="26"/>
  <c r="C211" i="26"/>
  <c r="C212" i="26"/>
  <c r="C213" i="26"/>
  <c r="C214" i="26"/>
  <c r="C220" i="26"/>
  <c r="C216" i="26"/>
  <c r="C217" i="26"/>
  <c r="C218" i="26"/>
  <c r="C219" i="26"/>
  <c r="C225" i="26"/>
  <c r="C221" i="26"/>
  <c r="C222" i="26"/>
  <c r="C223" i="26"/>
  <c r="C224" i="26"/>
  <c r="C230" i="26"/>
  <c r="C226" i="26"/>
  <c r="C227" i="26"/>
  <c r="C228" i="26"/>
  <c r="C229" i="26"/>
  <c r="C235" i="26"/>
  <c r="C231" i="26"/>
  <c r="C232" i="26"/>
  <c r="C233" i="26"/>
  <c r="C234" i="26"/>
  <c r="C240" i="26"/>
  <c r="C236" i="26"/>
  <c r="C237" i="26"/>
  <c r="C238" i="26"/>
  <c r="C239" i="26"/>
  <c r="C178" i="26"/>
  <c r="C174" i="26"/>
  <c r="C175" i="26"/>
  <c r="C176" i="26"/>
  <c r="C177" i="26"/>
  <c r="C241" i="26"/>
  <c r="C79" i="26"/>
  <c r="C105" i="26"/>
  <c r="C142" i="26"/>
  <c r="C179" i="26"/>
  <c r="C242" i="26"/>
  <c r="C80" i="26"/>
  <c r="C106" i="26"/>
  <c r="C143" i="26"/>
  <c r="C180" i="26"/>
  <c r="C182" i="26"/>
  <c r="C183" i="26"/>
  <c r="C243" i="26"/>
  <c r="C81" i="26"/>
  <c r="C107" i="26"/>
  <c r="C144" i="26"/>
  <c r="C181" i="26"/>
  <c r="C112" i="26"/>
  <c r="BQ22" i="18" l="1"/>
  <c r="EL22" i="20"/>
  <c r="EN22" i="20" s="1"/>
  <c r="EL76" i="20"/>
  <c r="EN76" i="20" s="1"/>
  <c r="EL49" i="20"/>
  <c r="EN49" i="20" s="1"/>
  <c r="EJ88" i="20" l="1" a="1"/>
  <c r="EJ88" i="20" s="1"/>
  <c r="EJ87" i="20" a="1"/>
  <c r="EJ87" i="20" s="1"/>
  <c r="EJ96" i="20" a="1"/>
  <c r="EJ96" i="20" s="1"/>
  <c r="EJ86" i="20" a="1"/>
  <c r="EJ86" i="20" s="1"/>
  <c r="EJ95" i="20" a="1"/>
  <c r="EJ95" i="20" s="1"/>
  <c r="EJ85" i="20" a="1"/>
  <c r="EJ85" i="20" s="1"/>
  <c r="EJ94" i="20" a="1"/>
  <c r="EJ94" i="20" s="1"/>
  <c r="EJ93" i="20" a="1"/>
  <c r="EJ93" i="20" s="1"/>
  <c r="EJ92" i="20" a="1"/>
  <c r="EJ92" i="20" s="1"/>
  <c r="EJ89" i="20" a="1"/>
  <c r="EJ89" i="20" s="1"/>
  <c r="CK358" i="2"/>
  <c r="CK312" i="2"/>
  <c r="CK266" i="2"/>
  <c r="CK220" i="2"/>
  <c r="CK174" i="2"/>
  <c r="CK128" i="2"/>
  <c r="CK82" i="2"/>
  <c r="CK36" i="2"/>
  <c r="CE483" i="2"/>
  <c r="CF483" i="2"/>
  <c r="CG483" i="2"/>
  <c r="CH483" i="2"/>
  <c r="CI483" i="2"/>
  <c r="CJ483" i="2"/>
  <c r="CK483" i="2"/>
  <c r="CL483" i="2"/>
  <c r="CM483" i="2"/>
  <c r="CN483" i="2"/>
  <c r="CO483" i="2"/>
  <c r="CE484" i="2"/>
  <c r="CF484" i="2"/>
  <c r="CG484" i="2"/>
  <c r="CH484" i="2"/>
  <c r="CI484" i="2"/>
  <c r="CJ484" i="2"/>
  <c r="CK484" i="2"/>
  <c r="CL484" i="2"/>
  <c r="CM484" i="2"/>
  <c r="CN484" i="2"/>
  <c r="CO484" i="2"/>
  <c r="CE485" i="2"/>
  <c r="CF485" i="2"/>
  <c r="CG485" i="2"/>
  <c r="CH485" i="2"/>
  <c r="CI485" i="2"/>
  <c r="CJ485" i="2"/>
  <c r="CK485" i="2"/>
  <c r="CL485" i="2"/>
  <c r="CM485" i="2"/>
  <c r="CN485" i="2"/>
  <c r="CO485" i="2"/>
  <c r="CE486" i="2"/>
  <c r="CF486" i="2"/>
  <c r="CG486" i="2"/>
  <c r="CH486" i="2"/>
  <c r="CI486" i="2"/>
  <c r="CJ486" i="2"/>
  <c r="CK486" i="2"/>
  <c r="CL486" i="2"/>
  <c r="CM486" i="2"/>
  <c r="CN486" i="2"/>
  <c r="CO486" i="2"/>
  <c r="CE487" i="2"/>
  <c r="CF487" i="2"/>
  <c r="CG487" i="2"/>
  <c r="CH487" i="2"/>
  <c r="CI487" i="2"/>
  <c r="CJ487" i="2"/>
  <c r="CK487" i="2"/>
  <c r="CL487" i="2"/>
  <c r="CM487" i="2"/>
  <c r="CN487" i="2"/>
  <c r="CO487" i="2"/>
  <c r="CE488" i="2"/>
  <c r="CF488" i="2"/>
  <c r="CG488" i="2"/>
  <c r="CH488" i="2"/>
  <c r="CI488" i="2"/>
  <c r="CJ488" i="2"/>
  <c r="CK488" i="2"/>
  <c r="CL488" i="2"/>
  <c r="CM488" i="2"/>
  <c r="CN488" i="2"/>
  <c r="CO488" i="2"/>
  <c r="CD488" i="2"/>
  <c r="CD487" i="2"/>
  <c r="CD486" i="2"/>
  <c r="CD485" i="2"/>
  <c r="CD484" i="2"/>
  <c r="CD483" i="2"/>
  <c r="BP22" i="18" l="1"/>
  <c r="EJ97" i="20" a="1"/>
  <c r="EJ97" i="20" s="1"/>
  <c r="EI49" i="20"/>
  <c r="EI22" i="20"/>
  <c r="EI76" i="20"/>
  <c r="EJ22" i="20"/>
  <c r="EJ90" i="20" a="1"/>
  <c r="EJ90" i="20" s="1"/>
  <c r="EJ49" i="20"/>
  <c r="EJ76" i="20"/>
  <c r="BW48" i="5"/>
  <c r="BW56" i="5" s="1"/>
  <c r="BW50" i="5"/>
  <c r="BW51" i="5"/>
  <c r="BW61" i="5"/>
  <c r="BW69" i="5" s="1"/>
  <c r="BW63" i="5"/>
  <c r="BW64" i="5"/>
  <c r="BW74" i="5"/>
  <c r="BX74" i="5"/>
  <c r="BW75" i="5"/>
  <c r="BX75" i="5"/>
  <c r="BW76" i="5"/>
  <c r="BX76" i="5"/>
  <c r="BW78" i="5"/>
  <c r="BX78" i="5"/>
  <c r="BW82" i="5"/>
  <c r="BW84" i="5"/>
  <c r="BW85" i="5"/>
  <c r="BW95" i="5"/>
  <c r="BW97" i="5"/>
  <c r="BW98" i="5"/>
  <c r="BW108" i="5"/>
  <c r="BW110" i="5"/>
  <c r="BW111" i="5"/>
  <c r="BW121" i="5"/>
  <c r="BX121" i="5"/>
  <c r="BW122" i="5"/>
  <c r="BX122" i="5"/>
  <c r="BW123" i="5"/>
  <c r="BX123" i="5"/>
  <c r="BW125" i="5"/>
  <c r="BX125" i="5"/>
  <c r="BW129" i="5"/>
  <c r="BW131" i="5"/>
  <c r="BW132" i="5"/>
  <c r="BW35" i="5"/>
  <c r="BW43" i="5" s="1"/>
  <c r="BW37" i="5"/>
  <c r="BW38" i="5"/>
  <c r="BW137" i="5" l="1"/>
  <c r="BW90" i="5"/>
  <c r="BW116" i="5"/>
  <c r="EK49" i="20"/>
  <c r="EK76" i="20"/>
  <c r="EK22" i="20"/>
  <c r="BW103" i="5"/>
  <c r="BW77" i="5"/>
  <c r="BX77" i="5"/>
  <c r="BX124" i="5"/>
  <c r="BW124" i="5"/>
  <c r="CJ361" i="2" l="1"/>
  <c r="CK361" i="2"/>
  <c r="CL361" i="2"/>
  <c r="CM361" i="2"/>
  <c r="CN361" i="2"/>
  <c r="CO361" i="2"/>
  <c r="CP361" i="2"/>
  <c r="CQ361" i="2"/>
  <c r="CJ315" i="2"/>
  <c r="CK315" i="2"/>
  <c r="CL315" i="2"/>
  <c r="CM315" i="2"/>
  <c r="CN315" i="2"/>
  <c r="CO315" i="2"/>
  <c r="CP315" i="2"/>
  <c r="CQ315" i="2"/>
  <c r="CJ269" i="2"/>
  <c r="CK269" i="2"/>
  <c r="CL269" i="2"/>
  <c r="CM269" i="2"/>
  <c r="CN269" i="2"/>
  <c r="CO269" i="2"/>
  <c r="CP269" i="2"/>
  <c r="CQ269" i="2"/>
  <c r="CJ223" i="2"/>
  <c r="CK223" i="2"/>
  <c r="CL223" i="2"/>
  <c r="CM223" i="2"/>
  <c r="CN223" i="2"/>
  <c r="CO223" i="2"/>
  <c r="CP223" i="2"/>
  <c r="CQ223" i="2"/>
  <c r="CJ177" i="2"/>
  <c r="CK177" i="2"/>
  <c r="CL177" i="2"/>
  <c r="CM177" i="2"/>
  <c r="CN177" i="2"/>
  <c r="CO177" i="2"/>
  <c r="CP177" i="2"/>
  <c r="CQ177" i="2"/>
  <c r="CJ131" i="2"/>
  <c r="CK131" i="2"/>
  <c r="CL131" i="2"/>
  <c r="CM131" i="2"/>
  <c r="CN131" i="2"/>
  <c r="CO131" i="2"/>
  <c r="CP131" i="2"/>
  <c r="CQ131" i="2"/>
  <c r="CJ85" i="2"/>
  <c r="CK85" i="2"/>
  <c r="CL85" i="2"/>
  <c r="CM85" i="2"/>
  <c r="CN85" i="2"/>
  <c r="CO85" i="2"/>
  <c r="CP85" i="2"/>
  <c r="CQ85" i="2"/>
  <c r="CJ39" i="2"/>
  <c r="CK39" i="2"/>
  <c r="CL39" i="2"/>
  <c r="CM39" i="2"/>
  <c r="CN39" i="2"/>
  <c r="CO39" i="2"/>
  <c r="CP39" i="2"/>
  <c r="CQ39" i="2"/>
  <c r="BV132" i="5" l="1"/>
  <c r="BU132" i="5"/>
  <c r="BV111" i="5"/>
  <c r="BU111" i="5"/>
  <c r="BV98" i="5"/>
  <c r="BU98" i="5"/>
  <c r="BV85" i="5"/>
  <c r="BU85" i="5"/>
  <c r="BV64" i="5"/>
  <c r="BU64" i="5"/>
  <c r="BV51" i="5"/>
  <c r="BU51" i="5"/>
  <c r="BV38" i="5"/>
  <c r="BU38" i="5"/>
  <c r="BU17" i="5"/>
  <c r="BV17" i="5"/>
  <c r="BW17" i="5"/>
  <c r="FZ81" i="20"/>
  <c r="GA81" i="20" s="1"/>
  <c r="FY81" i="20"/>
  <c r="FZ80" i="20"/>
  <c r="GA80" i="20" s="1"/>
  <c r="FY80" i="20"/>
  <c r="FZ79" i="20"/>
  <c r="GA79" i="20" s="1"/>
  <c r="FY79" i="20"/>
  <c r="FZ78" i="20"/>
  <c r="GA78" i="20" s="1"/>
  <c r="FY78" i="20"/>
  <c r="FZ77" i="20"/>
  <c r="GA77" i="20" s="1"/>
  <c r="FY77" i="20"/>
  <c r="FZ75" i="20"/>
  <c r="GA75" i="20" s="1"/>
  <c r="FY75" i="20"/>
  <c r="FZ74" i="20"/>
  <c r="GA74" i="20" s="1"/>
  <c r="FY74" i="20"/>
  <c r="FZ73" i="20"/>
  <c r="GA73" i="20" s="1"/>
  <c r="FY73" i="20"/>
  <c r="FZ72" i="20"/>
  <c r="GA72" i="20" s="1"/>
  <c r="FY72" i="20"/>
  <c r="FZ71" i="20"/>
  <c r="GA71" i="20" s="1"/>
  <c r="FY71" i="20"/>
  <c r="FZ70" i="20"/>
  <c r="GA70" i="20" s="1"/>
  <c r="FY70" i="20"/>
  <c r="FZ69" i="20"/>
  <c r="GA69" i="20" s="1"/>
  <c r="FY69" i="20"/>
  <c r="FZ68" i="20"/>
  <c r="GA68" i="20" s="1"/>
  <c r="FY68" i="20"/>
  <c r="FZ67" i="20"/>
  <c r="GA67" i="20" s="1"/>
  <c r="FY67" i="20"/>
  <c r="FZ66" i="20"/>
  <c r="GA66" i="20" s="1"/>
  <c r="FY66" i="20"/>
  <c r="FZ65" i="20"/>
  <c r="GA65" i="20" s="1"/>
  <c r="FY65" i="20"/>
  <c r="FZ64" i="20"/>
  <c r="GA64" i="20" s="1"/>
  <c r="FY64" i="20"/>
  <c r="FZ63" i="20"/>
  <c r="GA63" i="20" s="1"/>
  <c r="FY63" i="20"/>
  <c r="FZ62" i="20"/>
  <c r="GA62" i="20" s="1"/>
  <c r="FY62" i="20"/>
  <c r="FZ61" i="20"/>
  <c r="GA61" i="20" s="1"/>
  <c r="FY61" i="20"/>
  <c r="FZ60" i="20"/>
  <c r="GA60" i="20" s="1"/>
  <c r="FY60" i="20"/>
  <c r="FZ59" i="20"/>
  <c r="GA59" i="20" s="1"/>
  <c r="FY59" i="20"/>
  <c r="FZ58" i="20"/>
  <c r="FY58" i="20"/>
  <c r="FW81" i="20"/>
  <c r="FX81" i="20" s="1"/>
  <c r="FV81" i="20"/>
  <c r="FW80" i="20"/>
  <c r="FV80" i="20"/>
  <c r="FW79" i="20"/>
  <c r="FX79" i="20" s="1"/>
  <c r="FV79" i="20"/>
  <c r="FW78" i="20"/>
  <c r="FV78" i="20"/>
  <c r="FW77" i="20"/>
  <c r="FV77" i="20"/>
  <c r="FW75" i="20"/>
  <c r="FV75" i="20"/>
  <c r="FW74" i="20"/>
  <c r="FV74" i="20"/>
  <c r="FW73" i="20"/>
  <c r="FV73" i="20"/>
  <c r="FW72" i="20"/>
  <c r="FV72" i="20"/>
  <c r="FW71" i="20"/>
  <c r="FV71" i="20"/>
  <c r="FW70" i="20"/>
  <c r="FV70" i="20"/>
  <c r="FW69" i="20"/>
  <c r="FV69" i="20"/>
  <c r="FW68" i="20"/>
  <c r="FV68" i="20"/>
  <c r="FW67" i="20"/>
  <c r="FV67" i="20"/>
  <c r="FW66" i="20"/>
  <c r="FV66" i="20"/>
  <c r="FW65" i="20"/>
  <c r="FV65" i="20"/>
  <c r="FW64" i="20"/>
  <c r="FV64" i="20"/>
  <c r="FW63" i="20"/>
  <c r="FV63" i="20"/>
  <c r="FW62" i="20"/>
  <c r="FV62" i="20"/>
  <c r="FW61" i="20"/>
  <c r="FV61" i="20"/>
  <c r="FW60" i="20"/>
  <c r="FV60" i="20"/>
  <c r="FW59" i="20"/>
  <c r="FV59" i="20"/>
  <c r="FW58" i="20"/>
  <c r="FV58" i="20"/>
  <c r="FT81" i="20"/>
  <c r="FU81" i="20" s="1"/>
  <c r="FS81" i="20"/>
  <c r="FT80" i="20"/>
  <c r="FS80" i="20"/>
  <c r="FT79" i="20"/>
  <c r="FU79" i="20" s="1"/>
  <c r="FS79" i="20"/>
  <c r="FT78" i="20"/>
  <c r="FS78" i="20"/>
  <c r="FT77" i="20"/>
  <c r="FS77" i="20"/>
  <c r="FT75" i="20"/>
  <c r="FS75" i="20"/>
  <c r="FT74" i="20"/>
  <c r="FS74" i="20"/>
  <c r="FT73" i="20"/>
  <c r="FS73" i="20"/>
  <c r="FT72" i="20"/>
  <c r="FS72" i="20"/>
  <c r="FT71" i="20"/>
  <c r="FS71" i="20"/>
  <c r="FT70" i="20"/>
  <c r="FS70" i="20"/>
  <c r="FT69" i="20"/>
  <c r="FS69" i="20"/>
  <c r="FT68" i="20"/>
  <c r="FS68" i="20"/>
  <c r="FT67" i="20"/>
  <c r="FS67" i="20"/>
  <c r="FT66" i="20"/>
  <c r="FS66" i="20"/>
  <c r="FT65" i="20"/>
  <c r="FS65" i="20"/>
  <c r="FT64" i="20"/>
  <c r="FS64" i="20"/>
  <c r="FT63" i="20"/>
  <c r="FS63" i="20"/>
  <c r="FT62" i="20"/>
  <c r="FS62" i="20"/>
  <c r="FT61" i="20"/>
  <c r="FS61" i="20"/>
  <c r="FT60" i="20"/>
  <c r="FS60" i="20"/>
  <c r="FT59" i="20"/>
  <c r="FS59" i="20"/>
  <c r="FT58" i="20"/>
  <c r="FS58" i="20"/>
  <c r="FQ81" i="20"/>
  <c r="FR81" i="20" s="1"/>
  <c r="FP81" i="20"/>
  <c r="FQ80" i="20"/>
  <c r="FP80" i="20"/>
  <c r="FQ79" i="20"/>
  <c r="FR79" i="20" s="1"/>
  <c r="FP79" i="20"/>
  <c r="FQ78" i="20"/>
  <c r="FP78" i="20"/>
  <c r="FQ77" i="20"/>
  <c r="FP77" i="20"/>
  <c r="FQ75" i="20"/>
  <c r="FP75" i="20"/>
  <c r="FQ74" i="20"/>
  <c r="FP74" i="20"/>
  <c r="FQ73" i="20"/>
  <c r="FP73" i="20"/>
  <c r="FQ72" i="20"/>
  <c r="FP72" i="20"/>
  <c r="FQ71" i="20"/>
  <c r="FP71" i="20"/>
  <c r="FQ70" i="20"/>
  <c r="FP70" i="20"/>
  <c r="FQ69" i="20"/>
  <c r="FP69" i="20"/>
  <c r="FQ68" i="20"/>
  <c r="FP68" i="20"/>
  <c r="FQ67" i="20"/>
  <c r="FP67" i="20"/>
  <c r="FQ66" i="20"/>
  <c r="FP66" i="20"/>
  <c r="FQ65" i="20"/>
  <c r="FP65" i="20"/>
  <c r="FQ64" i="20"/>
  <c r="FP64" i="20"/>
  <c r="FQ63" i="20"/>
  <c r="FP63" i="20"/>
  <c r="FQ62" i="20"/>
  <c r="FP62" i="20"/>
  <c r="FQ61" i="20"/>
  <c r="FP61" i="20"/>
  <c r="FQ60" i="20"/>
  <c r="FP60" i="20"/>
  <c r="FQ59" i="20"/>
  <c r="FP59" i="20"/>
  <c r="FQ58" i="20"/>
  <c r="FP58" i="20"/>
  <c r="FN81" i="20"/>
  <c r="FO81" i="20" s="1"/>
  <c r="FM81" i="20"/>
  <c r="FN80" i="20"/>
  <c r="FM80" i="20"/>
  <c r="FN79" i="20"/>
  <c r="FO79" i="20" s="1"/>
  <c r="FM79" i="20"/>
  <c r="FN78" i="20"/>
  <c r="FM78" i="20"/>
  <c r="FN77" i="20"/>
  <c r="FM77" i="20"/>
  <c r="FN75" i="20"/>
  <c r="FM75" i="20"/>
  <c r="FN74" i="20"/>
  <c r="FM74" i="20"/>
  <c r="FN73" i="20"/>
  <c r="FM73" i="20"/>
  <c r="FN72" i="20"/>
  <c r="FM72" i="20"/>
  <c r="FN71" i="20"/>
  <c r="FM71" i="20"/>
  <c r="FN70" i="20"/>
  <c r="FM70" i="20"/>
  <c r="FN69" i="20"/>
  <c r="FM69" i="20"/>
  <c r="FN68" i="20"/>
  <c r="FM68" i="20"/>
  <c r="FN67" i="20"/>
  <c r="FM67" i="20"/>
  <c r="FN66" i="20"/>
  <c r="FM66" i="20"/>
  <c r="FN65" i="20"/>
  <c r="FM65" i="20"/>
  <c r="FN64" i="20"/>
  <c r="FM64" i="20"/>
  <c r="FN63" i="20"/>
  <c r="FM63" i="20"/>
  <c r="FN62" i="20"/>
  <c r="FM62" i="20"/>
  <c r="FN61" i="20"/>
  <c r="FM61" i="20"/>
  <c r="FN60" i="20"/>
  <c r="FM60" i="20"/>
  <c r="FN59" i="20"/>
  <c r="FM59" i="20"/>
  <c r="FN58" i="20"/>
  <c r="FM58" i="20"/>
  <c r="FK81" i="20"/>
  <c r="FL81" i="20" s="1"/>
  <c r="FJ81" i="20"/>
  <c r="FK80" i="20"/>
  <c r="FJ80" i="20"/>
  <c r="FK79" i="20"/>
  <c r="FL79" i="20" s="1"/>
  <c r="FJ79" i="20"/>
  <c r="FK78" i="20"/>
  <c r="FJ78" i="20"/>
  <c r="FK77" i="20"/>
  <c r="FJ77" i="20"/>
  <c r="FK75" i="20"/>
  <c r="FJ75" i="20"/>
  <c r="FK74" i="20"/>
  <c r="FJ74" i="20"/>
  <c r="FK73" i="20"/>
  <c r="FJ73" i="20"/>
  <c r="FK72" i="20"/>
  <c r="FJ72" i="20"/>
  <c r="FK71" i="20"/>
  <c r="FJ71" i="20"/>
  <c r="FK70" i="20"/>
  <c r="FJ70" i="20"/>
  <c r="FK69" i="20"/>
  <c r="FJ69" i="20"/>
  <c r="FK68" i="20"/>
  <c r="FJ68" i="20"/>
  <c r="FK67" i="20"/>
  <c r="FJ67" i="20"/>
  <c r="FK66" i="20"/>
  <c r="FJ66" i="20"/>
  <c r="FK65" i="20"/>
  <c r="FJ65" i="20"/>
  <c r="FK64" i="20"/>
  <c r="FJ64" i="20"/>
  <c r="FK63" i="20"/>
  <c r="FJ63" i="20"/>
  <c r="FK62" i="20"/>
  <c r="FJ62" i="20"/>
  <c r="FK61" i="20"/>
  <c r="FJ61" i="20"/>
  <c r="FK60" i="20"/>
  <c r="FJ60" i="20"/>
  <c r="FK59" i="20"/>
  <c r="FJ59" i="20"/>
  <c r="FK58" i="20"/>
  <c r="FJ58" i="20"/>
  <c r="FH81" i="20"/>
  <c r="FI81" i="20" s="1"/>
  <c r="FG81" i="20"/>
  <c r="FH80" i="20"/>
  <c r="FG80" i="20"/>
  <c r="FH79" i="20"/>
  <c r="FI79" i="20" s="1"/>
  <c r="FG79" i="20"/>
  <c r="FH78" i="20"/>
  <c r="FG78" i="20"/>
  <c r="FH77" i="20"/>
  <c r="FG77" i="20"/>
  <c r="FH75" i="20"/>
  <c r="FG75" i="20"/>
  <c r="FH74" i="20"/>
  <c r="FI74" i="20" s="1"/>
  <c r="FG74" i="20"/>
  <c r="FH73" i="20"/>
  <c r="FG73" i="20"/>
  <c r="FH72" i="20"/>
  <c r="FG72" i="20"/>
  <c r="FH71" i="20"/>
  <c r="FG71" i="20"/>
  <c r="FH70" i="20"/>
  <c r="FG70" i="20"/>
  <c r="FH69" i="20"/>
  <c r="FG69" i="20"/>
  <c r="FH68" i="20"/>
  <c r="FG68" i="20"/>
  <c r="FH67" i="20"/>
  <c r="FG67" i="20"/>
  <c r="FH66" i="20"/>
  <c r="FG66" i="20"/>
  <c r="FH65" i="20"/>
  <c r="FG65" i="20"/>
  <c r="FH64" i="20"/>
  <c r="FG64" i="20"/>
  <c r="FH63" i="20"/>
  <c r="FG63" i="20"/>
  <c r="FH62" i="20"/>
  <c r="FG62" i="20"/>
  <c r="FH61" i="20"/>
  <c r="FG61" i="20"/>
  <c r="FH60" i="20"/>
  <c r="FG60" i="20"/>
  <c r="FH59" i="20"/>
  <c r="FG59" i="20"/>
  <c r="FH58" i="20"/>
  <c r="FG58" i="20"/>
  <c r="FE81" i="20"/>
  <c r="FF81" i="20" s="1"/>
  <c r="FD81" i="20"/>
  <c r="FE80" i="20"/>
  <c r="FD80" i="20"/>
  <c r="FE79" i="20"/>
  <c r="FF79" i="20" s="1"/>
  <c r="FD79" i="20"/>
  <c r="FE78" i="20"/>
  <c r="FD78" i="20"/>
  <c r="FE77" i="20"/>
  <c r="FD77" i="20"/>
  <c r="FE75" i="20"/>
  <c r="FD75" i="20"/>
  <c r="FE74" i="20"/>
  <c r="FD74" i="20"/>
  <c r="FE73" i="20"/>
  <c r="FD73" i="20"/>
  <c r="FE72" i="20"/>
  <c r="FD72" i="20"/>
  <c r="FE71" i="20"/>
  <c r="FD71" i="20"/>
  <c r="FE70" i="20"/>
  <c r="FD70" i="20"/>
  <c r="FE69" i="20"/>
  <c r="FD69" i="20"/>
  <c r="FE68" i="20"/>
  <c r="FD68" i="20"/>
  <c r="FE67" i="20"/>
  <c r="FD67" i="20"/>
  <c r="FE66" i="20"/>
  <c r="FD66" i="20"/>
  <c r="FE65" i="20"/>
  <c r="FD65" i="20"/>
  <c r="FE64" i="20"/>
  <c r="FD64" i="20"/>
  <c r="FE63" i="20"/>
  <c r="FD63" i="20"/>
  <c r="FE62" i="20"/>
  <c r="FD62" i="20"/>
  <c r="FE61" i="20"/>
  <c r="FD61" i="20"/>
  <c r="FE60" i="20"/>
  <c r="FD60" i="20"/>
  <c r="FE59" i="20"/>
  <c r="FD59" i="20"/>
  <c r="FE58" i="20"/>
  <c r="FD58" i="20"/>
  <c r="FB81" i="20"/>
  <c r="FC81" i="20" s="1"/>
  <c r="FA81" i="20"/>
  <c r="FB80" i="20"/>
  <c r="FA80" i="20"/>
  <c r="FB79" i="20"/>
  <c r="FC79" i="20" s="1"/>
  <c r="FA79" i="20"/>
  <c r="FB78" i="20"/>
  <c r="FA78" i="20"/>
  <c r="FB77" i="20"/>
  <c r="FA77" i="20"/>
  <c r="FB75" i="20"/>
  <c r="FA75" i="20"/>
  <c r="FB74" i="20"/>
  <c r="FA74" i="20"/>
  <c r="FB73" i="20"/>
  <c r="FA73" i="20"/>
  <c r="FB72" i="20"/>
  <c r="FA72" i="20"/>
  <c r="FB71" i="20"/>
  <c r="FA71" i="20"/>
  <c r="FB70" i="20"/>
  <c r="FA70" i="20"/>
  <c r="FB69" i="20"/>
  <c r="FA69" i="20"/>
  <c r="FB68" i="20"/>
  <c r="FA68" i="20"/>
  <c r="FB67" i="20"/>
  <c r="FA67" i="20"/>
  <c r="FB66" i="20"/>
  <c r="FA66" i="20"/>
  <c r="FB65" i="20"/>
  <c r="FA65" i="20"/>
  <c r="FB64" i="20"/>
  <c r="FA64" i="20"/>
  <c r="FB63" i="20"/>
  <c r="FA63" i="20"/>
  <c r="FB62" i="20"/>
  <c r="FA62" i="20"/>
  <c r="FB61" i="20"/>
  <c r="FA61" i="20"/>
  <c r="FB60" i="20"/>
  <c r="FA60" i="20"/>
  <c r="FB59" i="20"/>
  <c r="FA59" i="20"/>
  <c r="FB58" i="20"/>
  <c r="FA58" i="20"/>
  <c r="EY81" i="20"/>
  <c r="EZ81" i="20" s="1"/>
  <c r="EX81" i="20"/>
  <c r="EY80" i="20"/>
  <c r="EX80" i="20"/>
  <c r="EY79" i="20"/>
  <c r="EZ79" i="20" s="1"/>
  <c r="EX79" i="20"/>
  <c r="EY78" i="20"/>
  <c r="EX78" i="20"/>
  <c r="EY77" i="20"/>
  <c r="EX77" i="20"/>
  <c r="EY75" i="20"/>
  <c r="EX75" i="20"/>
  <c r="EY74" i="20"/>
  <c r="EX74" i="20"/>
  <c r="EY73" i="20"/>
  <c r="EX73" i="20"/>
  <c r="EY72" i="20"/>
  <c r="EX72" i="20"/>
  <c r="EY71" i="20"/>
  <c r="EX71" i="20"/>
  <c r="EY70" i="20"/>
  <c r="EX70" i="20"/>
  <c r="EY69" i="20"/>
  <c r="EX69" i="20"/>
  <c r="EY68" i="20"/>
  <c r="EX68" i="20"/>
  <c r="EY67" i="20"/>
  <c r="EX67" i="20"/>
  <c r="EY66" i="20"/>
  <c r="EX66" i="20"/>
  <c r="EY65" i="20"/>
  <c r="EX65" i="20"/>
  <c r="EY64" i="20"/>
  <c r="EX64" i="20"/>
  <c r="EY63" i="20"/>
  <c r="EX63" i="20"/>
  <c r="EY62" i="20"/>
  <c r="EX62" i="20"/>
  <c r="EY61" i="20"/>
  <c r="EX61" i="20"/>
  <c r="EY60" i="20"/>
  <c r="EX60" i="20"/>
  <c r="EY59" i="20"/>
  <c r="EX59" i="20"/>
  <c r="EY58" i="20"/>
  <c r="EX58" i="20"/>
  <c r="EV81" i="20"/>
  <c r="EW81" i="20" s="1"/>
  <c r="EU81" i="20"/>
  <c r="EV80" i="20"/>
  <c r="EU80" i="20"/>
  <c r="EV79" i="20"/>
  <c r="EW79" i="20" s="1"/>
  <c r="EU79" i="20"/>
  <c r="EV78" i="20"/>
  <c r="EU78" i="20"/>
  <c r="EV77" i="20"/>
  <c r="EU77" i="20"/>
  <c r="EV75" i="20"/>
  <c r="EU75" i="20"/>
  <c r="EV74" i="20"/>
  <c r="EW74" i="20" s="1"/>
  <c r="EU74" i="20"/>
  <c r="EV73" i="20"/>
  <c r="EU73" i="20"/>
  <c r="EV72" i="20"/>
  <c r="EU72" i="20"/>
  <c r="EV71" i="20"/>
  <c r="EU71" i="20"/>
  <c r="EV70" i="20"/>
  <c r="EU70" i="20"/>
  <c r="EV69" i="20"/>
  <c r="EU69" i="20"/>
  <c r="EV68" i="20"/>
  <c r="EU68" i="20"/>
  <c r="EV67" i="20"/>
  <c r="EW67" i="20" s="1"/>
  <c r="EU67" i="20"/>
  <c r="EV66" i="20"/>
  <c r="EU66" i="20"/>
  <c r="EV65" i="20"/>
  <c r="EU65" i="20"/>
  <c r="EV64" i="20"/>
  <c r="EU64" i="20"/>
  <c r="EV63" i="20"/>
  <c r="EU63" i="20"/>
  <c r="EV62" i="20"/>
  <c r="EU62" i="20"/>
  <c r="EV61" i="20"/>
  <c r="EU61" i="20"/>
  <c r="EV60" i="20"/>
  <c r="EU60" i="20"/>
  <c r="EV59" i="20"/>
  <c r="EU59" i="20"/>
  <c r="EV58" i="20"/>
  <c r="EU58" i="20"/>
  <c r="ES81" i="20"/>
  <c r="ET81" i="20" s="1"/>
  <c r="ER81" i="20"/>
  <c r="ES80" i="20"/>
  <c r="ER80" i="20"/>
  <c r="ES79" i="20"/>
  <c r="ET79" i="20" s="1"/>
  <c r="ER79" i="20"/>
  <c r="ES78" i="20"/>
  <c r="ER78" i="20"/>
  <c r="ES77" i="20"/>
  <c r="ER77" i="20"/>
  <c r="ES75" i="20"/>
  <c r="ER75" i="20"/>
  <c r="ES74" i="20"/>
  <c r="ER74" i="20"/>
  <c r="ES73" i="20"/>
  <c r="ER73" i="20"/>
  <c r="ES72" i="20"/>
  <c r="ER72" i="20"/>
  <c r="ES71" i="20"/>
  <c r="ER71" i="20"/>
  <c r="ES70" i="20"/>
  <c r="ER70" i="20"/>
  <c r="ES69" i="20"/>
  <c r="ER69" i="20"/>
  <c r="ES68" i="20"/>
  <c r="ER68" i="20"/>
  <c r="ES67" i="20"/>
  <c r="ET67" i="20" s="1"/>
  <c r="ER67" i="20"/>
  <c r="ES66" i="20"/>
  <c r="ER66" i="20"/>
  <c r="ES65" i="20"/>
  <c r="ER65" i="20"/>
  <c r="ES64" i="20"/>
  <c r="ER64" i="20"/>
  <c r="ES63" i="20"/>
  <c r="ER63" i="20"/>
  <c r="ES62" i="20"/>
  <c r="ER62" i="20"/>
  <c r="ES61" i="20"/>
  <c r="ER61" i="20"/>
  <c r="ES60" i="20"/>
  <c r="ER60" i="20"/>
  <c r="ES59" i="20"/>
  <c r="ER59" i="20"/>
  <c r="ES58" i="20"/>
  <c r="ER58" i="20"/>
  <c r="EP81" i="20"/>
  <c r="EQ81" i="20" s="1"/>
  <c r="EO81" i="20"/>
  <c r="EP80" i="20"/>
  <c r="EO80" i="20"/>
  <c r="EP79" i="20"/>
  <c r="EQ79" i="20" s="1"/>
  <c r="EO79" i="20"/>
  <c r="EP78" i="20"/>
  <c r="EO78" i="20"/>
  <c r="EP77" i="20"/>
  <c r="EO77" i="20"/>
  <c r="EP75" i="20"/>
  <c r="EO75" i="20"/>
  <c r="EP74" i="20"/>
  <c r="EO74" i="20"/>
  <c r="EP73" i="20"/>
  <c r="EO73" i="20"/>
  <c r="EP72" i="20"/>
  <c r="EO72" i="20"/>
  <c r="EP71" i="20"/>
  <c r="EO71" i="20"/>
  <c r="EP70" i="20"/>
  <c r="EO70" i="20"/>
  <c r="EP69" i="20"/>
  <c r="EO69" i="20"/>
  <c r="EP68" i="20"/>
  <c r="EO68" i="20"/>
  <c r="EP67" i="20"/>
  <c r="EQ67" i="20" s="1"/>
  <c r="EO67" i="20"/>
  <c r="EP66" i="20"/>
  <c r="EO66" i="20"/>
  <c r="EP65" i="20"/>
  <c r="EO65" i="20"/>
  <c r="EP64" i="20"/>
  <c r="EO64" i="20"/>
  <c r="EP63" i="20"/>
  <c r="EO63" i="20"/>
  <c r="EP62" i="20"/>
  <c r="EO62" i="20"/>
  <c r="EP61" i="20"/>
  <c r="EO61" i="20"/>
  <c r="EP60" i="20"/>
  <c r="EO60" i="20"/>
  <c r="EP59" i="20"/>
  <c r="EO59" i="20"/>
  <c r="EP58" i="20"/>
  <c r="EO58" i="20"/>
  <c r="EM81" i="20"/>
  <c r="EN81" i="20" s="1"/>
  <c r="EL81" i="20"/>
  <c r="EM80" i="20"/>
  <c r="EL80" i="20"/>
  <c r="EM79" i="20"/>
  <c r="EN79" i="20" s="1"/>
  <c r="EL79" i="20"/>
  <c r="EM78" i="20"/>
  <c r="EL78" i="20"/>
  <c r="EM77" i="20"/>
  <c r="EL77" i="20"/>
  <c r="EM75" i="20"/>
  <c r="EL75" i="20"/>
  <c r="EM74" i="20"/>
  <c r="EL74" i="20"/>
  <c r="EM73" i="20"/>
  <c r="EL73" i="20"/>
  <c r="EM72" i="20"/>
  <c r="EL72" i="20"/>
  <c r="EM71" i="20"/>
  <c r="EL71" i="20"/>
  <c r="EM70" i="20"/>
  <c r="EL70" i="20"/>
  <c r="EM69" i="20"/>
  <c r="EL69" i="20"/>
  <c r="EM68" i="20"/>
  <c r="EL68" i="20"/>
  <c r="EM67" i="20"/>
  <c r="EN67" i="20" s="1"/>
  <c r="EL67" i="20"/>
  <c r="EM66" i="20"/>
  <c r="EL66" i="20"/>
  <c r="EM65" i="20"/>
  <c r="EL65" i="20"/>
  <c r="EM64" i="20"/>
  <c r="EL64" i="20"/>
  <c r="EM63" i="20"/>
  <c r="EL63" i="20"/>
  <c r="EM62" i="20"/>
  <c r="EL62" i="20"/>
  <c r="EM61" i="20"/>
  <c r="EL61" i="20"/>
  <c r="EM60" i="20"/>
  <c r="EL60" i="20"/>
  <c r="EM59" i="20"/>
  <c r="EL59" i="20"/>
  <c r="EM58" i="20"/>
  <c r="EL58" i="20"/>
  <c r="EJ81" i="20"/>
  <c r="EK81" i="20" s="1"/>
  <c r="EI81" i="20"/>
  <c r="EJ80" i="20"/>
  <c r="EI80" i="20"/>
  <c r="EJ79" i="20"/>
  <c r="EK79" i="20" s="1"/>
  <c r="EI79" i="20"/>
  <c r="EJ78" i="20"/>
  <c r="EI78" i="20"/>
  <c r="EJ77" i="20"/>
  <c r="EI77" i="20"/>
  <c r="EJ75" i="20"/>
  <c r="EI75" i="20"/>
  <c r="EJ74" i="20"/>
  <c r="EI74" i="20"/>
  <c r="EJ73" i="20"/>
  <c r="EI73" i="20"/>
  <c r="EJ72" i="20"/>
  <c r="EI72" i="20"/>
  <c r="EJ71" i="20"/>
  <c r="EI71" i="20"/>
  <c r="EJ70" i="20"/>
  <c r="EI70" i="20"/>
  <c r="EJ69" i="20"/>
  <c r="EI69" i="20"/>
  <c r="EJ68" i="20"/>
  <c r="EI68" i="20"/>
  <c r="EJ67" i="20"/>
  <c r="EK67" i="20" s="1"/>
  <c r="EI67" i="20"/>
  <c r="EJ66" i="20"/>
  <c r="EI66" i="20"/>
  <c r="EJ65" i="20"/>
  <c r="EI65" i="20"/>
  <c r="EJ64" i="20"/>
  <c r="EI64" i="20"/>
  <c r="EJ63" i="20"/>
  <c r="EI63" i="20"/>
  <c r="EJ62" i="20"/>
  <c r="EI62" i="20"/>
  <c r="EJ61" i="20"/>
  <c r="EI61" i="20"/>
  <c r="EJ60" i="20"/>
  <c r="EI60" i="20"/>
  <c r="EJ59" i="20"/>
  <c r="EI59" i="20"/>
  <c r="EJ58" i="20"/>
  <c r="EI58" i="20"/>
  <c r="FX60" i="20" l="1"/>
  <c r="FX64" i="20"/>
  <c r="FX68" i="20"/>
  <c r="FX72" i="20"/>
  <c r="FX77" i="20"/>
  <c r="FX61" i="20"/>
  <c r="FX65" i="20"/>
  <c r="FX69" i="20"/>
  <c r="FX73" i="20"/>
  <c r="FX78" i="20"/>
  <c r="FX62" i="20"/>
  <c r="FX66" i="20"/>
  <c r="FX70" i="20"/>
  <c r="FX74" i="20"/>
  <c r="FX59" i="20"/>
  <c r="FX63" i="20"/>
  <c r="FX67" i="20"/>
  <c r="FX71" i="20"/>
  <c r="FX75" i="20"/>
  <c r="FX80" i="20"/>
  <c r="FU59" i="20"/>
  <c r="FU63" i="20"/>
  <c r="FU67" i="20"/>
  <c r="FU71" i="20"/>
  <c r="FU75" i="20"/>
  <c r="FU80" i="20"/>
  <c r="FU60" i="20"/>
  <c r="FU64" i="20"/>
  <c r="FU68" i="20"/>
  <c r="FU72" i="20"/>
  <c r="FU77" i="20"/>
  <c r="FU61" i="20"/>
  <c r="FU65" i="20"/>
  <c r="FU69" i="20"/>
  <c r="FU73" i="20"/>
  <c r="FU78" i="20"/>
  <c r="FU62" i="20"/>
  <c r="FU66" i="20"/>
  <c r="FU70" i="20"/>
  <c r="FU74" i="20"/>
  <c r="FR62" i="20"/>
  <c r="FR66" i="20"/>
  <c r="FR70" i="20"/>
  <c r="FR74" i="20"/>
  <c r="FR59" i="20"/>
  <c r="FR63" i="20"/>
  <c r="FR67" i="20"/>
  <c r="FR71" i="20"/>
  <c r="FR75" i="20"/>
  <c r="FR80" i="20"/>
  <c r="FR60" i="20"/>
  <c r="FR64" i="20"/>
  <c r="FR68" i="20"/>
  <c r="FR72" i="20"/>
  <c r="FR77" i="20"/>
  <c r="FR61" i="20"/>
  <c r="FR65" i="20"/>
  <c r="FR69" i="20"/>
  <c r="FR73" i="20"/>
  <c r="FR78" i="20"/>
  <c r="FO61" i="20"/>
  <c r="FO65" i="20"/>
  <c r="FO69" i="20"/>
  <c r="FO73" i="20"/>
  <c r="FO78" i="20"/>
  <c r="FO62" i="20"/>
  <c r="FO66" i="20"/>
  <c r="FO70" i="20"/>
  <c r="FO74" i="20"/>
  <c r="FO59" i="20"/>
  <c r="FO63" i="20"/>
  <c r="FO67" i="20"/>
  <c r="FO71" i="20"/>
  <c r="FO75" i="20"/>
  <c r="FO80" i="20"/>
  <c r="FO60" i="20"/>
  <c r="FO64" i="20"/>
  <c r="FO68" i="20"/>
  <c r="FO72" i="20"/>
  <c r="FO77" i="20"/>
  <c r="FL60" i="20"/>
  <c r="FL64" i="20"/>
  <c r="FL68" i="20"/>
  <c r="FL72" i="20"/>
  <c r="FL77" i="20"/>
  <c r="FL61" i="20"/>
  <c r="FL65" i="20"/>
  <c r="FL69" i="20"/>
  <c r="FL73" i="20"/>
  <c r="FL78" i="20"/>
  <c r="FL62" i="20"/>
  <c r="FL66" i="20"/>
  <c r="FL70" i="20"/>
  <c r="FL74" i="20"/>
  <c r="FL59" i="20"/>
  <c r="FL63" i="20"/>
  <c r="FL67" i="20"/>
  <c r="FL71" i="20"/>
  <c r="FL75" i="20"/>
  <c r="FL80" i="20"/>
  <c r="FI59" i="20"/>
  <c r="FI63" i="20"/>
  <c r="FI67" i="20"/>
  <c r="FI71" i="20"/>
  <c r="FI75" i="20"/>
  <c r="FI80" i="20"/>
  <c r="FI60" i="20"/>
  <c r="FI64" i="20"/>
  <c r="FI68" i="20"/>
  <c r="FI72" i="20"/>
  <c r="FI77" i="20"/>
  <c r="FI61" i="20"/>
  <c r="FI65" i="20"/>
  <c r="FI69" i="20"/>
  <c r="FI73" i="20"/>
  <c r="FI78" i="20"/>
  <c r="FI62" i="20"/>
  <c r="FI66" i="20"/>
  <c r="FI70" i="20"/>
  <c r="FH83" i="20"/>
  <c r="FT83" i="20"/>
  <c r="EJ83" i="20"/>
  <c r="EV83" i="20"/>
  <c r="ES83" i="20"/>
  <c r="FE82" i="20"/>
  <c r="FE83" i="20"/>
  <c r="FQ83" i="20"/>
  <c r="EP83" i="20"/>
  <c r="FB83" i="20"/>
  <c r="FN83" i="20"/>
  <c r="FZ83" i="20"/>
  <c r="EM83" i="20"/>
  <c r="EY83" i="20"/>
  <c r="FK83" i="20"/>
  <c r="FW83" i="20"/>
  <c r="FY83" i="20"/>
  <c r="FV83" i="20"/>
  <c r="FP83" i="20"/>
  <c r="FA83" i="20"/>
  <c r="FM83" i="20"/>
  <c r="EX83" i="20"/>
  <c r="FJ83" i="20"/>
  <c r="EL83" i="20"/>
  <c r="EI83" i="20"/>
  <c r="EU83" i="20"/>
  <c r="FG83" i="20"/>
  <c r="FS83" i="20"/>
  <c r="ER83" i="20"/>
  <c r="EO83" i="20"/>
  <c r="FD82" i="20"/>
  <c r="FD83" i="20"/>
  <c r="FF62" i="20"/>
  <c r="FF66" i="20"/>
  <c r="FF70" i="20"/>
  <c r="FF74" i="20"/>
  <c r="FF59" i="20"/>
  <c r="FF63" i="20"/>
  <c r="FF67" i="20"/>
  <c r="FF71" i="20"/>
  <c r="FF75" i="20"/>
  <c r="FF80" i="20"/>
  <c r="FF60" i="20"/>
  <c r="FF64" i="20"/>
  <c r="FF68" i="20"/>
  <c r="FF72" i="20"/>
  <c r="FF77" i="20"/>
  <c r="FF61" i="20"/>
  <c r="FF65" i="20"/>
  <c r="FF69" i="20"/>
  <c r="FF73" i="20"/>
  <c r="FF78" i="20"/>
  <c r="FC61" i="20"/>
  <c r="FC65" i="20"/>
  <c r="FC69" i="20"/>
  <c r="FC73" i="20"/>
  <c r="FC78" i="20"/>
  <c r="FC62" i="20"/>
  <c r="FC66" i="20"/>
  <c r="FC70" i="20"/>
  <c r="FC74" i="20"/>
  <c r="FC59" i="20"/>
  <c r="FC63" i="20"/>
  <c r="FC67" i="20"/>
  <c r="FC71" i="20"/>
  <c r="FC75" i="20"/>
  <c r="FC80" i="20"/>
  <c r="FC60" i="20"/>
  <c r="FC64" i="20"/>
  <c r="FC68" i="20"/>
  <c r="FC72" i="20"/>
  <c r="FC77" i="20"/>
  <c r="EZ67" i="20"/>
  <c r="EZ60" i="20"/>
  <c r="EZ64" i="20"/>
  <c r="EZ68" i="20"/>
  <c r="EZ72" i="20"/>
  <c r="EZ77" i="20"/>
  <c r="EZ61" i="20"/>
  <c r="EZ65" i="20"/>
  <c r="EZ69" i="20"/>
  <c r="EZ73" i="20"/>
  <c r="EZ78" i="20"/>
  <c r="EZ58" i="20"/>
  <c r="EZ62" i="20"/>
  <c r="EZ66" i="20"/>
  <c r="EZ70" i="20"/>
  <c r="EZ74" i="20"/>
  <c r="EZ59" i="20"/>
  <c r="EZ63" i="20"/>
  <c r="EZ71" i="20"/>
  <c r="EZ75" i="20"/>
  <c r="EZ80" i="20"/>
  <c r="EW59" i="20"/>
  <c r="EW63" i="20"/>
  <c r="EW71" i="20"/>
  <c r="EW75" i="20"/>
  <c r="EW80" i="20"/>
  <c r="EW60" i="20"/>
  <c r="EW64" i="20"/>
  <c r="EW68" i="20"/>
  <c r="EW72" i="20"/>
  <c r="EW77" i="20"/>
  <c r="EW61" i="20"/>
  <c r="EW65" i="20"/>
  <c r="EW69" i="20"/>
  <c r="EW73" i="20"/>
  <c r="EW78" i="20"/>
  <c r="EW62" i="20"/>
  <c r="EW66" i="20"/>
  <c r="EW70" i="20"/>
  <c r="ET59" i="20"/>
  <c r="ET63" i="20"/>
  <c r="ET71" i="20"/>
  <c r="ET75" i="20"/>
  <c r="ET80" i="20"/>
  <c r="ET60" i="20"/>
  <c r="ET64" i="20"/>
  <c r="ET68" i="20"/>
  <c r="ET72" i="20"/>
  <c r="ET77" i="20"/>
  <c r="ET61" i="20"/>
  <c r="ET65" i="20"/>
  <c r="ET69" i="20"/>
  <c r="ET73" i="20"/>
  <c r="ET78" i="20"/>
  <c r="ET62" i="20"/>
  <c r="ET66" i="20"/>
  <c r="ET70" i="20"/>
  <c r="ET74" i="20"/>
  <c r="EN61" i="20"/>
  <c r="EN65" i="20"/>
  <c r="EN69" i="20"/>
  <c r="EN73" i="20"/>
  <c r="EN78" i="20"/>
  <c r="EQ62" i="20"/>
  <c r="EQ66" i="20"/>
  <c r="EQ70" i="20"/>
  <c r="EQ74" i="20"/>
  <c r="EN58" i="20"/>
  <c r="EN62" i="20"/>
  <c r="EN66" i="20"/>
  <c r="EN70" i="20"/>
  <c r="EN74" i="20"/>
  <c r="EQ59" i="20"/>
  <c r="EQ63" i="20"/>
  <c r="EQ71" i="20"/>
  <c r="EQ75" i="20"/>
  <c r="EQ80" i="20"/>
  <c r="EN59" i="20"/>
  <c r="EN63" i="20"/>
  <c r="EN71" i="20"/>
  <c r="EN75" i="20"/>
  <c r="EN80" i="20"/>
  <c r="EQ60" i="20"/>
  <c r="EQ64" i="20"/>
  <c r="EQ68" i="20"/>
  <c r="EQ72" i="20"/>
  <c r="EQ77" i="20"/>
  <c r="EN60" i="20"/>
  <c r="EN64" i="20"/>
  <c r="EN68" i="20"/>
  <c r="EN72" i="20"/>
  <c r="EN77" i="20"/>
  <c r="EQ61" i="20"/>
  <c r="EQ65" i="20"/>
  <c r="EQ69" i="20"/>
  <c r="EQ73" i="20"/>
  <c r="EQ78" i="20"/>
  <c r="EK60" i="20"/>
  <c r="EK64" i="20"/>
  <c r="EK68" i="20"/>
  <c r="EK72" i="20"/>
  <c r="EK77" i="20"/>
  <c r="EK61" i="20"/>
  <c r="EK65" i="20"/>
  <c r="EK69" i="20"/>
  <c r="EK73" i="20"/>
  <c r="EK78" i="20"/>
  <c r="EK62" i="20"/>
  <c r="EK66" i="20"/>
  <c r="EK70" i="20"/>
  <c r="EK74" i="20"/>
  <c r="EK59" i="20"/>
  <c r="EK63" i="20"/>
  <c r="EK71" i="20"/>
  <c r="EK75" i="20"/>
  <c r="EK80" i="20"/>
  <c r="FC58" i="20"/>
  <c r="EQ58" i="20"/>
  <c r="EW58" i="20"/>
  <c r="FX58" i="20"/>
  <c r="GA58" i="20"/>
  <c r="FY82" i="20"/>
  <c r="FZ82" i="20"/>
  <c r="GA82" i="20" s="1"/>
  <c r="FV82" i="20"/>
  <c r="FW82" i="20"/>
  <c r="FX82" i="20" s="1"/>
  <c r="FU58" i="20"/>
  <c r="FS82" i="20"/>
  <c r="FT82" i="20"/>
  <c r="FU82" i="20" s="1"/>
  <c r="FP82" i="20"/>
  <c r="FR58" i="20"/>
  <c r="FQ82" i="20"/>
  <c r="FO58" i="20"/>
  <c r="FM82" i="20"/>
  <c r="FN82" i="20"/>
  <c r="FO82" i="20" s="1"/>
  <c r="FL58" i="20"/>
  <c r="FJ82" i="20"/>
  <c r="FK82" i="20"/>
  <c r="FI58" i="20"/>
  <c r="FG82" i="20"/>
  <c r="FH82" i="20"/>
  <c r="FF58" i="20"/>
  <c r="FA82" i="20"/>
  <c r="FB82" i="20"/>
  <c r="EX82" i="20"/>
  <c r="EY82" i="20"/>
  <c r="EU82" i="20"/>
  <c r="EV82" i="20"/>
  <c r="ET58" i="20"/>
  <c r="ER82" i="20"/>
  <c r="ES82" i="20"/>
  <c r="ET82" i="20" s="1"/>
  <c r="EO82" i="20"/>
  <c r="EP82" i="20"/>
  <c r="EL82" i="20"/>
  <c r="EM82" i="20"/>
  <c r="EK58" i="20"/>
  <c r="EI82" i="20"/>
  <c r="EJ82" i="20"/>
  <c r="FL82" i="20" l="1"/>
  <c r="FR82" i="20"/>
  <c r="EK82" i="20"/>
  <c r="FI82" i="20"/>
  <c r="FF82" i="20"/>
  <c r="EN82" i="20"/>
  <c r="EZ82" i="20"/>
  <c r="FC82" i="20"/>
  <c r="EW82" i="20"/>
  <c r="EQ82" i="20"/>
  <c r="BV131" i="5"/>
  <c r="BU131" i="5"/>
  <c r="BV110" i="5"/>
  <c r="BU110" i="5"/>
  <c r="BV97" i="5"/>
  <c r="BU97" i="5"/>
  <c r="BV84" i="5"/>
  <c r="BU84" i="5"/>
  <c r="BV63" i="5"/>
  <c r="BU63" i="5"/>
  <c r="BV50" i="5"/>
  <c r="BU50" i="5"/>
  <c r="BV37" i="5"/>
  <c r="BU37" i="5"/>
  <c r="BU16" i="5"/>
  <c r="BV16" i="5"/>
  <c r="BW16" i="5"/>
  <c r="BV129" i="5"/>
  <c r="BU129" i="5"/>
  <c r="BV108" i="5"/>
  <c r="BU108" i="5"/>
  <c r="BV95" i="5"/>
  <c r="BU95" i="5"/>
  <c r="BV82" i="5"/>
  <c r="BU82" i="5"/>
  <c r="BV61" i="5"/>
  <c r="BU61" i="5"/>
  <c r="BV48" i="5"/>
  <c r="BU48" i="5"/>
  <c r="BV35" i="5"/>
  <c r="BU35" i="5"/>
  <c r="BU14" i="5"/>
  <c r="BV14" i="5"/>
  <c r="BV22" i="5" s="1"/>
  <c r="BW14" i="5"/>
  <c r="BW22" i="5" s="1"/>
  <c r="BL126" i="5"/>
  <c r="H126" i="5"/>
  <c r="BL79" i="5"/>
  <c r="H79" i="5"/>
  <c r="BL32" i="5"/>
  <c r="H32" i="5"/>
  <c r="H12" i="5"/>
  <c r="BL11" i="5"/>
  <c r="H11" i="5"/>
  <c r="P13" i="24" l="1"/>
  <c r="Q13" i="24"/>
  <c r="R13" i="24"/>
  <c r="P14" i="24"/>
  <c r="Q14" i="24"/>
  <c r="R14" i="24"/>
  <c r="P15" i="24"/>
  <c r="Q15" i="24"/>
  <c r="R15" i="24"/>
  <c r="P16" i="24"/>
  <c r="Q16" i="24"/>
  <c r="R16" i="24"/>
  <c r="P17" i="24"/>
  <c r="Q17" i="24"/>
  <c r="R17" i="24"/>
  <c r="P18" i="24"/>
  <c r="Q18" i="24"/>
  <c r="R18" i="24"/>
  <c r="P19" i="24"/>
  <c r="Q19" i="24"/>
  <c r="R19" i="24"/>
  <c r="P20" i="24"/>
  <c r="Q20" i="24"/>
  <c r="R20" i="24"/>
  <c r="P4" i="24"/>
  <c r="Q4" i="24"/>
  <c r="R4" i="24"/>
  <c r="P5" i="24"/>
  <c r="Q5" i="24"/>
  <c r="R5" i="24"/>
  <c r="P6" i="24"/>
  <c r="Q6" i="24"/>
  <c r="R6" i="24"/>
  <c r="P7" i="24"/>
  <c r="BU55" i="5" s="1"/>
  <c r="Q7" i="24"/>
  <c r="BV55" i="5" s="1"/>
  <c r="R7" i="24"/>
  <c r="BW55" i="5" s="1"/>
  <c r="P8" i="24"/>
  <c r="BU102" i="5" s="1"/>
  <c r="Q8" i="24"/>
  <c r="BV102" i="5" s="1"/>
  <c r="R8" i="24"/>
  <c r="BW102" i="5" s="1"/>
  <c r="P9" i="24"/>
  <c r="BU68" i="5" s="1"/>
  <c r="Q9" i="24"/>
  <c r="BV68" i="5" s="1"/>
  <c r="R9" i="24"/>
  <c r="BW68" i="5" s="1"/>
  <c r="P10" i="24"/>
  <c r="BU115" i="5" s="1"/>
  <c r="Q10" i="24"/>
  <c r="BV115" i="5" s="1"/>
  <c r="R10" i="24"/>
  <c r="BW115" i="5" s="1"/>
  <c r="P11" i="24"/>
  <c r="Q11" i="24"/>
  <c r="R11" i="24"/>
  <c r="BV89" i="5" l="1"/>
  <c r="Q24" i="24"/>
  <c r="BV136" i="5"/>
  <c r="Q25" i="24"/>
  <c r="BU89" i="5"/>
  <c r="P24" i="24"/>
  <c r="BU136" i="5"/>
  <c r="P25" i="24"/>
  <c r="BW42" i="5"/>
  <c r="R23" i="24"/>
  <c r="BV42" i="5"/>
  <c r="Q23" i="24"/>
  <c r="BU42" i="5"/>
  <c r="P23" i="24"/>
  <c r="BW21" i="5"/>
  <c r="R22" i="24"/>
  <c r="BV21" i="5"/>
  <c r="Q22" i="24"/>
  <c r="BW136" i="5"/>
  <c r="R25" i="24"/>
  <c r="BW89" i="5"/>
  <c r="R24" i="24"/>
  <c r="BU21" i="5"/>
  <c r="P22" i="24"/>
  <c r="K7" i="24"/>
  <c r="BP55" i="5" s="1"/>
  <c r="L4" i="24"/>
  <c r="J10" i="24"/>
  <c r="BO115" i="5" s="1"/>
  <c r="N6" i="24"/>
  <c r="O4" i="24"/>
  <c r="O9" i="24"/>
  <c r="BT68" i="5" s="1"/>
  <c r="O7" i="24"/>
  <c r="BT55" i="5" s="1"/>
  <c r="I5" i="24"/>
  <c r="M4" i="24"/>
  <c r="L7" i="24"/>
  <c r="BQ55" i="5" s="1"/>
  <c r="K10" i="24"/>
  <c r="BP115" i="5" s="1"/>
  <c r="J5" i="24"/>
  <c r="I8" i="24"/>
  <c r="BN102" i="5" s="1"/>
  <c r="O10" i="24"/>
  <c r="BT115" i="5" s="1"/>
  <c r="O5" i="24"/>
  <c r="O8" i="24"/>
  <c r="BT102" i="5" s="1"/>
  <c r="O6" i="24"/>
  <c r="O11" i="24"/>
  <c r="M9" i="24"/>
  <c r="BR68" i="5" s="1"/>
  <c r="N9" i="24"/>
  <c r="BS68" i="5" s="1"/>
  <c r="N7" i="24"/>
  <c r="BS55" i="5" s="1"/>
  <c r="N11" i="24"/>
  <c r="I10" i="24"/>
  <c r="BN115" i="5" s="1"/>
  <c r="L9" i="24"/>
  <c r="BQ68" i="5" s="1"/>
  <c r="J7" i="24"/>
  <c r="BO55" i="5" s="1"/>
  <c r="M6" i="24"/>
  <c r="K4" i="24"/>
  <c r="M11" i="24"/>
  <c r="K9" i="24"/>
  <c r="BP68" i="5" s="1"/>
  <c r="N8" i="24"/>
  <c r="BS102" i="5" s="1"/>
  <c r="I7" i="24"/>
  <c r="BN55" i="5" s="1"/>
  <c r="L6" i="24"/>
  <c r="J4" i="24"/>
  <c r="L11" i="24"/>
  <c r="J9" i="24"/>
  <c r="BO68" i="5" s="1"/>
  <c r="M8" i="24"/>
  <c r="BR102" i="5" s="1"/>
  <c r="K6" i="24"/>
  <c r="N5" i="24"/>
  <c r="I4" i="24"/>
  <c r="K11" i="24"/>
  <c r="N10" i="24"/>
  <c r="BS115" i="5" s="1"/>
  <c r="I9" i="24"/>
  <c r="BN68" i="5" s="1"/>
  <c r="L8" i="24"/>
  <c r="BQ102" i="5" s="1"/>
  <c r="J6" i="24"/>
  <c r="M5" i="24"/>
  <c r="J11" i="24"/>
  <c r="M10" i="24"/>
  <c r="BR115" i="5" s="1"/>
  <c r="K8" i="24"/>
  <c r="BP102" i="5" s="1"/>
  <c r="I6" i="24"/>
  <c r="L5" i="24"/>
  <c r="I11" i="24"/>
  <c r="L10" i="24"/>
  <c r="BQ115" i="5" s="1"/>
  <c r="J8" i="24"/>
  <c r="BO102" i="5" s="1"/>
  <c r="M7" i="24"/>
  <c r="BR55" i="5" s="1"/>
  <c r="K5" i="24"/>
  <c r="N4" i="24"/>
  <c r="BN42" i="5" l="1"/>
  <c r="I23" i="24"/>
  <c r="BN21" i="5"/>
  <c r="I22" i="24"/>
  <c r="BT42" i="5"/>
  <c r="BQ89" i="5"/>
  <c r="BO136" i="5"/>
  <c r="BS42" i="5"/>
  <c r="BS136" i="5"/>
  <c r="BP136" i="5"/>
  <c r="BR42" i="5"/>
  <c r="BP89" i="5"/>
  <c r="BT21" i="5"/>
  <c r="BO89" i="5"/>
  <c r="BR136" i="5"/>
  <c r="BO42" i="5"/>
  <c r="BS89" i="5"/>
  <c r="BP42" i="5"/>
  <c r="BN136" i="5"/>
  <c r="I25" i="24"/>
  <c r="BQ42" i="5"/>
  <c r="BQ136" i="5"/>
  <c r="BR89" i="5"/>
  <c r="BT136" i="5"/>
  <c r="BQ21" i="5"/>
  <c r="BN89" i="5"/>
  <c r="I24" i="24"/>
  <c r="BT89" i="5"/>
  <c r="BR21" i="5"/>
  <c r="BO21" i="5"/>
  <c r="BS21" i="5"/>
  <c r="BP21" i="5"/>
  <c r="Q4" i="17" l="1"/>
  <c r="Q5" i="17"/>
  <c r="Q6" i="17"/>
  <c r="Q7" i="17"/>
  <c r="Q8" i="17"/>
  <c r="Q9" i="17"/>
  <c r="CF14" i="5" l="1"/>
  <c r="CD48" i="5"/>
  <c r="CD16" i="5"/>
  <c r="CD35" i="5"/>
  <c r="CF61" i="5"/>
  <c r="CF176" i="5" s="1"/>
  <c r="CG35" i="5"/>
  <c r="CG51" i="5"/>
  <c r="CG166" i="5" s="1"/>
  <c r="CF63" i="5"/>
  <c r="CF38" i="5"/>
  <c r="CG63" i="5"/>
  <c r="CF37" i="5"/>
  <c r="CF64" i="5"/>
  <c r="CF179" i="5" s="1"/>
  <c r="CF17" i="5"/>
  <c r="CF35" i="5"/>
  <c r="CF51" i="5"/>
  <c r="CF166" i="5" s="1"/>
  <c r="CG17" i="5"/>
  <c r="CF16" i="5"/>
  <c r="CG38" i="5"/>
  <c r="CG37" i="5"/>
  <c r="CG48" i="5"/>
  <c r="CG163" i="5" s="1"/>
  <c r="CF48" i="5"/>
  <c r="CF163" i="5" s="1"/>
  <c r="CG50" i="5"/>
  <c r="CG16" i="5"/>
  <c r="CG61" i="5"/>
  <c r="CG176" i="5" s="1"/>
  <c r="CG64" i="5"/>
  <c r="CG179" i="5" s="1"/>
  <c r="CF50" i="5"/>
  <c r="CG14" i="5"/>
  <c r="CG150" i="5" s="1"/>
  <c r="CD61" i="5"/>
  <c r="CD176" i="5" s="1"/>
  <c r="CI64" i="5"/>
  <c r="CI179" i="5" s="1"/>
  <c r="CH64" i="5"/>
  <c r="CH179" i="5" s="1"/>
  <c r="CI63" i="5"/>
  <c r="CI14" i="5"/>
  <c r="CI35" i="5"/>
  <c r="CI61" i="5"/>
  <c r="CI176" i="5" s="1"/>
  <c r="CI17" i="5"/>
  <c r="CH35" i="5"/>
  <c r="CH61" i="5"/>
  <c r="CH176" i="5" s="1"/>
  <c r="CH63" i="5"/>
  <c r="CH37" i="5"/>
  <c r="CH16" i="5"/>
  <c r="CH50" i="5"/>
  <c r="CI37" i="5"/>
  <c r="CI16" i="5"/>
  <c r="CI48" i="5"/>
  <c r="CI163" i="5" s="1"/>
  <c r="CH38" i="5"/>
  <c r="CI51" i="5"/>
  <c r="CI166" i="5" s="1"/>
  <c r="CI38" i="5"/>
  <c r="CH48" i="5"/>
  <c r="CH163" i="5" s="1"/>
  <c r="CH17" i="5"/>
  <c r="CH51" i="5"/>
  <c r="CH166" i="5" s="1"/>
  <c r="CI50" i="5"/>
  <c r="CI165" i="5" s="1"/>
  <c r="CI172" i="5" s="1"/>
  <c r="CH14" i="5"/>
  <c r="CC51" i="5"/>
  <c r="CC166" i="5" s="1"/>
  <c r="CC38" i="5"/>
  <c r="CD51" i="5"/>
  <c r="CD166" i="5" s="1"/>
  <c r="CC35" i="5"/>
  <c r="CD37" i="5"/>
  <c r="CD38" i="5"/>
  <c r="CC37" i="5"/>
  <c r="CD17" i="5"/>
  <c r="CC48" i="5"/>
  <c r="CC163" i="5" s="1"/>
  <c r="CC14" i="5"/>
  <c r="CC61" i="5"/>
  <c r="CC176" i="5" s="1"/>
  <c r="CC16" i="5"/>
  <c r="CC17" i="5"/>
  <c r="CD63" i="5"/>
  <c r="CC63" i="5"/>
  <c r="CD64" i="5"/>
  <c r="CD179" i="5" s="1"/>
  <c r="CC64" i="5"/>
  <c r="CC179" i="5" s="1"/>
  <c r="CC50" i="5"/>
  <c r="CD50" i="5"/>
  <c r="CD163" i="5"/>
  <c r="CD14" i="5"/>
  <c r="P4" i="17"/>
  <c r="N4" i="17" l="1" a="1"/>
  <c r="N4" i="17" s="1"/>
  <c r="M4" i="17" a="1"/>
  <c r="M4" i="17" s="1"/>
  <c r="CH150" i="5"/>
  <c r="CH158" i="5" s="1"/>
  <c r="CF150" i="5"/>
  <c r="CF151" i="5" s="1"/>
  <c r="CI153" i="5"/>
  <c r="CH164" i="5"/>
  <c r="CH171" i="5"/>
  <c r="CH184" i="5"/>
  <c r="CH177" i="5"/>
  <c r="CI171" i="5"/>
  <c r="CI164" i="5"/>
  <c r="CI184" i="5"/>
  <c r="CI177" i="5"/>
  <c r="CG42" i="5"/>
  <c r="CF153" i="5"/>
  <c r="CG153" i="5"/>
  <c r="CG164" i="5"/>
  <c r="CG171" i="5"/>
  <c r="CG158" i="5"/>
  <c r="CG151" i="5"/>
  <c r="CF42" i="5"/>
  <c r="CG184" i="5"/>
  <c r="CG177" i="5"/>
  <c r="CG152" i="5"/>
  <c r="CG159" i="5" s="1"/>
  <c r="CG21" i="5"/>
  <c r="CF165" i="5"/>
  <c r="CF172" i="5" s="1"/>
  <c r="CF55" i="5"/>
  <c r="CF170" i="5" s="1"/>
  <c r="CG178" i="5"/>
  <c r="CG185" i="5" s="1"/>
  <c r="CG68" i="5"/>
  <c r="CG183" i="5" s="1"/>
  <c r="CF152" i="5"/>
  <c r="CF159" i="5" s="1"/>
  <c r="CF21" i="5"/>
  <c r="CF178" i="5"/>
  <c r="CF185" i="5" s="1"/>
  <c r="CF68" i="5"/>
  <c r="CF183" i="5" s="1"/>
  <c r="CG165" i="5"/>
  <c r="CG172" i="5" s="1"/>
  <c r="CG55" i="5"/>
  <c r="CG170" i="5" s="1"/>
  <c r="CF164" i="5"/>
  <c r="CF171" i="5"/>
  <c r="CF184" i="5"/>
  <c r="CF177" i="5"/>
  <c r="CI42" i="5"/>
  <c r="CI55" i="5"/>
  <c r="CI170" i="5" s="1"/>
  <c r="CI152" i="5"/>
  <c r="CI159" i="5" s="1"/>
  <c r="CI21" i="5"/>
  <c r="CH153" i="5"/>
  <c r="CH165" i="5"/>
  <c r="CH172" i="5" s="1"/>
  <c r="CH55" i="5"/>
  <c r="CH170" i="5" s="1"/>
  <c r="CI150" i="5"/>
  <c r="CH152" i="5"/>
  <c r="CH159" i="5" s="1"/>
  <c r="CH21" i="5"/>
  <c r="CH42" i="5"/>
  <c r="CI178" i="5"/>
  <c r="CI185" i="5" s="1"/>
  <c r="CI68" i="5"/>
  <c r="CI183" i="5" s="1"/>
  <c r="CH68" i="5"/>
  <c r="CH183" i="5" s="1"/>
  <c r="CH178" i="5"/>
  <c r="CH185" i="5" s="1"/>
  <c r="CC150" i="5"/>
  <c r="CC158" i="5" s="1"/>
  <c r="CD150" i="5"/>
  <c r="CD151" i="5" s="1"/>
  <c r="CC68" i="5"/>
  <c r="CC183" i="5" s="1"/>
  <c r="CC153" i="5"/>
  <c r="CD68" i="5"/>
  <c r="CD183" i="5" s="1"/>
  <c r="CD55" i="5"/>
  <c r="CD170" i="5" s="1"/>
  <c r="CD42" i="5"/>
  <c r="CC42" i="5"/>
  <c r="CC21" i="5"/>
  <c r="CD21" i="5"/>
  <c r="CC165" i="5"/>
  <c r="CC55" i="5"/>
  <c r="CC170" i="5" s="1"/>
  <c r="CD153" i="5"/>
  <c r="CC152" i="5"/>
  <c r="CC184" i="5"/>
  <c r="CD152" i="5"/>
  <c r="CD159" i="5" s="1"/>
  <c r="CD184" i="5"/>
  <c r="CD177" i="5"/>
  <c r="CC171" i="5"/>
  <c r="CC178" i="5"/>
  <c r="CD171" i="5"/>
  <c r="CD164" i="5"/>
  <c r="CD178" i="5"/>
  <c r="CD185" i="5" s="1"/>
  <c r="CD165" i="5"/>
  <c r="CD172" i="5" s="1"/>
  <c r="R4" i="17" a="1"/>
  <c r="R4" i="17" s="1"/>
  <c r="BS12" i="18"/>
  <c r="BS88" i="18" s="1"/>
  <c r="F8" i="29" s="1"/>
  <c r="AT32" i="18"/>
  <c r="AT31" i="18"/>
  <c r="AT30" i="18"/>
  <c r="AT29" i="18"/>
  <c r="AR32" i="18"/>
  <c r="AR31" i="18"/>
  <c r="AR30" i="18"/>
  <c r="AR29" i="18"/>
  <c r="AS29" i="18"/>
  <c r="AD29" i="18"/>
  <c r="AD30" i="18"/>
  <c r="AD31" i="18"/>
  <c r="AD32" i="18"/>
  <c r="AB32" i="18"/>
  <c r="AB31" i="18"/>
  <c r="AB30" i="18"/>
  <c r="AB29" i="18"/>
  <c r="O29" i="18"/>
  <c r="P29" i="18"/>
  <c r="Q29" i="18"/>
  <c r="R29" i="18"/>
  <c r="S29" i="18"/>
  <c r="T29" i="18"/>
  <c r="U29" i="18"/>
  <c r="V29" i="18"/>
  <c r="W29" i="18"/>
  <c r="X29" i="18"/>
  <c r="Y29" i="18"/>
  <c r="Z29" i="18"/>
  <c r="O30" i="18"/>
  <c r="P30" i="18"/>
  <c r="Q30" i="18"/>
  <c r="R30" i="18"/>
  <c r="S30" i="18"/>
  <c r="T30" i="18"/>
  <c r="U30" i="18"/>
  <c r="V30" i="18"/>
  <c r="W30" i="18"/>
  <c r="X30" i="18"/>
  <c r="Y30" i="18"/>
  <c r="Z30" i="18"/>
  <c r="O31" i="18"/>
  <c r="P31" i="18"/>
  <c r="Q31" i="18"/>
  <c r="R31" i="18"/>
  <c r="S31" i="18"/>
  <c r="T31" i="18"/>
  <c r="U31" i="18"/>
  <c r="V31" i="18"/>
  <c r="W31" i="18"/>
  <c r="X31" i="18"/>
  <c r="Y31" i="18"/>
  <c r="Z31" i="18"/>
  <c r="O32" i="18"/>
  <c r="P32" i="18"/>
  <c r="Q32" i="18"/>
  <c r="R32" i="18"/>
  <c r="S32" i="18"/>
  <c r="T32" i="18"/>
  <c r="U32" i="18"/>
  <c r="V32" i="18"/>
  <c r="W32" i="18"/>
  <c r="X32" i="18"/>
  <c r="Y32" i="18"/>
  <c r="Z32" i="18"/>
  <c r="N32" i="18"/>
  <c r="N31" i="18"/>
  <c r="N30" i="18"/>
  <c r="N29" i="18"/>
  <c r="L32" i="18"/>
  <c r="L31" i="18"/>
  <c r="L30" i="18"/>
  <c r="L29" i="18"/>
  <c r="J30" i="18"/>
  <c r="J31" i="18"/>
  <c r="J32" i="18"/>
  <c r="J29" i="18"/>
  <c r="I29" i="18"/>
  <c r="M32" i="18"/>
  <c r="M31" i="18"/>
  <c r="M30" i="18"/>
  <c r="M29" i="18"/>
  <c r="K32" i="18"/>
  <c r="K31" i="18"/>
  <c r="K30" i="18"/>
  <c r="K29" i="18"/>
  <c r="I32" i="18"/>
  <c r="I31" i="18"/>
  <c r="I30" i="18"/>
  <c r="G32" i="18"/>
  <c r="G31" i="18"/>
  <c r="G30" i="18"/>
  <c r="G29" i="18"/>
  <c r="F32" i="18"/>
  <c r="F31" i="18"/>
  <c r="F30" i="18"/>
  <c r="F29" i="18"/>
  <c r="AE29" i="18"/>
  <c r="AF29" i="18"/>
  <c r="AG29" i="18"/>
  <c r="AH29" i="18"/>
  <c r="AI29" i="18"/>
  <c r="AJ29" i="18"/>
  <c r="AK29" i="18"/>
  <c r="AL29" i="18"/>
  <c r="AM29" i="18"/>
  <c r="AN29" i="18"/>
  <c r="AO29" i="18"/>
  <c r="AP29" i="18"/>
  <c r="AE30" i="18"/>
  <c r="AF30" i="18"/>
  <c r="AG30" i="18"/>
  <c r="AH30" i="18"/>
  <c r="AI30" i="18"/>
  <c r="AJ30" i="18"/>
  <c r="AK30" i="18"/>
  <c r="AL30" i="18"/>
  <c r="AM30" i="18"/>
  <c r="AN30" i="18"/>
  <c r="AO30" i="18"/>
  <c r="AP30" i="18"/>
  <c r="AE31" i="18"/>
  <c r="AF31" i="18"/>
  <c r="AG31" i="18"/>
  <c r="AH31" i="18"/>
  <c r="AI31" i="18"/>
  <c r="AJ31" i="18"/>
  <c r="AK31" i="18"/>
  <c r="AL31" i="18"/>
  <c r="AM31" i="18"/>
  <c r="AN31" i="18"/>
  <c r="AO31" i="18"/>
  <c r="AP31" i="18"/>
  <c r="AE32" i="18"/>
  <c r="AF32" i="18"/>
  <c r="AG32" i="18"/>
  <c r="AH32" i="18"/>
  <c r="AI32" i="18"/>
  <c r="AJ32" i="18"/>
  <c r="AK32" i="18"/>
  <c r="AL32" i="18"/>
  <c r="AM32" i="18"/>
  <c r="AN32" i="18"/>
  <c r="AO32" i="18"/>
  <c r="AP32" i="18"/>
  <c r="AC30" i="18"/>
  <c r="AC31" i="18"/>
  <c r="AC32" i="18"/>
  <c r="AC29" i="18"/>
  <c r="BK29" i="18"/>
  <c r="BJ30" i="18"/>
  <c r="BK30" i="18"/>
  <c r="BL30" i="18"/>
  <c r="BM30" i="18"/>
  <c r="BN30" i="18"/>
  <c r="BO30" i="18"/>
  <c r="BP30" i="18"/>
  <c r="BQ30" i="18"/>
  <c r="BR30" i="18"/>
  <c r="BJ31" i="18"/>
  <c r="BK31" i="18"/>
  <c r="BL31" i="18"/>
  <c r="BM31" i="18"/>
  <c r="BN31" i="18"/>
  <c r="BO31" i="18"/>
  <c r="BP31" i="18"/>
  <c r="BQ31" i="18"/>
  <c r="BR31" i="18"/>
  <c r="BJ32" i="18"/>
  <c r="BK32" i="18"/>
  <c r="BL32" i="18"/>
  <c r="BM32" i="18"/>
  <c r="BN32" i="18"/>
  <c r="BO32" i="18"/>
  <c r="BP32" i="18"/>
  <c r="BQ32" i="18"/>
  <c r="BR32" i="18"/>
  <c r="BI30" i="18"/>
  <c r="BI31" i="18"/>
  <c r="BI32" i="18"/>
  <c r="AK74" i="18"/>
  <c r="AL74" i="18"/>
  <c r="AM74" i="18"/>
  <c r="AN74" i="18"/>
  <c r="AO74" i="18"/>
  <c r="AP74" i="18"/>
  <c r="AQ74" i="18"/>
  <c r="AR74" i="18"/>
  <c r="AS74" i="18"/>
  <c r="AT74" i="18"/>
  <c r="AU74" i="18"/>
  <c r="AV74" i="18"/>
  <c r="AW74" i="18"/>
  <c r="AX74" i="18"/>
  <c r="AY74" i="18"/>
  <c r="AZ74" i="18"/>
  <c r="BA74" i="18"/>
  <c r="BB74" i="18"/>
  <c r="BC74" i="18"/>
  <c r="BD74" i="18"/>
  <c r="BE74" i="18"/>
  <c r="BF74" i="18"/>
  <c r="BG74" i="18"/>
  <c r="BH74" i="18"/>
  <c r="BI74" i="18"/>
  <c r="BJ74" i="18"/>
  <c r="BK74" i="18"/>
  <c r="BL74" i="18"/>
  <c r="BM74" i="18"/>
  <c r="BN74" i="18"/>
  <c r="BO74" i="18"/>
  <c r="BP74" i="18"/>
  <c r="BQ74" i="18"/>
  <c r="BR74" i="18"/>
  <c r="AK75" i="18"/>
  <c r="AL75" i="18"/>
  <c r="AM75" i="18"/>
  <c r="AN75" i="18"/>
  <c r="AO75" i="18"/>
  <c r="AP75" i="18"/>
  <c r="AQ75" i="18"/>
  <c r="AR75" i="18"/>
  <c r="AS75" i="18"/>
  <c r="AT75" i="18"/>
  <c r="AU75" i="18"/>
  <c r="AV75" i="18"/>
  <c r="AW75" i="18"/>
  <c r="AX75" i="18"/>
  <c r="AY75" i="18"/>
  <c r="AZ75" i="18"/>
  <c r="BA75" i="18"/>
  <c r="BB75" i="18"/>
  <c r="BC75" i="18"/>
  <c r="BD75" i="18"/>
  <c r="BE75" i="18"/>
  <c r="BF75" i="18"/>
  <c r="BG75" i="18"/>
  <c r="BH75" i="18"/>
  <c r="BI75" i="18"/>
  <c r="BJ75" i="18"/>
  <c r="BK75" i="18"/>
  <c r="BL75" i="18"/>
  <c r="BM75" i="18"/>
  <c r="BN75" i="18"/>
  <c r="BO75" i="18"/>
  <c r="BP75" i="18"/>
  <c r="BQ75" i="18"/>
  <c r="BR75" i="18"/>
  <c r="AK76" i="18"/>
  <c r="AL76" i="18"/>
  <c r="AM76" i="18"/>
  <c r="AN76" i="18"/>
  <c r="AO76" i="18"/>
  <c r="AP76" i="18"/>
  <c r="AQ76" i="18"/>
  <c r="AR76" i="18"/>
  <c r="AS76" i="18"/>
  <c r="AT76" i="18"/>
  <c r="AU76" i="18"/>
  <c r="AV76" i="18"/>
  <c r="AW76" i="18"/>
  <c r="AX76" i="18"/>
  <c r="AY76" i="18"/>
  <c r="AZ76" i="18"/>
  <c r="BA76" i="18"/>
  <c r="BB76" i="18"/>
  <c r="BC76" i="18"/>
  <c r="BD76" i="18"/>
  <c r="BE76" i="18"/>
  <c r="BF76" i="18"/>
  <c r="BG76" i="18"/>
  <c r="BH76" i="18"/>
  <c r="BI76" i="18"/>
  <c r="BJ76" i="18"/>
  <c r="BK76" i="18"/>
  <c r="BL76" i="18"/>
  <c r="BM76" i="18"/>
  <c r="BN76" i="18"/>
  <c r="BO76" i="18"/>
  <c r="BP76" i="18"/>
  <c r="BQ76" i="18"/>
  <c r="BR76" i="18"/>
  <c r="AK77" i="18"/>
  <c r="AL77" i="18"/>
  <c r="AM77" i="18"/>
  <c r="AN77" i="18"/>
  <c r="AO77" i="18"/>
  <c r="AP77" i="18"/>
  <c r="AQ77" i="18"/>
  <c r="AR77" i="18"/>
  <c r="AS77" i="18"/>
  <c r="AT77" i="18"/>
  <c r="AU77" i="18"/>
  <c r="AV77" i="18"/>
  <c r="AW77" i="18"/>
  <c r="AX77" i="18"/>
  <c r="AY77" i="18"/>
  <c r="AZ77" i="18"/>
  <c r="BA77" i="18"/>
  <c r="BB77" i="18"/>
  <c r="BC77" i="18"/>
  <c r="BD77" i="18"/>
  <c r="BE77" i="18"/>
  <c r="BF77" i="18"/>
  <c r="BG77" i="18"/>
  <c r="BH77" i="18"/>
  <c r="BI77" i="18"/>
  <c r="BJ77" i="18"/>
  <c r="BK77" i="18"/>
  <c r="BL77" i="18"/>
  <c r="BM77" i="18"/>
  <c r="BN77" i="18"/>
  <c r="BO77" i="18"/>
  <c r="BP77" i="18"/>
  <c r="BQ77" i="18"/>
  <c r="BR77" i="18"/>
  <c r="AK78" i="18"/>
  <c r="AL78" i="18"/>
  <c r="AM78" i="18"/>
  <c r="AN78" i="18"/>
  <c r="AO78" i="18"/>
  <c r="AP78" i="18"/>
  <c r="AQ78" i="18"/>
  <c r="AR78" i="18"/>
  <c r="AS78" i="18"/>
  <c r="AT78" i="18"/>
  <c r="AU78" i="18"/>
  <c r="AV78" i="18"/>
  <c r="AW78" i="18"/>
  <c r="AX78" i="18"/>
  <c r="AY78" i="18"/>
  <c r="AZ78" i="18"/>
  <c r="BA78" i="18"/>
  <c r="BB78" i="18"/>
  <c r="BC78" i="18"/>
  <c r="BD78" i="18"/>
  <c r="BE78" i="18"/>
  <c r="BF78" i="18"/>
  <c r="BG78" i="18"/>
  <c r="BH78" i="18"/>
  <c r="BI78" i="18"/>
  <c r="BJ78" i="18"/>
  <c r="BK78" i="18"/>
  <c r="BL78" i="18"/>
  <c r="BM78" i="18"/>
  <c r="BN78" i="18"/>
  <c r="BO78" i="18"/>
  <c r="BP78" i="18"/>
  <c r="BP97" i="18" s="1"/>
  <c r="BQ78" i="18"/>
  <c r="BQ97" i="18" s="1"/>
  <c r="BR78" i="18"/>
  <c r="BR97" i="18" s="1"/>
  <c r="AK79" i="18"/>
  <c r="AL79" i="18"/>
  <c r="AM79" i="18"/>
  <c r="AN79" i="18"/>
  <c r="AO79" i="18"/>
  <c r="AP79" i="18"/>
  <c r="AQ79" i="18"/>
  <c r="AR79" i="18"/>
  <c r="AS79" i="18"/>
  <c r="AT79" i="18"/>
  <c r="AU79" i="18"/>
  <c r="AV79" i="18"/>
  <c r="AW79" i="18"/>
  <c r="AX79" i="18"/>
  <c r="AY79" i="18"/>
  <c r="AZ79" i="18"/>
  <c r="BA79" i="18"/>
  <c r="BB79" i="18"/>
  <c r="BC79" i="18"/>
  <c r="BD79" i="18"/>
  <c r="BE79" i="18"/>
  <c r="BF79" i="18"/>
  <c r="BG79" i="18"/>
  <c r="BH79" i="18"/>
  <c r="BI79" i="18"/>
  <c r="BJ79" i="18"/>
  <c r="BK79" i="18"/>
  <c r="BL79" i="18"/>
  <c r="BM79" i="18"/>
  <c r="BN79" i="18"/>
  <c r="BO79" i="18"/>
  <c r="BP79" i="18"/>
  <c r="BQ79" i="18"/>
  <c r="BR79" i="18"/>
  <c r="AK81" i="18"/>
  <c r="AL81" i="18"/>
  <c r="AM81" i="18"/>
  <c r="AN81" i="18"/>
  <c r="AO81" i="18"/>
  <c r="AP81" i="18"/>
  <c r="AQ81" i="18"/>
  <c r="AR81" i="18"/>
  <c r="AS81" i="18"/>
  <c r="AT81" i="18"/>
  <c r="AU81" i="18"/>
  <c r="AV81" i="18"/>
  <c r="AW81" i="18"/>
  <c r="AX81" i="18"/>
  <c r="AY81" i="18"/>
  <c r="AZ81" i="18"/>
  <c r="BA81" i="18"/>
  <c r="BB81" i="18"/>
  <c r="BC81" i="18"/>
  <c r="BD81" i="18"/>
  <c r="BE81" i="18"/>
  <c r="BF81" i="18"/>
  <c r="BG81" i="18"/>
  <c r="BH81" i="18"/>
  <c r="BI81" i="18"/>
  <c r="BJ81" i="18"/>
  <c r="BK81" i="18"/>
  <c r="BL81" i="18"/>
  <c r="BM81" i="18"/>
  <c r="BN81" i="18"/>
  <c r="BO81" i="18"/>
  <c r="BP81" i="18"/>
  <c r="BQ81" i="18"/>
  <c r="BR81" i="18"/>
  <c r="AJ81" i="18"/>
  <c r="AJ79" i="18"/>
  <c r="AJ78" i="18"/>
  <c r="AJ77" i="18"/>
  <c r="AJ76" i="18"/>
  <c r="AJ75" i="18"/>
  <c r="AJ74" i="18"/>
  <c r="AI81" i="18"/>
  <c r="AI79" i="18"/>
  <c r="AI78" i="18"/>
  <c r="AI77" i="18"/>
  <c r="AI76" i="18"/>
  <c r="AI75" i="18"/>
  <c r="AI74" i="18"/>
  <c r="AG75" i="18"/>
  <c r="AG76" i="18"/>
  <c r="AG77" i="18"/>
  <c r="AG78" i="18"/>
  <c r="AG79" i="18"/>
  <c r="AG81" i="18"/>
  <c r="AG74" i="18"/>
  <c r="AH81" i="18"/>
  <c r="AH79" i="18"/>
  <c r="AH78" i="18"/>
  <c r="AH77" i="18"/>
  <c r="AH76" i="18"/>
  <c r="AH75" i="18"/>
  <c r="AH74" i="18"/>
  <c r="AF81" i="18"/>
  <c r="AF79" i="18"/>
  <c r="AF78" i="18"/>
  <c r="AF77" i="18"/>
  <c r="AF76" i="18"/>
  <c r="AF75" i="18"/>
  <c r="AF74" i="18"/>
  <c r="AD81" i="18"/>
  <c r="AD79" i="18"/>
  <c r="AD78" i="18"/>
  <c r="AD77" i="18"/>
  <c r="AD76" i="18"/>
  <c r="AD75" i="18"/>
  <c r="AD74" i="18"/>
  <c r="X74" i="18"/>
  <c r="Y74" i="18"/>
  <c r="Z74" i="18"/>
  <c r="AA74" i="18"/>
  <c r="AB74" i="18"/>
  <c r="AC74" i="18"/>
  <c r="X75" i="18"/>
  <c r="Y75" i="18"/>
  <c r="Z75" i="18"/>
  <c r="AA75" i="18"/>
  <c r="AB75" i="18"/>
  <c r="AC75" i="18"/>
  <c r="X76" i="18"/>
  <c r="Y76" i="18"/>
  <c r="Z76" i="18"/>
  <c r="AA76" i="18"/>
  <c r="AB76" i="18"/>
  <c r="AC76" i="18"/>
  <c r="X77" i="18"/>
  <c r="Y77" i="18"/>
  <c r="Z77" i="18"/>
  <c r="AA77" i="18"/>
  <c r="AB77" i="18"/>
  <c r="AC77" i="18"/>
  <c r="X78" i="18"/>
  <c r="Y78" i="18"/>
  <c r="Z78" i="18"/>
  <c r="AA78" i="18"/>
  <c r="AB78" i="18"/>
  <c r="AC78" i="18"/>
  <c r="X79" i="18"/>
  <c r="Y79" i="18"/>
  <c r="Z79" i="18"/>
  <c r="AA79" i="18"/>
  <c r="AB79" i="18"/>
  <c r="AC79" i="18"/>
  <c r="X81" i="18"/>
  <c r="Y81" i="18"/>
  <c r="Z81" i="18"/>
  <c r="AA81" i="18"/>
  <c r="AB81" i="18"/>
  <c r="AC81" i="18"/>
  <c r="W81" i="18"/>
  <c r="W79" i="18"/>
  <c r="W78" i="18"/>
  <c r="W77" i="18"/>
  <c r="W76" i="18"/>
  <c r="W75" i="18"/>
  <c r="W74" i="18"/>
  <c r="V81" i="18"/>
  <c r="V79" i="18"/>
  <c r="V78" i="18"/>
  <c r="V77" i="18"/>
  <c r="V76" i="18"/>
  <c r="V75" i="18"/>
  <c r="V74" i="18"/>
  <c r="T81" i="18"/>
  <c r="T79" i="18"/>
  <c r="T78" i="18"/>
  <c r="T77" i="18"/>
  <c r="T76" i="18"/>
  <c r="T75" i="18"/>
  <c r="T74" i="18"/>
  <c r="R75" i="18"/>
  <c r="R76" i="18"/>
  <c r="R77" i="18"/>
  <c r="R78" i="18"/>
  <c r="R79" i="18"/>
  <c r="R81" i="18"/>
  <c r="R74" i="18"/>
  <c r="U81" i="18"/>
  <c r="U79" i="18"/>
  <c r="U78" i="18"/>
  <c r="U77" i="18"/>
  <c r="U76" i="18"/>
  <c r="U75" i="18"/>
  <c r="U74" i="18"/>
  <c r="S81" i="18"/>
  <c r="S79" i="18"/>
  <c r="S78" i="18"/>
  <c r="S77" i="18"/>
  <c r="S76" i="18"/>
  <c r="S75" i="18"/>
  <c r="S74" i="18"/>
  <c r="Q81" i="18"/>
  <c r="Q79" i="18"/>
  <c r="Q78" i="18"/>
  <c r="Q77" i="18"/>
  <c r="Q76" i="18"/>
  <c r="Q75" i="18"/>
  <c r="Q74" i="18"/>
  <c r="O74" i="18"/>
  <c r="O75" i="18"/>
  <c r="O76" i="18"/>
  <c r="O77" i="18"/>
  <c r="O78" i="18"/>
  <c r="O79" i="18"/>
  <c r="O81" i="18"/>
  <c r="F74" i="18"/>
  <c r="G74" i="18"/>
  <c r="H74" i="18"/>
  <c r="I74" i="18"/>
  <c r="J74" i="18"/>
  <c r="K74" i="18"/>
  <c r="L74" i="18"/>
  <c r="M74" i="18"/>
  <c r="N74" i="18"/>
  <c r="F75" i="18"/>
  <c r="G75" i="18"/>
  <c r="H75" i="18"/>
  <c r="I75" i="18"/>
  <c r="J75" i="18"/>
  <c r="K75" i="18"/>
  <c r="L75" i="18"/>
  <c r="M75" i="18"/>
  <c r="N75" i="18"/>
  <c r="F76" i="18"/>
  <c r="G76" i="18"/>
  <c r="H76" i="18"/>
  <c r="I76" i="18"/>
  <c r="J76" i="18"/>
  <c r="K76" i="18"/>
  <c r="L76" i="18"/>
  <c r="M76" i="18"/>
  <c r="N76" i="18"/>
  <c r="F77" i="18"/>
  <c r="G77" i="18"/>
  <c r="H77" i="18"/>
  <c r="I77" i="18"/>
  <c r="J77" i="18"/>
  <c r="K77" i="18"/>
  <c r="L77" i="18"/>
  <c r="M77" i="18"/>
  <c r="N77" i="18"/>
  <c r="F78" i="18"/>
  <c r="G78" i="18"/>
  <c r="H78" i="18"/>
  <c r="I78" i="18"/>
  <c r="J78" i="18"/>
  <c r="K78" i="18"/>
  <c r="L78" i="18"/>
  <c r="M78" i="18"/>
  <c r="N78" i="18"/>
  <c r="F79" i="18"/>
  <c r="G79" i="18"/>
  <c r="H79" i="18"/>
  <c r="I79" i="18"/>
  <c r="J79" i="18"/>
  <c r="K79" i="18"/>
  <c r="L79" i="18"/>
  <c r="M79" i="18"/>
  <c r="N79" i="18"/>
  <c r="F81" i="18"/>
  <c r="G81" i="18"/>
  <c r="H81" i="18"/>
  <c r="I81" i="18"/>
  <c r="J81" i="18"/>
  <c r="K81" i="18"/>
  <c r="L81" i="18"/>
  <c r="M81" i="18"/>
  <c r="N81" i="18"/>
  <c r="CH151" i="5" l="1"/>
  <c r="CF158" i="5"/>
  <c r="CH173" i="5"/>
  <c r="CH174" i="5" s="1"/>
  <c r="CI186" i="5"/>
  <c r="CI187" i="5" s="1"/>
  <c r="CI173" i="5"/>
  <c r="CI174" i="5" s="1"/>
  <c r="CG173" i="5"/>
  <c r="CG174" i="5" s="1"/>
  <c r="CG157" i="5"/>
  <c r="CG160" i="5" s="1"/>
  <c r="CG161" i="5" s="1"/>
  <c r="CH186" i="5"/>
  <c r="CH187" i="5" s="1"/>
  <c r="CI151" i="5"/>
  <c r="CI158" i="5"/>
  <c r="CG186" i="5"/>
  <c r="CG187" i="5" s="1"/>
  <c r="CF157" i="5"/>
  <c r="CI157" i="5"/>
  <c r="CH157" i="5"/>
  <c r="CD158" i="5"/>
  <c r="CD157" i="5"/>
  <c r="CC157" i="5"/>
  <c r="BS37" i="18"/>
  <c r="F8" i="33" s="1"/>
  <c r="BS25" i="18"/>
  <c r="BS21" i="18"/>
  <c r="BS96" i="18" s="1"/>
  <c r="F16" i="29" s="1"/>
  <c r="BS27" i="18"/>
  <c r="BS13" i="18"/>
  <c r="BS18" i="18"/>
  <c r="BS93" i="18" s="1"/>
  <c r="F13" i="29" s="1"/>
  <c r="BS20" i="18"/>
  <c r="BS95" i="18" s="1"/>
  <c r="F15" i="29" s="1"/>
  <c r="BS16" i="18"/>
  <c r="BS91" i="18" s="1"/>
  <c r="F11" i="29" s="1"/>
  <c r="BS23" i="18"/>
  <c r="BS98" i="18" s="1"/>
  <c r="F18" i="29" s="1"/>
  <c r="BS15" i="18"/>
  <c r="BS90" i="18" s="1"/>
  <c r="F10" i="29" s="1"/>
  <c r="BS5" i="18"/>
  <c r="BS8" i="18"/>
  <c r="BS10" i="18"/>
  <c r="BS86" i="18" s="1"/>
  <c r="F6" i="29" s="1"/>
  <c r="BS17" i="18"/>
  <c r="BS92" i="18" s="1"/>
  <c r="F12" i="29" s="1"/>
  <c r="BS9" i="18"/>
  <c r="BS85" i="18" s="1"/>
  <c r="F5" i="29" s="1"/>
  <c r="BS6" i="18"/>
  <c r="BS4" i="18"/>
  <c r="BS83" i="18" s="1"/>
  <c r="BS26" i="18"/>
  <c r="BS100" i="18" s="1"/>
  <c r="F20" i="29" s="1"/>
  <c r="BS7" i="18"/>
  <c r="BS14" i="18"/>
  <c r="BS89" i="18" s="1"/>
  <c r="F9" i="29" s="1"/>
  <c r="BS24" i="18"/>
  <c r="BS19" i="18"/>
  <c r="BS94" i="18" s="1"/>
  <c r="F14" i="29" s="1"/>
  <c r="BS11" i="18"/>
  <c r="BS87" i="18" s="1"/>
  <c r="F7" i="29" s="1"/>
  <c r="BX27" i="18"/>
  <c r="BU26" i="18"/>
  <c r="BU100" i="18" s="1"/>
  <c r="BW24" i="18"/>
  <c r="BT23" i="18"/>
  <c r="BY21" i="18"/>
  <c r="BY96" i="18" s="1"/>
  <c r="J16" i="29" s="1"/>
  <c r="BV20" i="18"/>
  <c r="BV95" i="18" s="1"/>
  <c r="BX18" i="18"/>
  <c r="BU17" i="18"/>
  <c r="BW15" i="18"/>
  <c r="BT14" i="18"/>
  <c r="BT89" i="18" s="1"/>
  <c r="BY13" i="18"/>
  <c r="BV12" i="18"/>
  <c r="BV88" i="18" s="1"/>
  <c r="BX10" i="18"/>
  <c r="BU9" i="18"/>
  <c r="BW7" i="18"/>
  <c r="BT6" i="18"/>
  <c r="BY5" i="18"/>
  <c r="BV4" i="18"/>
  <c r="BV83" i="18" s="1"/>
  <c r="BX21" i="18"/>
  <c r="BX96" i="18" s="1"/>
  <c r="I16" i="29" s="1"/>
  <c r="BU20" i="18"/>
  <c r="BW18" i="18"/>
  <c r="BW93" i="18" s="1"/>
  <c r="BT17" i="18"/>
  <c r="BT92" i="18" s="1"/>
  <c r="BY16" i="18"/>
  <c r="BY91" i="18" s="1"/>
  <c r="J11" i="29" s="1"/>
  <c r="BV15" i="18"/>
  <c r="BV90" i="18" s="1"/>
  <c r="BX12" i="18"/>
  <c r="BU11" i="18"/>
  <c r="BT8" i="18"/>
  <c r="BV6" i="18"/>
  <c r="BY27" i="18"/>
  <c r="BY10" i="18"/>
  <c r="BV9" i="18"/>
  <c r="BV85" i="18" s="1"/>
  <c r="BW4" i="18"/>
  <c r="BW27" i="18"/>
  <c r="BT26" i="18"/>
  <c r="BT100" i="18" s="1"/>
  <c r="G20" i="29" s="1"/>
  <c r="BY25" i="18"/>
  <c r="BV24" i="18"/>
  <c r="BX13" i="18"/>
  <c r="BU12" i="18"/>
  <c r="BU88" i="18" s="1"/>
  <c r="BW10" i="18"/>
  <c r="BT9" i="18"/>
  <c r="BY8" i="18"/>
  <c r="BV7" i="18"/>
  <c r="BX5" i="18"/>
  <c r="BU4" i="18"/>
  <c r="BY15" i="18"/>
  <c r="BY90" i="18" s="1"/>
  <c r="J10" i="29" s="1"/>
  <c r="BV14" i="18"/>
  <c r="BV89" i="18" s="1"/>
  <c r="BW9" i="18"/>
  <c r="BY7" i="18"/>
  <c r="BX4" i="18"/>
  <c r="BX83" i="18" s="1"/>
  <c r="I3" i="29" s="1"/>
  <c r="BW12" i="18"/>
  <c r="BW88" i="18" s="1"/>
  <c r="BT11" i="18"/>
  <c r="BT87" i="18" s="1"/>
  <c r="BX7" i="18"/>
  <c r="BU6" i="18"/>
  <c r="BV27" i="18"/>
  <c r="BX25" i="18"/>
  <c r="BU24" i="18"/>
  <c r="BW21" i="18"/>
  <c r="BT20" i="18"/>
  <c r="BT95" i="18" s="1"/>
  <c r="BY19" i="18"/>
  <c r="BV18" i="18"/>
  <c r="BV93" i="18" s="1"/>
  <c r="BX16" i="18"/>
  <c r="BX91" i="18" s="1"/>
  <c r="I11" i="29" s="1"/>
  <c r="BU15" i="18"/>
  <c r="BW13" i="18"/>
  <c r="BT12" i="18"/>
  <c r="BY11" i="18"/>
  <c r="BY87" i="18" s="1"/>
  <c r="J7" i="29" s="1"/>
  <c r="BV10" i="18"/>
  <c r="BV86" i="18" s="1"/>
  <c r="CJ40" i="5"/>
  <c r="BX8" i="18"/>
  <c r="BU7" i="18"/>
  <c r="BW5" i="18"/>
  <c r="BT7" i="18"/>
  <c r="BV5" i="18"/>
  <c r="BX6" i="18"/>
  <c r="BT16" i="18"/>
  <c r="BT91" i="18" s="1"/>
  <c r="BU14" i="18"/>
  <c r="BU27" i="18"/>
  <c r="BW25" i="18"/>
  <c r="BT24" i="18"/>
  <c r="BY23" i="18"/>
  <c r="BV21" i="18"/>
  <c r="BV96" i="18" s="1"/>
  <c r="BX19" i="18"/>
  <c r="BU18" i="18"/>
  <c r="BW16" i="18"/>
  <c r="BT15" i="18"/>
  <c r="BT90" i="18" s="1"/>
  <c r="BY14" i="18"/>
  <c r="BY89" i="18" s="1"/>
  <c r="J9" i="29" s="1"/>
  <c r="BV13" i="18"/>
  <c r="CJ53" i="5"/>
  <c r="CJ168" i="5" s="1"/>
  <c r="BX11" i="18"/>
  <c r="BX87" i="18" s="1"/>
  <c r="I7" i="29" s="1"/>
  <c r="BU10" i="18"/>
  <c r="BW8" i="18"/>
  <c r="BY6" i="18"/>
  <c r="BV26" i="18"/>
  <c r="BV100" i="18" s="1"/>
  <c r="BX24" i="18"/>
  <c r="BT27" i="18"/>
  <c r="BY26" i="18"/>
  <c r="BY100" i="18" s="1"/>
  <c r="J20" i="29" s="1"/>
  <c r="BV25" i="18"/>
  <c r="BX23" i="18"/>
  <c r="BU21" i="18"/>
  <c r="BW19" i="18"/>
  <c r="BT18" i="18"/>
  <c r="BT93" i="18" s="1"/>
  <c r="BY17" i="18"/>
  <c r="BY92" i="18" s="1"/>
  <c r="J12" i="29" s="1"/>
  <c r="BV16" i="18"/>
  <c r="BV91" i="18" s="1"/>
  <c r="BX14" i="18"/>
  <c r="BX89" i="18" s="1"/>
  <c r="I9" i="29" s="1"/>
  <c r="BU13" i="18"/>
  <c r="BW11" i="18"/>
  <c r="BT10" i="18"/>
  <c r="BT86" i="18" s="1"/>
  <c r="BY9" i="18"/>
  <c r="BV8" i="18"/>
  <c r="BU5" i="18"/>
  <c r="BT4" i="18"/>
  <c r="BT83" i="18" s="1"/>
  <c r="BX26" i="18"/>
  <c r="BX100" i="18" s="1"/>
  <c r="I20" i="29" s="1"/>
  <c r="BU25" i="18"/>
  <c r="BW23" i="18"/>
  <c r="BT21" i="18"/>
  <c r="BT96" i="18" s="1"/>
  <c r="BY20" i="18"/>
  <c r="BY95" i="18" s="1"/>
  <c r="J15" i="29" s="1"/>
  <c r="BV19" i="18"/>
  <c r="BV94" i="18" s="1"/>
  <c r="CJ66" i="5"/>
  <c r="CJ181" i="5" s="1"/>
  <c r="BX17" i="18"/>
  <c r="BX92" i="18" s="1"/>
  <c r="I12" i="29" s="1"/>
  <c r="BU16" i="18"/>
  <c r="BW14" i="18"/>
  <c r="BT13" i="18"/>
  <c r="BY12" i="18"/>
  <c r="BV11" i="18"/>
  <c r="BV87" i="18" s="1"/>
  <c r="BX9" i="18"/>
  <c r="BU8" i="18"/>
  <c r="BW6" i="18"/>
  <c r="BT5" i="18"/>
  <c r="BY4" i="18"/>
  <c r="BT25" i="18"/>
  <c r="BY24" i="18"/>
  <c r="BV23" i="18"/>
  <c r="BV98" i="18" s="1"/>
  <c r="BX20" i="18"/>
  <c r="BX95" i="18" s="1"/>
  <c r="I15" i="29" s="1"/>
  <c r="BU19" i="18"/>
  <c r="BW17" i="18"/>
  <c r="BU23" i="18"/>
  <c r="BU98" i="18" s="1"/>
  <c r="BW20" i="18"/>
  <c r="BT19" i="18"/>
  <c r="BT94" i="18" s="1"/>
  <c r="BY18" i="18"/>
  <c r="BV17" i="18"/>
  <c r="BV92" i="18" s="1"/>
  <c r="BX15" i="18"/>
  <c r="BX90" i="18" s="1"/>
  <c r="I10" i="29" s="1"/>
  <c r="BW26" i="18"/>
  <c r="BW100" i="18" s="1"/>
  <c r="BP4" i="18"/>
  <c r="BP83" i="18" s="1"/>
  <c r="BP5" i="18"/>
  <c r="BP6" i="18"/>
  <c r="BP7" i="18"/>
  <c r="BP8" i="18"/>
  <c r="BQ4" i="18"/>
  <c r="BQ83" i="18" s="1"/>
  <c r="BQ5" i="18"/>
  <c r="BR4" i="18"/>
  <c r="BR83" i="18" s="1"/>
  <c r="BR5" i="18"/>
  <c r="BR6" i="18"/>
  <c r="BR7" i="18"/>
  <c r="BR8" i="18"/>
  <c r="BR9" i="18"/>
  <c r="BR85" i="18" s="1"/>
  <c r="BR10" i="18"/>
  <c r="BR86" i="18" s="1"/>
  <c r="BR11" i="18"/>
  <c r="BR87" i="18" s="1"/>
  <c r="BR12" i="18"/>
  <c r="BR88" i="18" s="1"/>
  <c r="BP9" i="18"/>
  <c r="BP85" i="18" s="1"/>
  <c r="BQ6" i="18"/>
  <c r="BQ9" i="18"/>
  <c r="BQ85" i="18" s="1"/>
  <c r="BQ7" i="18"/>
  <c r="BP12" i="18"/>
  <c r="BP88" i="18" s="1"/>
  <c r="BP10" i="18"/>
  <c r="BP86" i="18" s="1"/>
  <c r="BP11" i="18"/>
  <c r="BP87" i="18" s="1"/>
  <c r="BQ12" i="18"/>
  <c r="BQ88" i="18" s="1"/>
  <c r="BP13" i="18"/>
  <c r="BP14" i="18"/>
  <c r="BQ8" i="18"/>
  <c r="BQ10" i="18"/>
  <c r="BQ86" i="18" s="1"/>
  <c r="BQ11" i="18"/>
  <c r="BQ87" i="18" s="1"/>
  <c r="BQ13" i="18"/>
  <c r="BQ14" i="18"/>
  <c r="BQ89" i="18" s="1"/>
  <c r="BQ15" i="18"/>
  <c r="BQ90" i="18" s="1"/>
  <c r="BR13" i="18"/>
  <c r="BR14" i="18"/>
  <c r="BR89" i="18" s="1"/>
  <c r="BR15" i="18"/>
  <c r="BR90" i="18" s="1"/>
  <c r="BR16" i="18"/>
  <c r="BR91" i="18" s="1"/>
  <c r="BR17" i="18"/>
  <c r="BR92" i="18" s="1"/>
  <c r="BP17" i="18"/>
  <c r="BP92" i="18" s="1"/>
  <c r="BR18" i="18"/>
  <c r="BR93" i="18" s="1"/>
  <c r="BR19" i="18"/>
  <c r="BR94" i="18" s="1"/>
  <c r="BR20" i="18"/>
  <c r="BR95" i="18" s="1"/>
  <c r="BR21" i="18"/>
  <c r="BR96" i="18" s="1"/>
  <c r="BR23" i="18"/>
  <c r="BR24" i="18"/>
  <c r="BQ17" i="18"/>
  <c r="BQ92" i="18" s="1"/>
  <c r="BP15" i="18"/>
  <c r="BP90" i="18" s="1"/>
  <c r="BP16" i="18"/>
  <c r="BP91" i="18" s="1"/>
  <c r="BQ16" i="18"/>
  <c r="BQ91" i="18" s="1"/>
  <c r="BP18" i="18"/>
  <c r="BP93" i="18" s="1"/>
  <c r="BP19" i="18"/>
  <c r="BP94" i="18" s="1"/>
  <c r="BQ18" i="18"/>
  <c r="BQ93" i="18" s="1"/>
  <c r="BQ19" i="18"/>
  <c r="BQ94" i="18" s="1"/>
  <c r="BQ20" i="18"/>
  <c r="BQ95" i="18" s="1"/>
  <c r="BQ21" i="18"/>
  <c r="BQ96" i="18" s="1"/>
  <c r="BP21" i="18"/>
  <c r="BP96" i="18" s="1"/>
  <c r="BP24" i="18"/>
  <c r="BP27" i="18"/>
  <c r="BQ24" i="18"/>
  <c r="BQ27" i="18"/>
  <c r="BR27" i="18"/>
  <c r="BP26" i="18"/>
  <c r="BP100" i="18" s="1"/>
  <c r="BP20" i="18"/>
  <c r="BP95" i="18" s="1"/>
  <c r="BP25" i="18"/>
  <c r="BQ26" i="18"/>
  <c r="BQ100" i="18" s="1"/>
  <c r="BP23" i="18"/>
  <c r="BP98" i="18" s="1"/>
  <c r="BQ25" i="18"/>
  <c r="BR26" i="18"/>
  <c r="BR100" i="18" s="1"/>
  <c r="BQ23" i="18"/>
  <c r="BR25" i="18"/>
  <c r="H13" i="29" l="1"/>
  <c r="BT84" i="18"/>
  <c r="BY99" i="18"/>
  <c r="J19" i="29" s="1"/>
  <c r="BS99" i="18"/>
  <c r="F19" i="29" s="1"/>
  <c r="H20" i="29"/>
  <c r="R20" i="29" s="1"/>
  <c r="H8" i="29"/>
  <c r="F3" i="29"/>
  <c r="BX99" i="18"/>
  <c r="I19" i="29" s="1"/>
  <c r="BP99" i="18"/>
  <c r="BX57" i="18"/>
  <c r="BX85" i="18"/>
  <c r="I5" i="29" s="1"/>
  <c r="BU84" i="18"/>
  <c r="CB20" i="5" s="1"/>
  <c r="BY70" i="18"/>
  <c r="J18" i="32" s="1"/>
  <c r="BY98" i="18"/>
  <c r="J18" i="29" s="1"/>
  <c r="BW57" i="18"/>
  <c r="BW85" i="18"/>
  <c r="H5" i="29" s="1"/>
  <c r="BW58" i="18"/>
  <c r="H6" i="32" s="1"/>
  <c r="BW86" i="18"/>
  <c r="H6" i="29" s="1"/>
  <c r="BU64" i="18"/>
  <c r="G12" i="32" s="1"/>
  <c r="BU92" i="18"/>
  <c r="G12" i="29" s="1"/>
  <c r="BY65" i="18"/>
  <c r="BY93" i="18"/>
  <c r="J13" i="29" s="1"/>
  <c r="BT99" i="18"/>
  <c r="BW84" i="18"/>
  <c r="CD20" i="5" s="1"/>
  <c r="BU62" i="18"/>
  <c r="G10" i="32" s="1"/>
  <c r="BU90" i="18"/>
  <c r="G10" i="29" s="1"/>
  <c r="BY58" i="18"/>
  <c r="J6" i="32" s="1"/>
  <c r="BY86" i="18"/>
  <c r="J6" i="29" s="1"/>
  <c r="BX65" i="18"/>
  <c r="BX93" i="18"/>
  <c r="I13" i="29" s="1"/>
  <c r="BR99" i="18"/>
  <c r="BY60" i="18"/>
  <c r="BY88" i="18"/>
  <c r="J8" i="29" s="1"/>
  <c r="BY57" i="18"/>
  <c r="BY85" i="18"/>
  <c r="J5" i="29" s="1"/>
  <c r="BW66" i="18"/>
  <c r="H14" i="32" s="1"/>
  <c r="BW94" i="18"/>
  <c r="H14" i="29" s="1"/>
  <c r="BU57" i="18"/>
  <c r="BU85" i="18"/>
  <c r="CB41" i="5" s="1"/>
  <c r="BR98" i="18"/>
  <c r="BW135" i="5" s="1"/>
  <c r="BW67" i="18"/>
  <c r="H15" i="32" s="1"/>
  <c r="BW95" i="18"/>
  <c r="H15" i="29" s="1"/>
  <c r="BW70" i="18"/>
  <c r="H18" i="32" s="1"/>
  <c r="BW98" i="18"/>
  <c r="H18" i="29" s="1"/>
  <c r="BU68" i="18"/>
  <c r="G16" i="32" s="1"/>
  <c r="BU96" i="18"/>
  <c r="G16" i="29" s="1"/>
  <c r="BU55" i="18"/>
  <c r="G3" i="32" s="1"/>
  <c r="BU83" i="18"/>
  <c r="G3" i="29" s="1"/>
  <c r="BV99" i="18"/>
  <c r="BU67" i="18"/>
  <c r="G15" i="32" s="1"/>
  <c r="BU95" i="18"/>
  <c r="G15" i="29" s="1"/>
  <c r="BX58" i="18"/>
  <c r="I6" i="32" s="1"/>
  <c r="BX86" i="18"/>
  <c r="I6" i="29" s="1"/>
  <c r="BQ98" i="18"/>
  <c r="BV135" i="5" s="1"/>
  <c r="BQ99" i="18"/>
  <c r="BP89" i="18"/>
  <c r="BU101" i="5" s="1"/>
  <c r="BP84" i="18"/>
  <c r="BU20" i="5" s="1"/>
  <c r="BY55" i="18"/>
  <c r="J3" i="32" s="1"/>
  <c r="BY83" i="18"/>
  <c r="J3" i="29" s="1"/>
  <c r="BW61" i="18"/>
  <c r="H9" i="32" s="1"/>
  <c r="BW89" i="18"/>
  <c r="H9" i="29" s="1"/>
  <c r="BW59" i="18"/>
  <c r="H7" i="32" s="1"/>
  <c r="BW87" i="18"/>
  <c r="H7" i="29" s="1"/>
  <c r="BX70" i="18"/>
  <c r="I18" i="32" s="1"/>
  <c r="BX98" i="18"/>
  <c r="I18" i="29" s="1"/>
  <c r="BW63" i="18"/>
  <c r="H11" i="32" s="1"/>
  <c r="BW91" i="18"/>
  <c r="H11" i="29" s="1"/>
  <c r="BU61" i="18"/>
  <c r="BU89" i="18"/>
  <c r="G9" i="29" s="1"/>
  <c r="R9" i="29" s="1"/>
  <c r="BY66" i="18"/>
  <c r="J14" i="32" s="1"/>
  <c r="BY94" i="18"/>
  <c r="J14" i="29" s="1"/>
  <c r="BX84" i="18"/>
  <c r="I4" i="29" s="1"/>
  <c r="BT41" i="18"/>
  <c r="BT98" i="18"/>
  <c r="G18" i="29" s="1"/>
  <c r="BR84" i="18"/>
  <c r="BW20" i="5" s="1"/>
  <c r="BW64" i="18"/>
  <c r="H12" i="32" s="1"/>
  <c r="BW92" i="18"/>
  <c r="H12" i="29" s="1"/>
  <c r="BU63" i="18"/>
  <c r="G11" i="32" s="1"/>
  <c r="BU91" i="18"/>
  <c r="G11" i="29" s="1"/>
  <c r="BU65" i="18"/>
  <c r="BU93" i="18"/>
  <c r="G13" i="29" s="1"/>
  <c r="BU59" i="18"/>
  <c r="G7" i="32" s="1"/>
  <c r="BU87" i="18"/>
  <c r="G7" i="29" s="1"/>
  <c r="BS84" i="18"/>
  <c r="F4" i="29" s="1"/>
  <c r="BU66" i="18"/>
  <c r="BU94" i="18"/>
  <c r="G14" i="29" s="1"/>
  <c r="BU58" i="18"/>
  <c r="BU86" i="18"/>
  <c r="G6" i="29" s="1"/>
  <c r="BX66" i="18"/>
  <c r="I14" i="32" s="1"/>
  <c r="BX94" i="18"/>
  <c r="I14" i="29" s="1"/>
  <c r="BW68" i="18"/>
  <c r="H16" i="32" s="1"/>
  <c r="BW96" i="18"/>
  <c r="H16" i="29" s="1"/>
  <c r="BX60" i="18"/>
  <c r="BX88" i="18"/>
  <c r="I8" i="29" s="1"/>
  <c r="BW99" i="18"/>
  <c r="BQ84" i="18"/>
  <c r="BV20" i="5" s="1"/>
  <c r="BV84" i="18"/>
  <c r="BT37" i="18"/>
  <c r="BT88" i="18"/>
  <c r="G8" i="29" s="1"/>
  <c r="BU99" i="18"/>
  <c r="BT35" i="18"/>
  <c r="BT85" i="18"/>
  <c r="BW55" i="18"/>
  <c r="H3" i="32" s="1"/>
  <c r="BW83" i="18"/>
  <c r="H3" i="29" s="1"/>
  <c r="BY84" i="18"/>
  <c r="J4" i="29" s="1"/>
  <c r="BW62" i="18"/>
  <c r="H10" i="32" s="1"/>
  <c r="BW90" i="18"/>
  <c r="H10" i="29" s="1"/>
  <c r="BW71" i="18"/>
  <c r="H19" i="32" s="1"/>
  <c r="BY72" i="18"/>
  <c r="J20" i="32" s="1"/>
  <c r="BU71" i="18"/>
  <c r="G19" i="32" s="1"/>
  <c r="BU72" i="18"/>
  <c r="G20" i="32" s="1"/>
  <c r="BW72" i="18"/>
  <c r="H20" i="32" s="1"/>
  <c r="BY71" i="18"/>
  <c r="J19" i="32" s="1"/>
  <c r="BX71" i="18"/>
  <c r="I19" i="32" s="1"/>
  <c r="BX72" i="18"/>
  <c r="I20" i="32" s="1"/>
  <c r="CI160" i="5"/>
  <c r="CI161" i="5" s="1"/>
  <c r="CI190" i="5" s="1"/>
  <c r="CG190" i="5"/>
  <c r="CH160" i="5"/>
  <c r="CH161" i="5" s="1"/>
  <c r="CH190" i="5" s="1"/>
  <c r="BY56" i="18"/>
  <c r="BW56" i="18"/>
  <c r="BW65" i="18"/>
  <c r="BW60" i="18"/>
  <c r="BT34" i="18"/>
  <c r="BU60" i="18"/>
  <c r="BU37" i="18"/>
  <c r="BV34" i="18"/>
  <c r="BS34" i="18"/>
  <c r="F4" i="33" s="1"/>
  <c r="BU34" i="18"/>
  <c r="BU56" i="18"/>
  <c r="BU70" i="18"/>
  <c r="G18" i="32" s="1"/>
  <c r="BU41" i="18"/>
  <c r="BX64" i="18"/>
  <c r="I12" i="32" s="1"/>
  <c r="BY61" i="18"/>
  <c r="J9" i="32" s="1"/>
  <c r="BY59" i="18"/>
  <c r="J7" i="32" s="1"/>
  <c r="BX63" i="18"/>
  <c r="I11" i="32" s="1"/>
  <c r="BX55" i="18"/>
  <c r="I3" i="32" s="1"/>
  <c r="BX59" i="18"/>
  <c r="I7" i="32" s="1"/>
  <c r="CJ19" i="5"/>
  <c r="CJ155" i="5" s="1"/>
  <c r="BY62" i="18"/>
  <c r="J10" i="32" s="1"/>
  <c r="BX61" i="18"/>
  <c r="I9" i="32" s="1"/>
  <c r="BX62" i="18"/>
  <c r="I10" i="32" s="1"/>
  <c r="BX67" i="18"/>
  <c r="I15" i="32" s="1"/>
  <c r="BY68" i="18"/>
  <c r="J16" i="32" s="1"/>
  <c r="BY67" i="18"/>
  <c r="J15" i="32" s="1"/>
  <c r="BY64" i="18"/>
  <c r="J12" i="32" s="1"/>
  <c r="BX56" i="18"/>
  <c r="BY63" i="18"/>
  <c r="J11" i="32" s="1"/>
  <c r="BX68" i="18"/>
  <c r="I16" i="32" s="1"/>
  <c r="CB54" i="5"/>
  <c r="CB169" i="5" s="1"/>
  <c r="CB101" i="5"/>
  <c r="BV38" i="18"/>
  <c r="BU38" i="18"/>
  <c r="CB99" i="5" s="1"/>
  <c r="BT38" i="18"/>
  <c r="BS35" i="18"/>
  <c r="F5" i="33" s="1"/>
  <c r="BS40" i="18"/>
  <c r="BS39" i="18"/>
  <c r="F13" i="33" s="1"/>
  <c r="BS36" i="18"/>
  <c r="F6" i="33" s="1"/>
  <c r="BS38" i="18"/>
  <c r="F9" i="33" s="1"/>
  <c r="BS41" i="18"/>
  <c r="F18" i="33" s="1"/>
  <c r="BV41" i="18"/>
  <c r="BX40" i="18"/>
  <c r="BW37" i="18"/>
  <c r="BY38" i="18"/>
  <c r="J9" i="33" s="1"/>
  <c r="BX39" i="18"/>
  <c r="I13" i="33" s="1"/>
  <c r="BY39" i="18"/>
  <c r="J13" i="33" s="1"/>
  <c r="BY37" i="18"/>
  <c r="J8" i="33" s="1"/>
  <c r="BW41" i="18"/>
  <c r="BY35" i="18"/>
  <c r="BW40" i="18"/>
  <c r="BU36" i="18"/>
  <c r="CB86" i="5" s="1"/>
  <c r="CC276" i="2"/>
  <c r="BU35" i="18"/>
  <c r="CB39" i="5" s="1"/>
  <c r="BT40" i="18"/>
  <c r="BT36" i="18"/>
  <c r="CB276" i="2"/>
  <c r="BW368" i="2"/>
  <c r="CC41" i="5"/>
  <c r="BV35" i="18"/>
  <c r="BX37" i="18"/>
  <c r="I8" i="33" s="1"/>
  <c r="BW39" i="18"/>
  <c r="BX276" i="2"/>
  <c r="BY276" i="2"/>
  <c r="BU40" i="18"/>
  <c r="CB112" i="5" s="1"/>
  <c r="CJ67" i="5"/>
  <c r="CJ182" i="5" s="1"/>
  <c r="BW38" i="18"/>
  <c r="BV39" i="18"/>
  <c r="CJ20" i="5"/>
  <c r="CJ18" i="5"/>
  <c r="BX38" i="18"/>
  <c r="I9" i="33" s="1"/>
  <c r="BY36" i="18"/>
  <c r="J6" i="33" s="1"/>
  <c r="BY34" i="18"/>
  <c r="J4" i="33" s="1"/>
  <c r="BX36" i="18"/>
  <c r="I6" i="33" s="1"/>
  <c r="BZ276" i="2"/>
  <c r="BX35" i="18"/>
  <c r="BV40" i="18"/>
  <c r="BW276" i="2"/>
  <c r="CA276" i="2"/>
  <c r="CJ54" i="5"/>
  <c r="CJ169" i="5" s="1"/>
  <c r="CJ52" i="5"/>
  <c r="CJ167" i="5" s="1"/>
  <c r="BY41" i="18"/>
  <c r="J18" i="33" s="1"/>
  <c r="CJ41" i="5"/>
  <c r="CJ39" i="5"/>
  <c r="BY40" i="18"/>
  <c r="BT39" i="18"/>
  <c r="BX41" i="18"/>
  <c r="I18" i="33" s="1"/>
  <c r="BU39" i="18"/>
  <c r="BW34" i="18"/>
  <c r="BV36" i="18"/>
  <c r="BW35" i="18"/>
  <c r="CD39" i="5" s="1"/>
  <c r="BX34" i="18"/>
  <c r="I4" i="33" s="1"/>
  <c r="BW36" i="18"/>
  <c r="BV37" i="18"/>
  <c r="BV101" i="5"/>
  <c r="BW101" i="5"/>
  <c r="BR40" i="18"/>
  <c r="BW114" i="5"/>
  <c r="BQ37" i="18"/>
  <c r="BV54" i="5"/>
  <c r="BR37" i="18"/>
  <c r="BW54" i="5"/>
  <c r="BR39" i="18"/>
  <c r="BW67" i="5"/>
  <c r="BP41" i="18"/>
  <c r="BP36" i="18"/>
  <c r="BU88" i="5"/>
  <c r="BR36" i="18"/>
  <c r="BW88" i="5"/>
  <c r="BP37" i="18"/>
  <c r="BU54" i="5"/>
  <c r="BR35" i="18"/>
  <c r="BW41" i="5"/>
  <c r="BQ41" i="18"/>
  <c r="BQ40" i="18"/>
  <c r="BP276" i="2" s="1"/>
  <c r="BV114" i="5"/>
  <c r="BQ36" i="18"/>
  <c r="BV88" i="5"/>
  <c r="BQ39" i="18"/>
  <c r="BV67" i="5"/>
  <c r="BR41" i="18"/>
  <c r="BQ35" i="18"/>
  <c r="BV41" i="5"/>
  <c r="BP40" i="18"/>
  <c r="BO276" i="2" s="1"/>
  <c r="BU114" i="5"/>
  <c r="BP39" i="18"/>
  <c r="BU67" i="5"/>
  <c r="BP35" i="18"/>
  <c r="BU41" i="5"/>
  <c r="BP34" i="18"/>
  <c r="BR34" i="18"/>
  <c r="BQ34" i="18"/>
  <c r="BQ38" i="18"/>
  <c r="BV99" i="5" s="1"/>
  <c r="BR38" i="18"/>
  <c r="BW99" i="5" s="1"/>
  <c r="BP38" i="18"/>
  <c r="BU99" i="5" s="1"/>
  <c r="CF67" i="5" l="1"/>
  <c r="CF182" i="5" s="1"/>
  <c r="CE54" i="5"/>
  <c r="CE169" i="5" s="1"/>
  <c r="CE67" i="5"/>
  <c r="CE182" i="5" s="1"/>
  <c r="CB114" i="5"/>
  <c r="R13" i="29"/>
  <c r="H4" i="29"/>
  <c r="CD41" i="5"/>
  <c r="H14" i="33"/>
  <c r="CF54" i="5"/>
  <c r="CF169" i="5" s="1"/>
  <c r="CB67" i="5"/>
  <c r="CB182" i="5" s="1"/>
  <c r="CF20" i="5"/>
  <c r="G5" i="29"/>
  <c r="R5" i="29" s="1"/>
  <c r="CC20" i="5"/>
  <c r="CC156" i="5" s="1"/>
  <c r="R7" i="29"/>
  <c r="G8" i="33"/>
  <c r="CE20" i="5"/>
  <c r="CB88" i="5"/>
  <c r="G4" i="33"/>
  <c r="R18" i="32"/>
  <c r="G9" i="33"/>
  <c r="CJ173" i="5"/>
  <c r="CJ174" i="5" s="1"/>
  <c r="BX389" i="2" s="1"/>
  <c r="H13" i="33"/>
  <c r="G14" i="33"/>
  <c r="CE41" i="5"/>
  <c r="G6" i="33"/>
  <c r="H8" i="33"/>
  <c r="CF41" i="5"/>
  <c r="J21" i="29"/>
  <c r="G13" i="33"/>
  <c r="H9" i="33"/>
  <c r="CF19" i="5"/>
  <c r="J4" i="32"/>
  <c r="R20" i="32"/>
  <c r="CB87" i="5"/>
  <c r="G6" i="32"/>
  <c r="R6" i="32" s="1"/>
  <c r="R11" i="29"/>
  <c r="CF53" i="5"/>
  <c r="CF168" i="5" s="1"/>
  <c r="J8" i="32"/>
  <c r="BV276" i="2"/>
  <c r="J14" i="33"/>
  <c r="H4" i="33"/>
  <c r="R19" i="32"/>
  <c r="R11" i="32"/>
  <c r="R3" i="32"/>
  <c r="CD40" i="5"/>
  <c r="H5" i="32"/>
  <c r="H6" i="33"/>
  <c r="CE39" i="5"/>
  <c r="I5" i="33"/>
  <c r="G5" i="33"/>
  <c r="CE53" i="5"/>
  <c r="CE168" i="5" s="1"/>
  <c r="I8" i="32"/>
  <c r="CB113" i="5"/>
  <c r="G14" i="32"/>
  <c r="R14" i="32" s="1"/>
  <c r="CB40" i="5"/>
  <c r="G5" i="32"/>
  <c r="CF39" i="5"/>
  <c r="J5" i="33"/>
  <c r="CB53" i="5"/>
  <c r="CB168" i="5" s="1"/>
  <c r="G8" i="32"/>
  <c r="CB100" i="5"/>
  <c r="G9" i="32"/>
  <c r="R9" i="32" s="1"/>
  <c r="R16" i="32"/>
  <c r="CE66" i="5"/>
  <c r="CE181" i="5" s="1"/>
  <c r="I13" i="32"/>
  <c r="CF66" i="5"/>
  <c r="CF181" i="5" s="1"/>
  <c r="J13" i="32"/>
  <c r="BR276" i="2"/>
  <c r="F14" i="33"/>
  <c r="R18" i="29"/>
  <c r="CE19" i="5"/>
  <c r="I4" i="32"/>
  <c r="CD53" i="5"/>
  <c r="CD168" i="5" s="1"/>
  <c r="H8" i="32"/>
  <c r="R7" i="32"/>
  <c r="R12" i="32"/>
  <c r="CC39" i="5"/>
  <c r="H5" i="33"/>
  <c r="BU276" i="2"/>
  <c r="I14" i="33"/>
  <c r="CB19" i="5"/>
  <c r="G4" i="32"/>
  <c r="CD66" i="5"/>
  <c r="CD181" i="5" s="1"/>
  <c r="H13" i="32"/>
  <c r="G18" i="33"/>
  <c r="R15" i="32"/>
  <c r="CF40" i="5"/>
  <c r="J5" i="32"/>
  <c r="CE40" i="5"/>
  <c r="I5" i="32"/>
  <c r="H18" i="33"/>
  <c r="CD19" i="5"/>
  <c r="H4" i="32"/>
  <c r="CB66" i="5"/>
  <c r="CB181" i="5" s="1"/>
  <c r="G13" i="32"/>
  <c r="R10" i="32"/>
  <c r="R14" i="29"/>
  <c r="R16" i="29"/>
  <c r="R6" i="29"/>
  <c r="R12" i="29"/>
  <c r="R15" i="29"/>
  <c r="R10" i="29"/>
  <c r="R3" i="29"/>
  <c r="F21" i="29"/>
  <c r="G4" i="29"/>
  <c r="I21" i="29"/>
  <c r="H19" i="29"/>
  <c r="G19" i="29"/>
  <c r="R8" i="29"/>
  <c r="CJ156" i="5"/>
  <c r="CJ154" i="5"/>
  <c r="CJ65" i="5"/>
  <c r="CJ180" i="5" s="1"/>
  <c r="CB368" i="2"/>
  <c r="BP46" i="2"/>
  <c r="BQ46" i="2"/>
  <c r="CA368" i="2"/>
  <c r="CC46" i="2"/>
  <c r="CC18" i="5"/>
  <c r="BZ368" i="2"/>
  <c r="CA138" i="2"/>
  <c r="BO46" i="2"/>
  <c r="BW52" i="5"/>
  <c r="CB52" i="5"/>
  <c r="CB167" i="5" s="1"/>
  <c r="CC368" i="2"/>
  <c r="CB46" i="2"/>
  <c r="CF65" i="5"/>
  <c r="CF180" i="5" s="1"/>
  <c r="BZ138" i="2"/>
  <c r="BU52" i="5"/>
  <c r="BV368" i="2"/>
  <c r="CA46" i="2"/>
  <c r="BP368" i="2"/>
  <c r="BV52" i="5"/>
  <c r="BU368" i="2"/>
  <c r="CB133" i="5"/>
  <c r="CF18" i="5"/>
  <c r="BZ46" i="2"/>
  <c r="BX368" i="2"/>
  <c r="BY368" i="2"/>
  <c r="CB134" i="5"/>
  <c r="BP138" i="2"/>
  <c r="BO368" i="2"/>
  <c r="CC138" i="2"/>
  <c r="BO138" i="2"/>
  <c r="CB65" i="5"/>
  <c r="CB180" i="5" s="1"/>
  <c r="CB138" i="2"/>
  <c r="CE52" i="5"/>
  <c r="CE167" i="5" s="1"/>
  <c r="CF52" i="5"/>
  <c r="CF167" i="5" s="1"/>
  <c r="BR368" i="2"/>
  <c r="CB18" i="5"/>
  <c r="CB154" i="5" s="1"/>
  <c r="BU135" i="5"/>
  <c r="CB135" i="5"/>
  <c r="CF156" i="5"/>
  <c r="BT276" i="2"/>
  <c r="CB156" i="5"/>
  <c r="BY46" i="2"/>
  <c r="BV138" i="2"/>
  <c r="BW46" i="2"/>
  <c r="BU138" i="2"/>
  <c r="CE65" i="5"/>
  <c r="CE180" i="5" s="1"/>
  <c r="BY138" i="2"/>
  <c r="BU46" i="2"/>
  <c r="CE18" i="5"/>
  <c r="BX138" i="2"/>
  <c r="BW138" i="2"/>
  <c r="BV46" i="2"/>
  <c r="BX46" i="2"/>
  <c r="CC52" i="5"/>
  <c r="CC167" i="5" s="1"/>
  <c r="CD18" i="5"/>
  <c r="CD154" i="5" s="1"/>
  <c r="CC67" i="5"/>
  <c r="CC182" i="5" s="1"/>
  <c r="CD54" i="5"/>
  <c r="CD169" i="5" s="1"/>
  <c r="CC54" i="5"/>
  <c r="CC169" i="5" s="1"/>
  <c r="CD65" i="5"/>
  <c r="CD180" i="5" s="1"/>
  <c r="CD67" i="5"/>
  <c r="CD182" i="5" s="1"/>
  <c r="CC65" i="5"/>
  <c r="CC180" i="5" s="1"/>
  <c r="CD52" i="5"/>
  <c r="CD167" i="5" s="1"/>
  <c r="CD156" i="5"/>
  <c r="BX92" i="2"/>
  <c r="BX184" i="2"/>
  <c r="BZ92" i="2"/>
  <c r="BZ184" i="2"/>
  <c r="BZ322" i="2"/>
  <c r="BZ230" i="2"/>
  <c r="BR138" i="2"/>
  <c r="BW39" i="5"/>
  <c r="BQ92" i="2"/>
  <c r="BQ184" i="2"/>
  <c r="BW112" i="5"/>
  <c r="BQ276" i="2"/>
  <c r="BS138" i="2"/>
  <c r="BS276" i="2"/>
  <c r="BW230" i="2"/>
  <c r="BW322" i="2"/>
  <c r="BT368" i="2"/>
  <c r="BR46" i="2"/>
  <c r="BY322" i="2"/>
  <c r="BY230" i="2"/>
  <c r="BW184" i="2"/>
  <c r="BW92" i="2"/>
  <c r="BP230" i="2"/>
  <c r="BP322" i="2"/>
  <c r="BW65" i="5"/>
  <c r="BQ138" i="2"/>
  <c r="BX230" i="2"/>
  <c r="BX322" i="2"/>
  <c r="BY92" i="2"/>
  <c r="BY184" i="2"/>
  <c r="CC230" i="2"/>
  <c r="CC322" i="2"/>
  <c r="BT138" i="2"/>
  <c r="BS322" i="2"/>
  <c r="BS230" i="2"/>
  <c r="CA322" i="2"/>
  <c r="CA230" i="2"/>
  <c r="CB184" i="2"/>
  <c r="CB92" i="2"/>
  <c r="BR92" i="2"/>
  <c r="BR184" i="2"/>
  <c r="BO184" i="2"/>
  <c r="BO92" i="2"/>
  <c r="BW133" i="5"/>
  <c r="BQ368" i="2"/>
  <c r="BS368" i="2"/>
  <c r="BS46" i="2"/>
  <c r="BU184" i="2"/>
  <c r="BU92" i="2"/>
  <c r="CA184" i="2"/>
  <c r="CA92" i="2"/>
  <c r="BO230" i="2"/>
  <c r="BO322" i="2"/>
  <c r="CC184" i="2"/>
  <c r="CC92" i="2"/>
  <c r="CB322" i="2"/>
  <c r="CB230" i="2"/>
  <c r="BS184" i="2"/>
  <c r="BS92" i="2"/>
  <c r="BP92" i="2"/>
  <c r="BP184" i="2"/>
  <c r="BW86" i="5"/>
  <c r="BQ322" i="2"/>
  <c r="BQ230" i="2"/>
  <c r="BV230" i="2"/>
  <c r="BV322" i="2"/>
  <c r="BT184" i="2"/>
  <c r="BT92" i="2"/>
  <c r="BT46" i="2"/>
  <c r="BV184" i="2"/>
  <c r="BV92" i="2"/>
  <c r="BR322" i="2"/>
  <c r="BR230" i="2"/>
  <c r="BT322" i="2"/>
  <c r="BT230" i="2"/>
  <c r="BU230" i="2"/>
  <c r="BU322" i="2"/>
  <c r="BV133" i="5"/>
  <c r="BU86" i="5"/>
  <c r="BU39" i="5"/>
  <c r="BU133" i="5"/>
  <c r="BW18" i="5"/>
  <c r="BU65" i="5"/>
  <c r="BV65" i="5"/>
  <c r="BV18" i="5"/>
  <c r="BU112" i="5"/>
  <c r="BV86" i="5"/>
  <c r="BU18" i="5"/>
  <c r="BV39" i="5"/>
  <c r="BV112" i="5"/>
  <c r="H21" i="29" l="1"/>
  <c r="R4" i="29"/>
  <c r="CF186" i="5"/>
  <c r="CF187" i="5" s="1"/>
  <c r="CF154" i="5"/>
  <c r="R6" i="33"/>
  <c r="CF173" i="5"/>
  <c r="CF174" i="5" s="1"/>
  <c r="I21" i="33"/>
  <c r="R13" i="33"/>
  <c r="CD155" i="5"/>
  <c r="R4" i="33"/>
  <c r="R5" i="33"/>
  <c r="G21" i="33"/>
  <c r="R8" i="33"/>
  <c r="CF155" i="5"/>
  <c r="R9" i="33"/>
  <c r="J21" i="33"/>
  <c r="CE156" i="5"/>
  <c r="CE154" i="5"/>
  <c r="CC154" i="5"/>
  <c r="I21" i="32"/>
  <c r="CJ160" i="5"/>
  <c r="CJ161" i="5" s="1"/>
  <c r="G21" i="32"/>
  <c r="CB155" i="5"/>
  <c r="J21" i="32"/>
  <c r="H21" i="32"/>
  <c r="R14" i="33"/>
  <c r="R19" i="29"/>
  <c r="R8" i="32"/>
  <c r="CJ186" i="5"/>
  <c r="CJ187" i="5" s="1"/>
  <c r="F21" i="33"/>
  <c r="CE155" i="5"/>
  <c r="R4" i="32"/>
  <c r="R5" i="32"/>
  <c r="R18" i="33"/>
  <c r="R13" i="32"/>
  <c r="H21" i="33"/>
  <c r="G21" i="29"/>
  <c r="R21" i="29" s="1"/>
  <c r="CF160" i="5"/>
  <c r="CF161" i="5" s="1"/>
  <c r="CD186" i="5"/>
  <c r="CD187" i="5" s="1"/>
  <c r="CD173" i="5"/>
  <c r="CD174" i="5" s="1"/>
  <c r="CD160" i="5"/>
  <c r="CD161" i="5" s="1"/>
  <c r="CA432" i="2"/>
  <c r="BY432" i="2"/>
  <c r="BU432" i="2"/>
  <c r="BZ432" i="2"/>
  <c r="BW432" i="2"/>
  <c r="BO432" i="2"/>
  <c r="BV432" i="2"/>
  <c r="BR432" i="2"/>
  <c r="BP432" i="2"/>
  <c r="CC432" i="2"/>
  <c r="BQ432" i="2"/>
  <c r="BX432" i="2"/>
  <c r="CB432" i="2"/>
  <c r="BS432" i="2"/>
  <c r="BT432" i="2"/>
  <c r="FZ54" i="20"/>
  <c r="GA54" i="20" s="1"/>
  <c r="FY54" i="20"/>
  <c r="FZ53" i="20"/>
  <c r="GA53" i="20" s="1"/>
  <c r="FY53" i="20"/>
  <c r="FZ52" i="20"/>
  <c r="GA52" i="20" s="1"/>
  <c r="FY52" i="20"/>
  <c r="FZ51" i="20"/>
  <c r="GA51" i="20" s="1"/>
  <c r="FY51" i="20"/>
  <c r="FZ50" i="20"/>
  <c r="GA50" i="20" s="1"/>
  <c r="FY50" i="20"/>
  <c r="FZ48" i="20"/>
  <c r="GA48" i="20" s="1"/>
  <c r="FY48" i="20"/>
  <c r="FZ47" i="20"/>
  <c r="GA47" i="20" s="1"/>
  <c r="FY47" i="20"/>
  <c r="FZ46" i="20"/>
  <c r="GA46" i="20" s="1"/>
  <c r="FY46" i="20"/>
  <c r="FZ45" i="20"/>
  <c r="GA45" i="20" s="1"/>
  <c r="FY45" i="20"/>
  <c r="FZ44" i="20"/>
  <c r="GA44" i="20" s="1"/>
  <c r="FY44" i="20"/>
  <c r="FZ43" i="20"/>
  <c r="GA43" i="20" s="1"/>
  <c r="FY43" i="20"/>
  <c r="FZ42" i="20"/>
  <c r="GA42" i="20" s="1"/>
  <c r="FY42" i="20"/>
  <c r="FZ41" i="20"/>
  <c r="GA41" i="20" s="1"/>
  <c r="FY41" i="20"/>
  <c r="FZ40" i="20"/>
  <c r="GA40" i="20" s="1"/>
  <c r="FY40" i="20"/>
  <c r="FZ39" i="20"/>
  <c r="GA39" i="20" s="1"/>
  <c r="FY39" i="20"/>
  <c r="FZ38" i="20"/>
  <c r="GA38" i="20" s="1"/>
  <c r="FY38" i="20"/>
  <c r="FZ37" i="20"/>
  <c r="GA37" i="20" s="1"/>
  <c r="FY37" i="20"/>
  <c r="FZ36" i="20"/>
  <c r="GA36" i="20" s="1"/>
  <c r="FY36" i="20"/>
  <c r="FZ35" i="20"/>
  <c r="GA35" i="20" s="1"/>
  <c r="FY35" i="20"/>
  <c r="FZ34" i="20"/>
  <c r="GA34" i="20" s="1"/>
  <c r="FY34" i="20"/>
  <c r="FZ33" i="20"/>
  <c r="GA33" i="20" s="1"/>
  <c r="FY33" i="20"/>
  <c r="FZ32" i="20"/>
  <c r="GA32" i="20" s="1"/>
  <c r="FY32" i="20"/>
  <c r="FZ31" i="20"/>
  <c r="FY31" i="20"/>
  <c r="FW54" i="20"/>
  <c r="FX54" i="20" s="1"/>
  <c r="FV54" i="20"/>
  <c r="FW53" i="20"/>
  <c r="FV53" i="20"/>
  <c r="FW52" i="20"/>
  <c r="FX52" i="20" s="1"/>
  <c r="FV52" i="20"/>
  <c r="FW51" i="20"/>
  <c r="FV51" i="20"/>
  <c r="FW50" i="20"/>
  <c r="FV50" i="20"/>
  <c r="FW48" i="20"/>
  <c r="FV48" i="20"/>
  <c r="FW47" i="20"/>
  <c r="FV47" i="20"/>
  <c r="FW46" i="20"/>
  <c r="FV46" i="20"/>
  <c r="FW45" i="20"/>
  <c r="FV45" i="20"/>
  <c r="FW44" i="20"/>
  <c r="FV44" i="20"/>
  <c r="FW43" i="20"/>
  <c r="FV43" i="20"/>
  <c r="FW42" i="20"/>
  <c r="FV42" i="20"/>
  <c r="FW41" i="20"/>
  <c r="FV41" i="20"/>
  <c r="FW40" i="20"/>
  <c r="FV40" i="20"/>
  <c r="FW39" i="20"/>
  <c r="FV39" i="20"/>
  <c r="FW38" i="20"/>
  <c r="FV38" i="20"/>
  <c r="FW37" i="20"/>
  <c r="FV37" i="20"/>
  <c r="FW36" i="20"/>
  <c r="FV36" i="20"/>
  <c r="FW35" i="20"/>
  <c r="FV35" i="20"/>
  <c r="FW34" i="20"/>
  <c r="FV34" i="20"/>
  <c r="FW33" i="20"/>
  <c r="FV33" i="20"/>
  <c r="FW32" i="20"/>
  <c r="FV32" i="20"/>
  <c r="FW31" i="20"/>
  <c r="FV31" i="20"/>
  <c r="FT54" i="20"/>
  <c r="FU54" i="20" s="1"/>
  <c r="FS54" i="20"/>
  <c r="FT53" i="20"/>
  <c r="FS53" i="20"/>
  <c r="FT52" i="20"/>
  <c r="FU52" i="20" s="1"/>
  <c r="FS52" i="20"/>
  <c r="FT51" i="20"/>
  <c r="FS51" i="20"/>
  <c r="FT50" i="20"/>
  <c r="FS50" i="20"/>
  <c r="FT48" i="20"/>
  <c r="FS48" i="20"/>
  <c r="FT47" i="20"/>
  <c r="FS47" i="20"/>
  <c r="FT46" i="20"/>
  <c r="FS46" i="20"/>
  <c r="FT45" i="20"/>
  <c r="FS45" i="20"/>
  <c r="FT44" i="20"/>
  <c r="FS44" i="20"/>
  <c r="FT43" i="20"/>
  <c r="FS43" i="20"/>
  <c r="FT42" i="20"/>
  <c r="FS42" i="20"/>
  <c r="FT41" i="20"/>
  <c r="FS41" i="20"/>
  <c r="FT40" i="20"/>
  <c r="FS40" i="20"/>
  <c r="FT39" i="20"/>
  <c r="FS39" i="20"/>
  <c r="FT38" i="20"/>
  <c r="FS38" i="20"/>
  <c r="FT37" i="20"/>
  <c r="FS37" i="20"/>
  <c r="FT36" i="20"/>
  <c r="FS36" i="20"/>
  <c r="FT35" i="20"/>
  <c r="FS35" i="20"/>
  <c r="FT34" i="20"/>
  <c r="FS34" i="20"/>
  <c r="FT33" i="20"/>
  <c r="FS33" i="20"/>
  <c r="FT32" i="20"/>
  <c r="FS32" i="20"/>
  <c r="FT31" i="20"/>
  <c r="FS31" i="20"/>
  <c r="FQ54" i="20"/>
  <c r="FR54" i="20" s="1"/>
  <c r="FP54" i="20"/>
  <c r="FQ53" i="20"/>
  <c r="FP53" i="20"/>
  <c r="FQ52" i="20"/>
  <c r="FR52" i="20" s="1"/>
  <c r="FP52" i="20"/>
  <c r="FQ51" i="20"/>
  <c r="FP51" i="20"/>
  <c r="FQ50" i="20"/>
  <c r="FP50" i="20"/>
  <c r="FQ48" i="20"/>
  <c r="FP48" i="20"/>
  <c r="FQ47" i="20"/>
  <c r="FP47" i="20"/>
  <c r="FQ46" i="20"/>
  <c r="FP46" i="20"/>
  <c r="FQ45" i="20"/>
  <c r="FP45" i="20"/>
  <c r="FQ44" i="20"/>
  <c r="FP44" i="20"/>
  <c r="FQ43" i="20"/>
  <c r="FP43" i="20"/>
  <c r="FQ42" i="20"/>
  <c r="FP42" i="20"/>
  <c r="FQ41" i="20"/>
  <c r="FP41" i="20"/>
  <c r="FQ40" i="20"/>
  <c r="FP40" i="20"/>
  <c r="FQ39" i="20"/>
  <c r="FP39" i="20"/>
  <c r="FQ38" i="20"/>
  <c r="FP38" i="20"/>
  <c r="FQ37" i="20"/>
  <c r="FP37" i="20"/>
  <c r="FQ36" i="20"/>
  <c r="FP36" i="20"/>
  <c r="FQ35" i="20"/>
  <c r="FP35" i="20"/>
  <c r="FQ34" i="20"/>
  <c r="FP34" i="20"/>
  <c r="FQ33" i="20"/>
  <c r="FP33" i="20"/>
  <c r="FQ32" i="20"/>
  <c r="FP32" i="20"/>
  <c r="FQ31" i="20"/>
  <c r="FP31" i="20"/>
  <c r="FN54" i="20"/>
  <c r="FO54" i="20" s="1"/>
  <c r="FM54" i="20"/>
  <c r="FN53" i="20"/>
  <c r="FM53" i="20"/>
  <c r="FN52" i="20"/>
  <c r="FO52" i="20" s="1"/>
  <c r="FM52" i="20"/>
  <c r="FN51" i="20"/>
  <c r="FM51" i="20"/>
  <c r="FN50" i="20"/>
  <c r="FM50" i="20"/>
  <c r="FN48" i="20"/>
  <c r="FM48" i="20"/>
  <c r="FN47" i="20"/>
  <c r="FM47" i="20"/>
  <c r="FN46" i="20"/>
  <c r="FM46" i="20"/>
  <c r="FN45" i="20"/>
  <c r="FM45" i="20"/>
  <c r="FN44" i="20"/>
  <c r="FM44" i="20"/>
  <c r="FN43" i="20"/>
  <c r="FM43" i="20"/>
  <c r="FN42" i="20"/>
  <c r="FM42" i="20"/>
  <c r="FN41" i="20"/>
  <c r="FM41" i="20"/>
  <c r="FN40" i="20"/>
  <c r="FM40" i="20"/>
  <c r="FN39" i="20"/>
  <c r="FM39" i="20"/>
  <c r="FN38" i="20"/>
  <c r="FM38" i="20"/>
  <c r="FN37" i="20"/>
  <c r="FM37" i="20"/>
  <c r="FN36" i="20"/>
  <c r="FM36" i="20"/>
  <c r="FN35" i="20"/>
  <c r="FM35" i="20"/>
  <c r="FN34" i="20"/>
  <c r="FM34" i="20"/>
  <c r="FN33" i="20"/>
  <c r="FM33" i="20"/>
  <c r="FN32" i="20"/>
  <c r="FM32" i="20"/>
  <c r="FN31" i="20"/>
  <c r="FM31" i="20"/>
  <c r="FK54" i="20"/>
  <c r="FL54" i="20" s="1"/>
  <c r="FJ54" i="20"/>
  <c r="FK53" i="20"/>
  <c r="FJ53" i="20"/>
  <c r="FK52" i="20"/>
  <c r="FL52" i="20" s="1"/>
  <c r="FJ52" i="20"/>
  <c r="FK51" i="20"/>
  <c r="FJ51" i="20"/>
  <c r="FK50" i="20"/>
  <c r="FJ50" i="20"/>
  <c r="FK48" i="20"/>
  <c r="FJ48" i="20"/>
  <c r="FK47" i="20"/>
  <c r="FJ47" i="20"/>
  <c r="FK46" i="20"/>
  <c r="FJ46" i="20"/>
  <c r="FK45" i="20"/>
  <c r="FJ45" i="20"/>
  <c r="FK44" i="20"/>
  <c r="FJ44" i="20"/>
  <c r="FK43" i="20"/>
  <c r="FJ43" i="20"/>
  <c r="FK42" i="20"/>
  <c r="FJ42" i="20"/>
  <c r="FK41" i="20"/>
  <c r="FJ41" i="20"/>
  <c r="FK40" i="20"/>
  <c r="FJ40" i="20"/>
  <c r="FK39" i="20"/>
  <c r="FJ39" i="20"/>
  <c r="FK38" i="20"/>
  <c r="FJ38" i="20"/>
  <c r="FK37" i="20"/>
  <c r="FJ37" i="20"/>
  <c r="FK36" i="20"/>
  <c r="FJ36" i="20"/>
  <c r="FK35" i="20"/>
  <c r="FJ35" i="20"/>
  <c r="FK34" i="20"/>
  <c r="FJ34" i="20"/>
  <c r="FK33" i="20"/>
  <c r="FJ33" i="20"/>
  <c r="FK32" i="20"/>
  <c r="FJ32" i="20"/>
  <c r="FK31" i="20"/>
  <c r="FJ31" i="20"/>
  <c r="FH54" i="20"/>
  <c r="FI54" i="20" s="1"/>
  <c r="FG54" i="20"/>
  <c r="FH53" i="20"/>
  <c r="FG53" i="20"/>
  <c r="FH52" i="20"/>
  <c r="FI52" i="20" s="1"/>
  <c r="FG52" i="20"/>
  <c r="FH51" i="20"/>
  <c r="FG51" i="20"/>
  <c r="FH50" i="20"/>
  <c r="FG50" i="20"/>
  <c r="FH48" i="20"/>
  <c r="FG48" i="20"/>
  <c r="FH47" i="20"/>
  <c r="FI47" i="20" s="1"/>
  <c r="FG47" i="20"/>
  <c r="FH46" i="20"/>
  <c r="FG46" i="20"/>
  <c r="FH45" i="20"/>
  <c r="FG45" i="20"/>
  <c r="FH44" i="20"/>
  <c r="FG44" i="20"/>
  <c r="FH43" i="20"/>
  <c r="FG43" i="20"/>
  <c r="FH42" i="20"/>
  <c r="FG42" i="20"/>
  <c r="FH41" i="20"/>
  <c r="FG41" i="20"/>
  <c r="FH40" i="20"/>
  <c r="FG40" i="20"/>
  <c r="FH39" i="20"/>
  <c r="FG39" i="20"/>
  <c r="FH38" i="20"/>
  <c r="FG38" i="20"/>
  <c r="FH37" i="20"/>
  <c r="FG37" i="20"/>
  <c r="FH36" i="20"/>
  <c r="FG36" i="20"/>
  <c r="FH35" i="20"/>
  <c r="FG35" i="20"/>
  <c r="FH34" i="20"/>
  <c r="FG34" i="20"/>
  <c r="FH33" i="20"/>
  <c r="FG33" i="20"/>
  <c r="FH32" i="20"/>
  <c r="FG32" i="20"/>
  <c r="FH31" i="20"/>
  <c r="FG31" i="20"/>
  <c r="FE54" i="20"/>
  <c r="FF54" i="20" s="1"/>
  <c r="FD54" i="20"/>
  <c r="FE53" i="20"/>
  <c r="FD53" i="20"/>
  <c r="FE52" i="20"/>
  <c r="FF52" i="20" s="1"/>
  <c r="FD52" i="20"/>
  <c r="FE51" i="20"/>
  <c r="FD51" i="20"/>
  <c r="FE50" i="20"/>
  <c r="FD50" i="20"/>
  <c r="FE48" i="20"/>
  <c r="FD48" i="20"/>
  <c r="FE47" i="20"/>
  <c r="FD47" i="20"/>
  <c r="FE46" i="20"/>
  <c r="FD46" i="20"/>
  <c r="FE45" i="20"/>
  <c r="FD45" i="20"/>
  <c r="FE44" i="20"/>
  <c r="FD44" i="20"/>
  <c r="FE43" i="20"/>
  <c r="FD43" i="20"/>
  <c r="FE42" i="20"/>
  <c r="FD42" i="20"/>
  <c r="FE41" i="20"/>
  <c r="FD41" i="20"/>
  <c r="FE40" i="20"/>
  <c r="FD40" i="20"/>
  <c r="FE39" i="20"/>
  <c r="FD39" i="20"/>
  <c r="FE38" i="20"/>
  <c r="FD38" i="20"/>
  <c r="FE37" i="20"/>
  <c r="FD37" i="20"/>
  <c r="FE36" i="20"/>
  <c r="FD36" i="20"/>
  <c r="FE35" i="20"/>
  <c r="FD35" i="20"/>
  <c r="FE34" i="20"/>
  <c r="FD34" i="20"/>
  <c r="FE33" i="20"/>
  <c r="FD33" i="20"/>
  <c r="FE32" i="20"/>
  <c r="FD32" i="20"/>
  <c r="FE31" i="20"/>
  <c r="FD31" i="20"/>
  <c r="FB54" i="20"/>
  <c r="FC54" i="20" s="1"/>
  <c r="FA54" i="20"/>
  <c r="FB53" i="20"/>
  <c r="FA53" i="20"/>
  <c r="FB52" i="20"/>
  <c r="FC52" i="20" s="1"/>
  <c r="FA52" i="20"/>
  <c r="FB51" i="20"/>
  <c r="FA51" i="20"/>
  <c r="FB50" i="20"/>
  <c r="FA50" i="20"/>
  <c r="FB48" i="20"/>
  <c r="FA48" i="20"/>
  <c r="FB47" i="20"/>
  <c r="FA47" i="20"/>
  <c r="FB46" i="20"/>
  <c r="FA46" i="20"/>
  <c r="FB45" i="20"/>
  <c r="FA45" i="20"/>
  <c r="FB44" i="20"/>
  <c r="FA44" i="20"/>
  <c r="FB43" i="20"/>
  <c r="FA43" i="20"/>
  <c r="FB42" i="20"/>
  <c r="FA42" i="20"/>
  <c r="FB41" i="20"/>
  <c r="FA41" i="20"/>
  <c r="FB40" i="20"/>
  <c r="FA40" i="20"/>
  <c r="FB39" i="20"/>
  <c r="FA39" i="20"/>
  <c r="FB38" i="20"/>
  <c r="FA38" i="20"/>
  <c r="FB37" i="20"/>
  <c r="FA37" i="20"/>
  <c r="FB36" i="20"/>
  <c r="FA36" i="20"/>
  <c r="FB35" i="20"/>
  <c r="FA35" i="20"/>
  <c r="FB34" i="20"/>
  <c r="FA34" i="20"/>
  <c r="FB33" i="20"/>
  <c r="FA33" i="20"/>
  <c r="FB32" i="20"/>
  <c r="FA32" i="20"/>
  <c r="FB31" i="20"/>
  <c r="FA31" i="20"/>
  <c r="EY54" i="20"/>
  <c r="EZ54" i="20" s="1"/>
  <c r="EX54" i="20"/>
  <c r="EY53" i="20"/>
  <c r="EX53" i="20"/>
  <c r="EY52" i="20"/>
  <c r="EZ52" i="20" s="1"/>
  <c r="EX52" i="20"/>
  <c r="EY51" i="20"/>
  <c r="EX51" i="20"/>
  <c r="EY50" i="20"/>
  <c r="EX50" i="20"/>
  <c r="EY48" i="20"/>
  <c r="EX48" i="20"/>
  <c r="EY47" i="20"/>
  <c r="EX47" i="20"/>
  <c r="EY46" i="20"/>
  <c r="EX46" i="20"/>
  <c r="EY45" i="20"/>
  <c r="EX45" i="20"/>
  <c r="EY44" i="20"/>
  <c r="EX44" i="20"/>
  <c r="EY43" i="20"/>
  <c r="EX43" i="20"/>
  <c r="EY42" i="20"/>
  <c r="EX42" i="20"/>
  <c r="EY41" i="20"/>
  <c r="EX41" i="20"/>
  <c r="EY40" i="20"/>
  <c r="EX40" i="20"/>
  <c r="EY39" i="20"/>
  <c r="EX39" i="20"/>
  <c r="EY38" i="20"/>
  <c r="EX38" i="20"/>
  <c r="EY37" i="20"/>
  <c r="EX37" i="20"/>
  <c r="EY36" i="20"/>
  <c r="EX36" i="20"/>
  <c r="EY35" i="20"/>
  <c r="EX35" i="20"/>
  <c r="EY34" i="20"/>
  <c r="EX34" i="20"/>
  <c r="EY33" i="20"/>
  <c r="EX33" i="20"/>
  <c r="EY32" i="20"/>
  <c r="EX32" i="20"/>
  <c r="EY31" i="20"/>
  <c r="EX31" i="20"/>
  <c r="EV54" i="20"/>
  <c r="EW54" i="20" s="1"/>
  <c r="EU54" i="20"/>
  <c r="EV53" i="20"/>
  <c r="EU53" i="20"/>
  <c r="EV52" i="20"/>
  <c r="EW52" i="20" s="1"/>
  <c r="EU52" i="20"/>
  <c r="EV51" i="20"/>
  <c r="EU51" i="20"/>
  <c r="EV50" i="20"/>
  <c r="EU50" i="20"/>
  <c r="EV48" i="20"/>
  <c r="EU48" i="20"/>
  <c r="EV47" i="20"/>
  <c r="EW47" i="20" s="1"/>
  <c r="EU47" i="20"/>
  <c r="EV46" i="20"/>
  <c r="EU46" i="20"/>
  <c r="EV45" i="20"/>
  <c r="EU45" i="20"/>
  <c r="EV44" i="20"/>
  <c r="EU44" i="20"/>
  <c r="EV43" i="20"/>
  <c r="EU43" i="20"/>
  <c r="EV42" i="20"/>
  <c r="EU42" i="20"/>
  <c r="EV41" i="20"/>
  <c r="EU41" i="20"/>
  <c r="EV40" i="20"/>
  <c r="EW40" i="20" s="1"/>
  <c r="EU40" i="20"/>
  <c r="EV39" i="20"/>
  <c r="EU39" i="20"/>
  <c r="EV38" i="20"/>
  <c r="EU38" i="20"/>
  <c r="EV37" i="20"/>
  <c r="EU37" i="20"/>
  <c r="EV36" i="20"/>
  <c r="EU36" i="20"/>
  <c r="EV35" i="20"/>
  <c r="EU35" i="20"/>
  <c r="EV34" i="20"/>
  <c r="EU34" i="20"/>
  <c r="EV33" i="20"/>
  <c r="EU33" i="20"/>
  <c r="EV32" i="20"/>
  <c r="EU32" i="20"/>
  <c r="EV31" i="20"/>
  <c r="EU31" i="20"/>
  <c r="ES54" i="20"/>
  <c r="ET54" i="20" s="1"/>
  <c r="ER54" i="20"/>
  <c r="ES53" i="20"/>
  <c r="ER53" i="20"/>
  <c r="ES52" i="20"/>
  <c r="ET52" i="20" s="1"/>
  <c r="ER52" i="20"/>
  <c r="ES51" i="20"/>
  <c r="ER51" i="20"/>
  <c r="ES50" i="20"/>
  <c r="ER50" i="20"/>
  <c r="ES48" i="20"/>
  <c r="ER48" i="20"/>
  <c r="ES47" i="20"/>
  <c r="ER47" i="20"/>
  <c r="ES46" i="20"/>
  <c r="ER46" i="20"/>
  <c r="ES45" i="20"/>
  <c r="ER45" i="20"/>
  <c r="ES44" i="20"/>
  <c r="ER44" i="20"/>
  <c r="ES43" i="20"/>
  <c r="ER43" i="20"/>
  <c r="ES42" i="20"/>
  <c r="ER42" i="20"/>
  <c r="ES41" i="20"/>
  <c r="ER41" i="20"/>
  <c r="ES40" i="20"/>
  <c r="ET40" i="20" s="1"/>
  <c r="ER40" i="20"/>
  <c r="ES39" i="20"/>
  <c r="ER39" i="20"/>
  <c r="ES38" i="20"/>
  <c r="ER38" i="20"/>
  <c r="ES37" i="20"/>
  <c r="ER37" i="20"/>
  <c r="ES36" i="20"/>
  <c r="ER36" i="20"/>
  <c r="ES35" i="20"/>
  <c r="ER35" i="20"/>
  <c r="ES34" i="20"/>
  <c r="ER34" i="20"/>
  <c r="ES33" i="20"/>
  <c r="ER33" i="20"/>
  <c r="ES32" i="20"/>
  <c r="ER32" i="20"/>
  <c r="ES31" i="20"/>
  <c r="ER31" i="20"/>
  <c r="EP54" i="20"/>
  <c r="EQ54" i="20" s="1"/>
  <c r="EO54" i="20"/>
  <c r="EP53" i="20"/>
  <c r="EO53" i="20"/>
  <c r="EP52" i="20"/>
  <c r="EQ52" i="20" s="1"/>
  <c r="EO52" i="20"/>
  <c r="EP51" i="20"/>
  <c r="EO51" i="20"/>
  <c r="EP50" i="20"/>
  <c r="EO50" i="20"/>
  <c r="EP48" i="20"/>
  <c r="EO48" i="20"/>
  <c r="EP47" i="20"/>
  <c r="EO47" i="20"/>
  <c r="EP46" i="20"/>
  <c r="EO46" i="20"/>
  <c r="EP45" i="20"/>
  <c r="EO45" i="20"/>
  <c r="EP44" i="20"/>
  <c r="EO44" i="20"/>
  <c r="EP43" i="20"/>
  <c r="EO43" i="20"/>
  <c r="EP42" i="20"/>
  <c r="EO42" i="20"/>
  <c r="EP41" i="20"/>
  <c r="EO41" i="20"/>
  <c r="EP40" i="20"/>
  <c r="EQ40" i="20" s="1"/>
  <c r="EO40" i="20"/>
  <c r="EP39" i="20"/>
  <c r="EO39" i="20"/>
  <c r="EP38" i="20"/>
  <c r="EO38" i="20"/>
  <c r="EP37" i="20"/>
  <c r="EO37" i="20"/>
  <c r="EP36" i="20"/>
  <c r="EO36" i="20"/>
  <c r="EP35" i="20"/>
  <c r="EO35" i="20"/>
  <c r="EP34" i="20"/>
  <c r="EO34" i="20"/>
  <c r="EP33" i="20"/>
  <c r="EO33" i="20"/>
  <c r="EP32" i="20"/>
  <c r="EO32" i="20"/>
  <c r="EP31" i="20"/>
  <c r="EO31" i="20"/>
  <c r="EM54" i="20"/>
  <c r="EN54" i="20" s="1"/>
  <c r="EL54" i="20"/>
  <c r="EM53" i="20"/>
  <c r="EL53" i="20"/>
  <c r="EM52" i="20"/>
  <c r="EN52" i="20" s="1"/>
  <c r="EL52" i="20"/>
  <c r="EM51" i="20"/>
  <c r="EL51" i="20"/>
  <c r="EM50" i="20"/>
  <c r="EL50" i="20"/>
  <c r="EM48" i="20"/>
  <c r="EL48" i="20"/>
  <c r="EM47" i="20"/>
  <c r="EL47" i="20"/>
  <c r="EM46" i="20"/>
  <c r="EL46" i="20"/>
  <c r="EM45" i="20"/>
  <c r="EL45" i="20"/>
  <c r="EM44" i="20"/>
  <c r="EL44" i="20"/>
  <c r="EM43" i="20"/>
  <c r="EL43" i="20"/>
  <c r="EM42" i="20"/>
  <c r="EL42" i="20"/>
  <c r="EM41" i="20"/>
  <c r="EL41" i="20"/>
  <c r="EM40" i="20"/>
  <c r="EN40" i="20" s="1"/>
  <c r="EL40" i="20"/>
  <c r="EM39" i="20"/>
  <c r="EL39" i="20"/>
  <c r="EM38" i="20"/>
  <c r="EL38" i="20"/>
  <c r="EM37" i="20"/>
  <c r="EL37" i="20"/>
  <c r="EM36" i="20"/>
  <c r="EL36" i="20"/>
  <c r="EM35" i="20"/>
  <c r="EL35" i="20"/>
  <c r="EM34" i="20"/>
  <c r="EL34" i="20"/>
  <c r="EM33" i="20"/>
  <c r="EL33" i="20"/>
  <c r="EM32" i="20"/>
  <c r="EL32" i="20"/>
  <c r="EM31" i="20"/>
  <c r="EL31" i="20"/>
  <c r="EJ54" i="20"/>
  <c r="EK54" i="20" s="1"/>
  <c r="EI54" i="20"/>
  <c r="EJ53" i="20"/>
  <c r="EI53" i="20"/>
  <c r="EJ52" i="20"/>
  <c r="EK52" i="20" s="1"/>
  <c r="EI52" i="20"/>
  <c r="EJ51" i="20"/>
  <c r="EI51" i="20"/>
  <c r="EJ50" i="20"/>
  <c r="EI50" i="20"/>
  <c r="EJ48" i="20"/>
  <c r="EI48" i="20"/>
  <c r="EJ47" i="20"/>
  <c r="EI47" i="20"/>
  <c r="EJ46" i="20"/>
  <c r="EI46" i="20"/>
  <c r="EJ45" i="20"/>
  <c r="EI45" i="20"/>
  <c r="EJ44" i="20"/>
  <c r="EI44" i="20"/>
  <c r="EJ43" i="20"/>
  <c r="EI43" i="20"/>
  <c r="EJ42" i="20"/>
  <c r="EI42" i="20"/>
  <c r="EJ41" i="20"/>
  <c r="EI41" i="20"/>
  <c r="EJ40" i="20"/>
  <c r="EK40" i="20" s="1"/>
  <c r="EI40" i="20"/>
  <c r="EJ39" i="20"/>
  <c r="EI39" i="20"/>
  <c r="EJ38" i="20"/>
  <c r="EI38" i="20"/>
  <c r="EJ37" i="20"/>
  <c r="EI37" i="20"/>
  <c r="EJ36" i="20"/>
  <c r="EI36" i="20"/>
  <c r="EJ35" i="20"/>
  <c r="EI35" i="20"/>
  <c r="EJ34" i="20"/>
  <c r="EI34" i="20"/>
  <c r="EJ33" i="20"/>
  <c r="EI33" i="20"/>
  <c r="EJ32" i="20"/>
  <c r="EI32" i="20"/>
  <c r="EJ31" i="20"/>
  <c r="EI31" i="20"/>
  <c r="FX33" i="20" l="1"/>
  <c r="FX37" i="20"/>
  <c r="FX41" i="20"/>
  <c r="FX45" i="20"/>
  <c r="FX50" i="20"/>
  <c r="FX34" i="20"/>
  <c r="FX38" i="20"/>
  <c r="FX42" i="20"/>
  <c r="FX46" i="20"/>
  <c r="FX51" i="20"/>
  <c r="FX35" i="20"/>
  <c r="FX39" i="20"/>
  <c r="FX43" i="20"/>
  <c r="FX47" i="20"/>
  <c r="FX32" i="20"/>
  <c r="FX36" i="20"/>
  <c r="FX40" i="20"/>
  <c r="FX44" i="20"/>
  <c r="FX48" i="20"/>
  <c r="FX53" i="20"/>
  <c r="FU32" i="20"/>
  <c r="FU36" i="20"/>
  <c r="FU40" i="20"/>
  <c r="FU44" i="20"/>
  <c r="FU48" i="20"/>
  <c r="FU53" i="20"/>
  <c r="FU33" i="20"/>
  <c r="FU37" i="20"/>
  <c r="FU41" i="20"/>
  <c r="FU45" i="20"/>
  <c r="FU50" i="20"/>
  <c r="FU34" i="20"/>
  <c r="FU38" i="20"/>
  <c r="FU42" i="20"/>
  <c r="FU46" i="20"/>
  <c r="FU51" i="20"/>
  <c r="FU35" i="20"/>
  <c r="FU39" i="20"/>
  <c r="FU43" i="20"/>
  <c r="FU47" i="20"/>
  <c r="FR34" i="20"/>
  <c r="FR38" i="20"/>
  <c r="FR42" i="20"/>
  <c r="FR46" i="20"/>
  <c r="FR51" i="20"/>
  <c r="FR31" i="20"/>
  <c r="FR35" i="20"/>
  <c r="FR39" i="20"/>
  <c r="FR43" i="20"/>
  <c r="FR47" i="20"/>
  <c r="FR32" i="20"/>
  <c r="FR36" i="20"/>
  <c r="FR40" i="20"/>
  <c r="FR44" i="20"/>
  <c r="FR48" i="20"/>
  <c r="FR53" i="20"/>
  <c r="FR33" i="20"/>
  <c r="FR37" i="20"/>
  <c r="FR41" i="20"/>
  <c r="FR45" i="20"/>
  <c r="FR50" i="20"/>
  <c r="CF190" i="5"/>
  <c r="FO32" i="20"/>
  <c r="FO36" i="20"/>
  <c r="FO40" i="20"/>
  <c r="FO44" i="20"/>
  <c r="FO48" i="20"/>
  <c r="FO53" i="20"/>
  <c r="FO33" i="20"/>
  <c r="FO37" i="20"/>
  <c r="FO41" i="20"/>
  <c r="FO45" i="20"/>
  <c r="FO50" i="20"/>
  <c r="FO34" i="20"/>
  <c r="FO38" i="20"/>
  <c r="FO42" i="20"/>
  <c r="FO46" i="20"/>
  <c r="FO51" i="20"/>
  <c r="FO35" i="20"/>
  <c r="FO39" i="20"/>
  <c r="FO43" i="20"/>
  <c r="FO47" i="20"/>
  <c r="R21" i="33"/>
  <c r="R21" i="32"/>
  <c r="BX406" i="2"/>
  <c r="CJ190" i="5"/>
  <c r="BX372" i="2"/>
  <c r="FL31" i="20"/>
  <c r="FL35" i="20"/>
  <c r="FL39" i="20"/>
  <c r="FL43" i="20"/>
  <c r="FL47" i="20"/>
  <c r="FL32" i="20"/>
  <c r="FL36" i="20"/>
  <c r="FL40" i="20"/>
  <c r="FL44" i="20"/>
  <c r="FL48" i="20"/>
  <c r="FL53" i="20"/>
  <c r="FL33" i="20"/>
  <c r="FL37" i="20"/>
  <c r="FL41" i="20"/>
  <c r="FL45" i="20"/>
  <c r="FL50" i="20"/>
  <c r="FL34" i="20"/>
  <c r="FL38" i="20"/>
  <c r="FL42" i="20"/>
  <c r="FL46" i="20"/>
  <c r="FL51" i="20"/>
  <c r="FI33" i="20"/>
  <c r="FI37" i="20"/>
  <c r="FI41" i="20"/>
  <c r="FI45" i="20"/>
  <c r="FI50" i="20"/>
  <c r="FI34" i="20"/>
  <c r="FI38" i="20"/>
  <c r="FI42" i="20"/>
  <c r="FI46" i="20"/>
  <c r="FI51" i="20"/>
  <c r="FI35" i="20"/>
  <c r="FI39" i="20"/>
  <c r="FI43" i="20"/>
  <c r="FI32" i="20"/>
  <c r="FI36" i="20"/>
  <c r="FI40" i="20"/>
  <c r="FI44" i="20"/>
  <c r="FI48" i="20"/>
  <c r="FI53" i="20"/>
  <c r="FF35" i="20"/>
  <c r="FF39" i="20"/>
  <c r="FF43" i="20"/>
  <c r="FF47" i="20"/>
  <c r="FF32" i="20"/>
  <c r="FF36" i="20"/>
  <c r="FF40" i="20"/>
  <c r="FF44" i="20"/>
  <c r="FF48" i="20"/>
  <c r="FF53" i="20"/>
  <c r="FF33" i="20"/>
  <c r="FF37" i="20"/>
  <c r="FF41" i="20"/>
  <c r="FF45" i="20"/>
  <c r="FF50" i="20"/>
  <c r="FF34" i="20"/>
  <c r="FF38" i="20"/>
  <c r="FF42" i="20"/>
  <c r="FF46" i="20"/>
  <c r="FF51" i="20"/>
  <c r="CD190" i="5"/>
  <c r="FC32" i="20"/>
  <c r="FC36" i="20"/>
  <c r="FC40" i="20"/>
  <c r="FC44" i="20"/>
  <c r="FC48" i="20"/>
  <c r="FC53" i="20"/>
  <c r="FC33" i="20"/>
  <c r="FC37" i="20"/>
  <c r="FC41" i="20"/>
  <c r="FC45" i="20"/>
  <c r="FC50" i="20"/>
  <c r="FC34" i="20"/>
  <c r="FC38" i="20"/>
  <c r="FC42" i="20"/>
  <c r="FC46" i="20"/>
  <c r="FC51" i="20"/>
  <c r="FC35" i="20"/>
  <c r="FC39" i="20"/>
  <c r="FC43" i="20"/>
  <c r="FC47" i="20"/>
  <c r="EZ40" i="20"/>
  <c r="EZ32" i="20"/>
  <c r="EZ36" i="20"/>
  <c r="EZ44" i="20"/>
  <c r="EZ48" i="20"/>
  <c r="EZ53" i="20"/>
  <c r="EZ33" i="20"/>
  <c r="EZ37" i="20"/>
  <c r="EZ41" i="20"/>
  <c r="EZ45" i="20"/>
  <c r="EZ50" i="20"/>
  <c r="EZ34" i="20"/>
  <c r="EZ38" i="20"/>
  <c r="EZ42" i="20"/>
  <c r="EZ46" i="20"/>
  <c r="EZ51" i="20"/>
  <c r="EZ35" i="20"/>
  <c r="EZ39" i="20"/>
  <c r="EZ43" i="20"/>
  <c r="EZ47" i="20"/>
  <c r="EW32" i="20"/>
  <c r="EW36" i="20"/>
  <c r="EW44" i="20"/>
  <c r="EW48" i="20"/>
  <c r="EW53" i="20"/>
  <c r="EW33" i="20"/>
  <c r="EW37" i="20"/>
  <c r="EW41" i="20"/>
  <c r="EW45" i="20"/>
  <c r="EW50" i="20"/>
  <c r="EW34" i="20"/>
  <c r="EW38" i="20"/>
  <c r="EW42" i="20"/>
  <c r="EW46" i="20"/>
  <c r="EW51" i="20"/>
  <c r="EW35" i="20"/>
  <c r="EW39" i="20"/>
  <c r="EW43" i="20"/>
  <c r="ET35" i="20"/>
  <c r="ET39" i="20"/>
  <c r="ET43" i="20"/>
  <c r="ET47" i="20"/>
  <c r="ET32" i="20"/>
  <c r="ET36" i="20"/>
  <c r="ET44" i="20"/>
  <c r="ET48" i="20"/>
  <c r="ET53" i="20"/>
  <c r="ET33" i="20"/>
  <c r="ET37" i="20"/>
  <c r="ET41" i="20"/>
  <c r="ET45" i="20"/>
  <c r="ET50" i="20"/>
  <c r="ET34" i="20"/>
  <c r="ET38" i="20"/>
  <c r="ET42" i="20"/>
  <c r="ET46" i="20"/>
  <c r="ET51" i="20"/>
  <c r="EN33" i="20"/>
  <c r="EN37" i="20"/>
  <c r="EN41" i="20"/>
  <c r="EN45" i="20"/>
  <c r="EN50" i="20"/>
  <c r="EQ34" i="20"/>
  <c r="EQ38" i="20"/>
  <c r="EQ42" i="20"/>
  <c r="EQ46" i="20"/>
  <c r="EQ51" i="20"/>
  <c r="EN34" i="20"/>
  <c r="EN38" i="20"/>
  <c r="EN42" i="20"/>
  <c r="EN46" i="20"/>
  <c r="EN51" i="20"/>
  <c r="EQ35" i="20"/>
  <c r="EQ39" i="20"/>
  <c r="EQ43" i="20"/>
  <c r="EQ47" i="20"/>
  <c r="EN35" i="20"/>
  <c r="EN39" i="20"/>
  <c r="EN43" i="20"/>
  <c r="EN47" i="20"/>
  <c r="EQ32" i="20"/>
  <c r="EQ36" i="20"/>
  <c r="EQ44" i="20"/>
  <c r="EQ48" i="20"/>
  <c r="EQ53" i="20"/>
  <c r="EN32" i="20"/>
  <c r="EN36" i="20"/>
  <c r="EN44" i="20"/>
  <c r="EN48" i="20"/>
  <c r="EN53" i="20"/>
  <c r="EQ33" i="20"/>
  <c r="EQ37" i="20"/>
  <c r="EQ41" i="20"/>
  <c r="EQ45" i="20"/>
  <c r="EQ50" i="20"/>
  <c r="EK32" i="20"/>
  <c r="EK36" i="20"/>
  <c r="EK44" i="20"/>
  <c r="EK48" i="20"/>
  <c r="EK53" i="20"/>
  <c r="EK33" i="20"/>
  <c r="EK37" i="20"/>
  <c r="EK41" i="20"/>
  <c r="EK45" i="20"/>
  <c r="EK50" i="20"/>
  <c r="EK34" i="20"/>
  <c r="EK38" i="20"/>
  <c r="EK42" i="20"/>
  <c r="EK46" i="20"/>
  <c r="EK51" i="20"/>
  <c r="EK35" i="20"/>
  <c r="EK39" i="20"/>
  <c r="EK43" i="20"/>
  <c r="EK47" i="20"/>
  <c r="FN56" i="20"/>
  <c r="FY56" i="20"/>
  <c r="EM56" i="20"/>
  <c r="ES56" i="20"/>
  <c r="FT56" i="20"/>
  <c r="EP56" i="20"/>
  <c r="EV56" i="20"/>
  <c r="ER56" i="20"/>
  <c r="FM56" i="20"/>
  <c r="EX56" i="20"/>
  <c r="EU56" i="20"/>
  <c r="FZ56" i="20"/>
  <c r="FW56" i="20"/>
  <c r="GA31" i="20"/>
  <c r="EJ56" i="20"/>
  <c r="FE56" i="20"/>
  <c r="EQ31" i="20"/>
  <c r="FB56" i="20"/>
  <c r="FF31" i="20"/>
  <c r="FH56" i="20"/>
  <c r="EY56" i="20"/>
  <c r="FI31" i="20"/>
  <c r="FK56" i="20"/>
  <c r="FQ56" i="20"/>
  <c r="FU31" i="20"/>
  <c r="FV56" i="20"/>
  <c r="EI56" i="20"/>
  <c r="EL56" i="20"/>
  <c r="EO56" i="20"/>
  <c r="FD56" i="20"/>
  <c r="FA56" i="20"/>
  <c r="FG56" i="20"/>
  <c r="FS56" i="20"/>
  <c r="FJ56" i="20"/>
  <c r="FP56" i="20"/>
  <c r="FY55" i="20"/>
  <c r="FZ55" i="20"/>
  <c r="GA55" i="20" s="1"/>
  <c r="FX31" i="20"/>
  <c r="FV55" i="20"/>
  <c r="FW55" i="20"/>
  <c r="FX55" i="20" s="1"/>
  <c r="FS55" i="20"/>
  <c r="FT55" i="20"/>
  <c r="FU55" i="20" s="1"/>
  <c r="FP55" i="20"/>
  <c r="FQ55" i="20"/>
  <c r="FM55" i="20"/>
  <c r="FO31" i="20"/>
  <c r="FN55" i="20"/>
  <c r="FJ55" i="20"/>
  <c r="FK55" i="20"/>
  <c r="FG55" i="20"/>
  <c r="FH55" i="20"/>
  <c r="FI55" i="20" s="1"/>
  <c r="FD55" i="20"/>
  <c r="FE55" i="20"/>
  <c r="FC31" i="20"/>
  <c r="FA55" i="20"/>
  <c r="FB55" i="20"/>
  <c r="FC55" i="20" s="1"/>
  <c r="EZ31" i="20"/>
  <c r="EX55" i="20"/>
  <c r="EY55" i="20"/>
  <c r="EZ55" i="20" s="1"/>
  <c r="EW31" i="20"/>
  <c r="EU55" i="20"/>
  <c r="EV55" i="20"/>
  <c r="ET31" i="20"/>
  <c r="ER55" i="20"/>
  <c r="ES55" i="20"/>
  <c r="EO55" i="20"/>
  <c r="EP55" i="20"/>
  <c r="EQ55" i="20" s="1"/>
  <c r="EN31" i="20"/>
  <c r="EL55" i="20"/>
  <c r="EM55" i="20"/>
  <c r="EK31" i="20"/>
  <c r="EI55" i="20"/>
  <c r="EJ55" i="20"/>
  <c r="FR55" i="20" l="1"/>
  <c r="FO55" i="20"/>
  <c r="FL55" i="20"/>
  <c r="FF55" i="20"/>
  <c r="ET55" i="20"/>
  <c r="EW55" i="20"/>
  <c r="EN55" i="20"/>
  <c r="EK55" i="20"/>
  <c r="FZ27" i="20"/>
  <c r="GA27" i="20" s="1"/>
  <c r="FY27" i="20"/>
  <c r="FW27" i="20"/>
  <c r="FX27" i="20" s="1"/>
  <c r="FV27" i="20"/>
  <c r="FT27" i="20"/>
  <c r="FU27" i="20" s="1"/>
  <c r="FS27" i="20"/>
  <c r="FQ27" i="20"/>
  <c r="FR27" i="20" s="1"/>
  <c r="FP27" i="20"/>
  <c r="FN27" i="20"/>
  <c r="FO27" i="20" s="1"/>
  <c r="FM27" i="20"/>
  <c r="FK27" i="20"/>
  <c r="FL27" i="20" s="1"/>
  <c r="FJ27" i="20"/>
  <c r="FH27" i="20"/>
  <c r="FI27" i="20" s="1"/>
  <c r="FG27" i="20"/>
  <c r="FE27" i="20"/>
  <c r="FF27" i="20" s="1"/>
  <c r="FD27" i="20"/>
  <c r="FB27" i="20"/>
  <c r="FC27" i="20" s="1"/>
  <c r="FA27" i="20"/>
  <c r="EY27" i="20"/>
  <c r="EZ27" i="20" s="1"/>
  <c r="EX27" i="20"/>
  <c r="EV27" i="20"/>
  <c r="EW27" i="20" s="1"/>
  <c r="EU27" i="20"/>
  <c r="ES27" i="20"/>
  <c r="ET27" i="20" s="1"/>
  <c r="ER27" i="20"/>
  <c r="FZ26" i="20"/>
  <c r="GA26" i="20" s="1"/>
  <c r="FY26" i="20"/>
  <c r="FW26" i="20"/>
  <c r="FV26" i="20"/>
  <c r="FT26" i="20"/>
  <c r="FS26" i="20"/>
  <c r="FQ26" i="20"/>
  <c r="FP26" i="20"/>
  <c r="FN26" i="20"/>
  <c r="FM26" i="20"/>
  <c r="FK26" i="20"/>
  <c r="FJ26" i="20"/>
  <c r="FH26" i="20"/>
  <c r="FG26" i="20"/>
  <c r="FE26" i="20"/>
  <c r="FD26" i="20"/>
  <c r="FB26" i="20"/>
  <c r="FA26" i="20"/>
  <c r="EY26" i="20"/>
  <c r="EX26" i="20"/>
  <c r="EV26" i="20"/>
  <c r="EU26" i="20"/>
  <c r="ES26" i="20"/>
  <c r="ER26" i="20"/>
  <c r="FZ25" i="20"/>
  <c r="GA25" i="20" s="1"/>
  <c r="FY25" i="20"/>
  <c r="FW25" i="20"/>
  <c r="FX25" i="20" s="1"/>
  <c r="FV25" i="20"/>
  <c r="FT25" i="20"/>
  <c r="FU25" i="20" s="1"/>
  <c r="FS25" i="20"/>
  <c r="FQ25" i="20"/>
  <c r="FR25" i="20" s="1"/>
  <c r="FP25" i="20"/>
  <c r="FN25" i="20"/>
  <c r="FO25" i="20" s="1"/>
  <c r="FM25" i="20"/>
  <c r="FK25" i="20"/>
  <c r="FL25" i="20" s="1"/>
  <c r="FJ25" i="20"/>
  <c r="FH25" i="20"/>
  <c r="FI25" i="20" s="1"/>
  <c r="FG25" i="20"/>
  <c r="FE25" i="20"/>
  <c r="FF25" i="20" s="1"/>
  <c r="FD25" i="20"/>
  <c r="FB25" i="20"/>
  <c r="FC25" i="20" s="1"/>
  <c r="FA25" i="20"/>
  <c r="EY25" i="20"/>
  <c r="EZ25" i="20" s="1"/>
  <c r="EX25" i="20"/>
  <c r="EV25" i="20"/>
  <c r="EW25" i="20" s="1"/>
  <c r="EU25" i="20"/>
  <c r="ES25" i="20"/>
  <c r="ET25" i="20" s="1"/>
  <c r="ER25" i="20"/>
  <c r="FZ24" i="20"/>
  <c r="GA24" i="20" s="1"/>
  <c r="FY24" i="20"/>
  <c r="FW24" i="20"/>
  <c r="FV24" i="20"/>
  <c r="FT24" i="20"/>
  <c r="FS24" i="20"/>
  <c r="FQ24" i="20"/>
  <c r="FP24" i="20"/>
  <c r="FN24" i="20"/>
  <c r="FM24" i="20"/>
  <c r="FK24" i="20"/>
  <c r="FJ24" i="20"/>
  <c r="FH24" i="20"/>
  <c r="FG24" i="20"/>
  <c r="FE24" i="20"/>
  <c r="FD24" i="20"/>
  <c r="FB24" i="20"/>
  <c r="FA24" i="20"/>
  <c r="EY24" i="20"/>
  <c r="EX24" i="20"/>
  <c r="EV24" i="20"/>
  <c r="EU24" i="20"/>
  <c r="ES24" i="20"/>
  <c r="ER24" i="20"/>
  <c r="FZ23" i="20"/>
  <c r="GA23" i="20" s="1"/>
  <c r="FY23" i="20"/>
  <c r="FW23" i="20"/>
  <c r="FV23" i="20"/>
  <c r="FT23" i="20"/>
  <c r="FS23" i="20"/>
  <c r="FQ23" i="20"/>
  <c r="FP23" i="20"/>
  <c r="FN23" i="20"/>
  <c r="FM23" i="20"/>
  <c r="FK23" i="20"/>
  <c r="FJ23" i="20"/>
  <c r="FH23" i="20"/>
  <c r="FG23" i="20"/>
  <c r="FE23" i="20"/>
  <c r="FD23" i="20"/>
  <c r="FB23" i="20"/>
  <c r="FA23" i="20"/>
  <c r="EY23" i="20"/>
  <c r="EX23" i="20"/>
  <c r="EV23" i="20"/>
  <c r="EU23" i="20"/>
  <c r="ES23" i="20"/>
  <c r="ER23" i="20"/>
  <c r="FZ21" i="20"/>
  <c r="GA21" i="20" s="1"/>
  <c r="FY21" i="20"/>
  <c r="FW21" i="20"/>
  <c r="FV21" i="20"/>
  <c r="FT21" i="20"/>
  <c r="FS21" i="20"/>
  <c r="FQ21" i="20"/>
  <c r="FP21" i="20"/>
  <c r="FN21" i="20"/>
  <c r="FM21" i="20"/>
  <c r="FK21" i="20"/>
  <c r="FJ21" i="20"/>
  <c r="FH21" i="20"/>
  <c r="FG21" i="20"/>
  <c r="FE21" i="20"/>
  <c r="FD21" i="20"/>
  <c r="FB21" i="20"/>
  <c r="FA21" i="20"/>
  <c r="EY21" i="20"/>
  <c r="EX21" i="20"/>
  <c r="EV21" i="20"/>
  <c r="EU21" i="20"/>
  <c r="ES21" i="20"/>
  <c r="ER21" i="20"/>
  <c r="FZ20" i="20"/>
  <c r="GA20" i="20" s="1"/>
  <c r="FY20" i="20"/>
  <c r="FW20" i="20"/>
  <c r="FV20" i="20"/>
  <c r="FT20" i="20"/>
  <c r="FS20" i="20"/>
  <c r="FQ20" i="20"/>
  <c r="FP20" i="20"/>
  <c r="FN20" i="20"/>
  <c r="FM20" i="20"/>
  <c r="FK20" i="20"/>
  <c r="FJ20" i="20"/>
  <c r="FH20" i="20"/>
  <c r="FI20" i="20" s="1"/>
  <c r="FG20" i="20"/>
  <c r="FE20" i="20"/>
  <c r="FD20" i="20"/>
  <c r="FB20" i="20"/>
  <c r="FA20" i="20"/>
  <c r="EY20" i="20"/>
  <c r="EX20" i="20"/>
  <c r="EV20" i="20"/>
  <c r="EW20" i="20" s="1"/>
  <c r="EU20" i="20"/>
  <c r="ES20" i="20"/>
  <c r="ER20" i="20"/>
  <c r="FZ19" i="20"/>
  <c r="GA19" i="20" s="1"/>
  <c r="FY19" i="20"/>
  <c r="FW19" i="20"/>
  <c r="FV19" i="20"/>
  <c r="FT19" i="20"/>
  <c r="FS19" i="20"/>
  <c r="FQ19" i="20"/>
  <c r="FP19" i="20"/>
  <c r="FN19" i="20"/>
  <c r="FM19" i="20"/>
  <c r="FK19" i="20"/>
  <c r="FJ19" i="20"/>
  <c r="FH19" i="20"/>
  <c r="FG19" i="20"/>
  <c r="FE19" i="20"/>
  <c r="FD19" i="20"/>
  <c r="FB19" i="20"/>
  <c r="FA19" i="20"/>
  <c r="EY19" i="20"/>
  <c r="EX19" i="20"/>
  <c r="EV19" i="20"/>
  <c r="EU19" i="20"/>
  <c r="ES19" i="20"/>
  <c r="ER19" i="20"/>
  <c r="FZ18" i="20"/>
  <c r="GA18" i="20" s="1"/>
  <c r="FY18" i="20"/>
  <c r="FW18" i="20"/>
  <c r="FV18" i="20"/>
  <c r="FT18" i="20"/>
  <c r="FS18" i="20"/>
  <c r="FQ18" i="20"/>
  <c r="FP18" i="20"/>
  <c r="FN18" i="20"/>
  <c r="FM18" i="20"/>
  <c r="FK18" i="20"/>
  <c r="FJ18" i="20"/>
  <c r="FH18" i="20"/>
  <c r="FG18" i="20"/>
  <c r="FE18" i="20"/>
  <c r="FD18" i="20"/>
  <c r="FB18" i="20"/>
  <c r="FA18" i="20"/>
  <c r="EY18" i="20"/>
  <c r="EX18" i="20"/>
  <c r="EV18" i="20"/>
  <c r="EU18" i="20"/>
  <c r="ES18" i="20"/>
  <c r="ER18" i="20"/>
  <c r="FZ17" i="20"/>
  <c r="GA17" i="20" s="1"/>
  <c r="FY17" i="20"/>
  <c r="FW17" i="20"/>
  <c r="FV17" i="20"/>
  <c r="FT17" i="20"/>
  <c r="FS17" i="20"/>
  <c r="FQ17" i="20"/>
  <c r="FP17" i="20"/>
  <c r="FN17" i="20"/>
  <c r="FM17" i="20"/>
  <c r="FK17" i="20"/>
  <c r="FJ17" i="20"/>
  <c r="FH17" i="20"/>
  <c r="FG17" i="20"/>
  <c r="FE17" i="20"/>
  <c r="FD17" i="20"/>
  <c r="FB17" i="20"/>
  <c r="FA17" i="20"/>
  <c r="EY17" i="20"/>
  <c r="EX17" i="20"/>
  <c r="EV17" i="20"/>
  <c r="EU17" i="20"/>
  <c r="ES17" i="20"/>
  <c r="ER17" i="20"/>
  <c r="FZ16" i="20"/>
  <c r="GA16" i="20" s="1"/>
  <c r="FY16" i="20"/>
  <c r="FW16" i="20"/>
  <c r="FV16" i="20"/>
  <c r="FT16" i="20"/>
  <c r="FS16" i="20"/>
  <c r="FQ16" i="20"/>
  <c r="FP16" i="20"/>
  <c r="FN16" i="20"/>
  <c r="FM16" i="20"/>
  <c r="FK16" i="20"/>
  <c r="FJ16" i="20"/>
  <c r="FH16" i="20"/>
  <c r="FG16" i="20"/>
  <c r="FE16" i="20"/>
  <c r="FD16" i="20"/>
  <c r="FB16" i="20"/>
  <c r="FA16" i="20"/>
  <c r="EY16" i="20"/>
  <c r="EX16" i="20"/>
  <c r="EV16" i="20"/>
  <c r="EU16" i="20"/>
  <c r="ES16" i="20"/>
  <c r="ER16" i="20"/>
  <c r="FZ15" i="20"/>
  <c r="GA15" i="20" s="1"/>
  <c r="FY15" i="20"/>
  <c r="FW15" i="20"/>
  <c r="FV15" i="20"/>
  <c r="FT15" i="20"/>
  <c r="FS15" i="20"/>
  <c r="FQ15" i="20"/>
  <c r="FP15" i="20"/>
  <c r="FN15" i="20"/>
  <c r="FM15" i="20"/>
  <c r="FK15" i="20"/>
  <c r="FJ15" i="20"/>
  <c r="FH15" i="20"/>
  <c r="FG15" i="20"/>
  <c r="FE15" i="20"/>
  <c r="FD15" i="20"/>
  <c r="FB15" i="20"/>
  <c r="FA15" i="20"/>
  <c r="EY15" i="20"/>
  <c r="EX15" i="20"/>
  <c r="EV15" i="20"/>
  <c r="EU15" i="20"/>
  <c r="ES15" i="20"/>
  <c r="ER15" i="20"/>
  <c r="FZ14" i="20"/>
  <c r="GA14" i="20" s="1"/>
  <c r="FY14" i="20"/>
  <c r="FW14" i="20"/>
  <c r="FV14" i="20"/>
  <c r="FT14" i="20"/>
  <c r="FS14" i="20"/>
  <c r="FQ14" i="20"/>
  <c r="FP14" i="20"/>
  <c r="FN14" i="20"/>
  <c r="FM14" i="20"/>
  <c r="FK14" i="20"/>
  <c r="FJ14" i="20"/>
  <c r="FH14" i="20"/>
  <c r="FG14" i="20"/>
  <c r="FE14" i="20"/>
  <c r="FD14" i="20"/>
  <c r="FB14" i="20"/>
  <c r="FA14" i="20"/>
  <c r="EY14" i="20"/>
  <c r="EX14" i="20"/>
  <c r="EV14" i="20"/>
  <c r="EU14" i="20"/>
  <c r="ES14" i="20"/>
  <c r="ER14" i="20"/>
  <c r="FZ13" i="20"/>
  <c r="GA13" i="20" s="1"/>
  <c r="FY13" i="20"/>
  <c r="FW13" i="20"/>
  <c r="FV13" i="20"/>
  <c r="FT13" i="20"/>
  <c r="FS13" i="20"/>
  <c r="FQ13" i="20"/>
  <c r="FP13" i="20"/>
  <c r="FN13" i="20"/>
  <c r="FM13" i="20"/>
  <c r="FK13" i="20"/>
  <c r="FJ13" i="20"/>
  <c r="FH13" i="20"/>
  <c r="FG13" i="20"/>
  <c r="FE13" i="20"/>
  <c r="FD13" i="20"/>
  <c r="FB13" i="20"/>
  <c r="FA13" i="20"/>
  <c r="EY13" i="20"/>
  <c r="EZ13" i="20" s="1"/>
  <c r="EX13" i="20"/>
  <c r="EV13" i="20"/>
  <c r="EW13" i="20" s="1"/>
  <c r="EU13" i="20"/>
  <c r="ES13" i="20"/>
  <c r="ET13" i="20" s="1"/>
  <c r="ER13" i="20"/>
  <c r="FZ12" i="20"/>
  <c r="GA12" i="20" s="1"/>
  <c r="FY12" i="20"/>
  <c r="FW12" i="20"/>
  <c r="FV12" i="20"/>
  <c r="FT12" i="20"/>
  <c r="FS12" i="20"/>
  <c r="FQ12" i="20"/>
  <c r="FP12" i="20"/>
  <c r="FN12" i="20"/>
  <c r="FM12" i="20"/>
  <c r="FK12" i="20"/>
  <c r="FJ12" i="20"/>
  <c r="FH12" i="20"/>
  <c r="FG12" i="20"/>
  <c r="FE12" i="20"/>
  <c r="FD12" i="20"/>
  <c r="FB12" i="20"/>
  <c r="FA12" i="20"/>
  <c r="EY12" i="20"/>
  <c r="EX12" i="20"/>
  <c r="EV12" i="20"/>
  <c r="EU12" i="20"/>
  <c r="ES12" i="20"/>
  <c r="ER12" i="20"/>
  <c r="FZ11" i="20"/>
  <c r="GA11" i="20" s="1"/>
  <c r="FY11" i="20"/>
  <c r="FW11" i="20"/>
  <c r="FV11" i="20"/>
  <c r="FT11" i="20"/>
  <c r="FS11" i="20"/>
  <c r="FQ11" i="20"/>
  <c r="FP11" i="20"/>
  <c r="FN11" i="20"/>
  <c r="FM11" i="20"/>
  <c r="FK11" i="20"/>
  <c r="FJ11" i="20"/>
  <c r="FH11" i="20"/>
  <c r="FG11" i="20"/>
  <c r="FE11" i="20"/>
  <c r="FD11" i="20"/>
  <c r="FB11" i="20"/>
  <c r="FA11" i="20"/>
  <c r="EY11" i="20"/>
  <c r="EX11" i="20"/>
  <c r="EV11" i="20"/>
  <c r="EU11" i="20"/>
  <c r="ES11" i="20"/>
  <c r="ER11" i="20"/>
  <c r="FZ10" i="20"/>
  <c r="GA10" i="20" s="1"/>
  <c r="FY10" i="20"/>
  <c r="FW10" i="20"/>
  <c r="FV10" i="20"/>
  <c r="FT10" i="20"/>
  <c r="FS10" i="20"/>
  <c r="FQ10" i="20"/>
  <c r="FP10" i="20"/>
  <c r="FN10" i="20"/>
  <c r="FM10" i="20"/>
  <c r="FK10" i="20"/>
  <c r="FJ10" i="20"/>
  <c r="FH10" i="20"/>
  <c r="FG10" i="20"/>
  <c r="FE10" i="20"/>
  <c r="FD10" i="20"/>
  <c r="FB10" i="20"/>
  <c r="FA10" i="20"/>
  <c r="EY10" i="20"/>
  <c r="EX10" i="20"/>
  <c r="EV10" i="20"/>
  <c r="EU10" i="20"/>
  <c r="ES10" i="20"/>
  <c r="ER10" i="20"/>
  <c r="FZ9" i="20"/>
  <c r="GA9" i="20" s="1"/>
  <c r="FY9" i="20"/>
  <c r="FW9" i="20"/>
  <c r="FV9" i="20"/>
  <c r="FT9" i="20"/>
  <c r="FS9" i="20"/>
  <c r="FQ9" i="20"/>
  <c r="FP9" i="20"/>
  <c r="FN9" i="20"/>
  <c r="FM9" i="20"/>
  <c r="FK9" i="20"/>
  <c r="FJ9" i="20"/>
  <c r="FH9" i="20"/>
  <c r="FG9" i="20"/>
  <c r="FE9" i="20"/>
  <c r="FD9" i="20"/>
  <c r="FB9" i="20"/>
  <c r="FA9" i="20"/>
  <c r="EY9" i="20"/>
  <c r="EX9" i="20"/>
  <c r="EV9" i="20"/>
  <c r="EU9" i="20"/>
  <c r="ES9" i="20"/>
  <c r="ER9" i="20"/>
  <c r="FZ8" i="20"/>
  <c r="GA8" i="20" s="1"/>
  <c r="FY8" i="20"/>
  <c r="FW8" i="20"/>
  <c r="FV8" i="20"/>
  <c r="FT8" i="20"/>
  <c r="FS8" i="20"/>
  <c r="FQ8" i="20"/>
  <c r="FP8" i="20"/>
  <c r="FN8" i="20"/>
  <c r="FM8" i="20"/>
  <c r="FK8" i="20"/>
  <c r="FJ8" i="20"/>
  <c r="FH8" i="20"/>
  <c r="FG8" i="20"/>
  <c r="FE8" i="20"/>
  <c r="FD8" i="20"/>
  <c r="FB8" i="20"/>
  <c r="FA8" i="20"/>
  <c r="EY8" i="20"/>
  <c r="EX8" i="20"/>
  <c r="EV8" i="20"/>
  <c r="EU8" i="20"/>
  <c r="ES8" i="20"/>
  <c r="ER8" i="20"/>
  <c r="FZ7" i="20"/>
  <c r="GA7" i="20" s="1"/>
  <c r="FY7" i="20"/>
  <c r="FW7" i="20"/>
  <c r="FV7" i="20"/>
  <c r="FT7" i="20"/>
  <c r="FS7" i="20"/>
  <c r="FQ7" i="20"/>
  <c r="FP7" i="20"/>
  <c r="FN7" i="20"/>
  <c r="FM7" i="20"/>
  <c r="FK7" i="20"/>
  <c r="FJ7" i="20"/>
  <c r="FH7" i="20"/>
  <c r="FG7" i="20"/>
  <c r="FE7" i="20"/>
  <c r="FD7" i="20"/>
  <c r="FB7" i="20"/>
  <c r="FA7" i="20"/>
  <c r="EY7" i="20"/>
  <c r="EX7" i="20"/>
  <c r="EV7" i="20"/>
  <c r="EU7" i="20"/>
  <c r="ES7" i="20"/>
  <c r="ER7" i="20"/>
  <c r="FZ6" i="20"/>
  <c r="GA6" i="20" s="1"/>
  <c r="FY6" i="20"/>
  <c r="FW6" i="20"/>
  <c r="FV6" i="20"/>
  <c r="FT6" i="20"/>
  <c r="FS6" i="20"/>
  <c r="FQ6" i="20"/>
  <c r="FP6" i="20"/>
  <c r="FN6" i="20"/>
  <c r="FM6" i="20"/>
  <c r="FK6" i="20"/>
  <c r="FJ6" i="20"/>
  <c r="FH6" i="20"/>
  <c r="FG6" i="20"/>
  <c r="FE6" i="20"/>
  <c r="FD6" i="20"/>
  <c r="FB6" i="20"/>
  <c r="FA6" i="20"/>
  <c r="EY6" i="20"/>
  <c r="EX6" i="20"/>
  <c r="EV6" i="20"/>
  <c r="EU6" i="20"/>
  <c r="ES6" i="20"/>
  <c r="ER6" i="20"/>
  <c r="FZ5" i="20"/>
  <c r="GA5" i="20" s="1"/>
  <c r="FY5" i="20"/>
  <c r="FW5" i="20"/>
  <c r="FV5" i="20"/>
  <c r="FT5" i="20"/>
  <c r="FS5" i="20"/>
  <c r="FQ5" i="20"/>
  <c r="FP5" i="20"/>
  <c r="FN5" i="20"/>
  <c r="FM5" i="20"/>
  <c r="FK5" i="20"/>
  <c r="FJ5" i="20"/>
  <c r="FH5" i="20"/>
  <c r="FG5" i="20"/>
  <c r="FE5" i="20"/>
  <c r="FD5" i="20"/>
  <c r="FB5" i="20"/>
  <c r="FA5" i="20"/>
  <c r="EY5" i="20"/>
  <c r="EX5" i="20"/>
  <c r="EV5" i="20"/>
  <c r="EU5" i="20"/>
  <c r="ES5" i="20"/>
  <c r="ER5" i="20"/>
  <c r="FZ4" i="20"/>
  <c r="GA4" i="20" s="1"/>
  <c r="FY4" i="20"/>
  <c r="FW4" i="20"/>
  <c r="FV4" i="20"/>
  <c r="FT4" i="20"/>
  <c r="FS4" i="20"/>
  <c r="FQ4" i="20"/>
  <c r="FP4" i="20"/>
  <c r="FN4" i="20"/>
  <c r="FM4" i="20"/>
  <c r="FK4" i="20"/>
  <c r="FJ4" i="20"/>
  <c r="FH4" i="20"/>
  <c r="FG4" i="20"/>
  <c r="FE4" i="20"/>
  <c r="FD4" i="20"/>
  <c r="FB4" i="20"/>
  <c r="FA4" i="20"/>
  <c r="EY4" i="20"/>
  <c r="EX4" i="20"/>
  <c r="EV4" i="20"/>
  <c r="EU4" i="20"/>
  <c r="ES4" i="20"/>
  <c r="ER4" i="20"/>
  <c r="EP27" i="20"/>
  <c r="EQ27" i="20" s="1"/>
  <c r="EO27" i="20"/>
  <c r="EP26" i="20"/>
  <c r="EO26" i="20"/>
  <c r="EP25" i="20"/>
  <c r="EQ25" i="20" s="1"/>
  <c r="EO25" i="20"/>
  <c r="EP24" i="20"/>
  <c r="EO24" i="20"/>
  <c r="EP23" i="20"/>
  <c r="EO23" i="20"/>
  <c r="EP21" i="20"/>
  <c r="EO21" i="20"/>
  <c r="EP20" i="20"/>
  <c r="EO20" i="20"/>
  <c r="EP19" i="20"/>
  <c r="EO19" i="20"/>
  <c r="EP18" i="20"/>
  <c r="EO18" i="20"/>
  <c r="EP17" i="20"/>
  <c r="EO17" i="20"/>
  <c r="EP16" i="20"/>
  <c r="EO16" i="20"/>
  <c r="EP15" i="20"/>
  <c r="EO15" i="20"/>
  <c r="EP14" i="20"/>
  <c r="EO14" i="20"/>
  <c r="EP13" i="20"/>
  <c r="EQ13" i="20" s="1"/>
  <c r="EO13" i="20"/>
  <c r="EP12" i="20"/>
  <c r="EO12" i="20"/>
  <c r="EP11" i="20"/>
  <c r="EO11" i="20"/>
  <c r="EP10" i="20"/>
  <c r="EO10" i="20"/>
  <c r="EP9" i="20"/>
  <c r="EO9" i="20"/>
  <c r="EP8" i="20"/>
  <c r="EO8" i="20"/>
  <c r="EP7" i="20"/>
  <c r="EO7" i="20"/>
  <c r="EP6" i="20"/>
  <c r="EO6" i="20"/>
  <c r="EP5" i="20"/>
  <c r="EO5" i="20"/>
  <c r="EP4" i="20"/>
  <c r="EO4" i="20"/>
  <c r="EM27" i="20"/>
  <c r="EN27" i="20" s="1"/>
  <c r="EL27" i="20"/>
  <c r="EM26" i="20"/>
  <c r="EL26" i="20"/>
  <c r="EM25" i="20"/>
  <c r="EN25" i="20" s="1"/>
  <c r="EL25" i="20"/>
  <c r="EM24" i="20"/>
  <c r="EL24" i="20"/>
  <c r="EM23" i="20"/>
  <c r="EL23" i="20"/>
  <c r="EM21" i="20"/>
  <c r="EL21" i="20"/>
  <c r="EM20" i="20"/>
  <c r="EL20" i="20"/>
  <c r="EM19" i="20"/>
  <c r="EL19" i="20"/>
  <c r="EM18" i="20"/>
  <c r="EL18" i="20"/>
  <c r="EM17" i="20"/>
  <c r="EL17" i="20"/>
  <c r="EM16" i="20"/>
  <c r="EL16" i="20"/>
  <c r="EM15" i="20"/>
  <c r="EL15" i="20"/>
  <c r="EM14" i="20"/>
  <c r="EL14" i="20"/>
  <c r="EM13" i="20"/>
  <c r="EN13" i="20" s="1"/>
  <c r="EL13" i="20"/>
  <c r="EM12" i="20"/>
  <c r="EL12" i="20"/>
  <c r="EM11" i="20"/>
  <c r="EL11" i="20"/>
  <c r="EM10" i="20"/>
  <c r="EL10" i="20"/>
  <c r="EM9" i="20"/>
  <c r="EL9" i="20"/>
  <c r="EM8" i="20"/>
  <c r="EL8" i="20"/>
  <c r="EM7" i="20"/>
  <c r="EL7" i="20"/>
  <c r="EM6" i="20"/>
  <c r="EL6" i="20"/>
  <c r="EM5" i="20"/>
  <c r="EL5" i="20"/>
  <c r="EM4" i="20"/>
  <c r="EL4" i="20"/>
  <c r="EJ27" i="20"/>
  <c r="EK27" i="20" s="1"/>
  <c r="EI27" i="20"/>
  <c r="EJ26" i="20"/>
  <c r="EI26" i="20"/>
  <c r="EJ25" i="20"/>
  <c r="EK25" i="20" s="1"/>
  <c r="EI25" i="20"/>
  <c r="EJ24" i="20"/>
  <c r="EI24" i="20"/>
  <c r="EJ23" i="20"/>
  <c r="EI23" i="20"/>
  <c r="EJ21" i="20"/>
  <c r="EI21" i="20"/>
  <c r="EJ20" i="20"/>
  <c r="EI20" i="20"/>
  <c r="EJ19" i="20"/>
  <c r="EI19" i="20"/>
  <c r="EJ18" i="20"/>
  <c r="EI18" i="20"/>
  <c r="EJ17" i="20"/>
  <c r="EI17" i="20"/>
  <c r="EJ16" i="20"/>
  <c r="EI16" i="20"/>
  <c r="EJ15" i="20"/>
  <c r="EI15" i="20"/>
  <c r="EJ14" i="20"/>
  <c r="EI14" i="20"/>
  <c r="EJ13" i="20"/>
  <c r="EK13" i="20" s="1"/>
  <c r="EI13" i="20"/>
  <c r="EJ12" i="20"/>
  <c r="EI12" i="20"/>
  <c r="EJ11" i="20"/>
  <c r="EI11" i="20"/>
  <c r="EJ10" i="20"/>
  <c r="EI10" i="20"/>
  <c r="EJ9" i="20"/>
  <c r="EI9" i="20"/>
  <c r="EJ8" i="20"/>
  <c r="EI8" i="20"/>
  <c r="EJ7" i="20"/>
  <c r="EI7" i="20"/>
  <c r="EJ6" i="20"/>
  <c r="EI6" i="20"/>
  <c r="EJ5" i="20"/>
  <c r="EI5" i="20"/>
  <c r="EJ4" i="20"/>
  <c r="EI4" i="20"/>
  <c r="S7" i="17" a="1"/>
  <c r="S7" i="17" s="1"/>
  <c r="FX4" i="20" l="1"/>
  <c r="FX5" i="20"/>
  <c r="FX6" i="20"/>
  <c r="FX7" i="20"/>
  <c r="FX8" i="20"/>
  <c r="FX9" i="20"/>
  <c r="FX10" i="20"/>
  <c r="FX11" i="20"/>
  <c r="FX12" i="20"/>
  <c r="FX13" i="20"/>
  <c r="FX14" i="20"/>
  <c r="FX15" i="20"/>
  <c r="FX16" i="20"/>
  <c r="FX17" i="20"/>
  <c r="FX18" i="20"/>
  <c r="FX19" i="20"/>
  <c r="FX20" i="20"/>
  <c r="FX21" i="20"/>
  <c r="FX23" i="20"/>
  <c r="FX24" i="20"/>
  <c r="FX26" i="20"/>
  <c r="FU4" i="20"/>
  <c r="FU5" i="20"/>
  <c r="FU6" i="20"/>
  <c r="FU7" i="20"/>
  <c r="FU8" i="20"/>
  <c r="FU9" i="20"/>
  <c r="FU10" i="20"/>
  <c r="FU11" i="20"/>
  <c r="FU12" i="20"/>
  <c r="FU13" i="20"/>
  <c r="FU14" i="20"/>
  <c r="FU15" i="20"/>
  <c r="FU16" i="20"/>
  <c r="FU17" i="20"/>
  <c r="FU18" i="20"/>
  <c r="FU19" i="20"/>
  <c r="FU20" i="20"/>
  <c r="FU21" i="20"/>
  <c r="FU23" i="20"/>
  <c r="FU24" i="20"/>
  <c r="FU26" i="20"/>
  <c r="FR6" i="20"/>
  <c r="FR7" i="20"/>
  <c r="FR8" i="20"/>
  <c r="FR9" i="20"/>
  <c r="FR10" i="20"/>
  <c r="FR11" i="20"/>
  <c r="FR12" i="20"/>
  <c r="FR13" i="20"/>
  <c r="FR15" i="20"/>
  <c r="FR17" i="20"/>
  <c r="FR19" i="20"/>
  <c r="FR21" i="20"/>
  <c r="FR24" i="20"/>
  <c r="FO5" i="20"/>
  <c r="FO6" i="20"/>
  <c r="FO7" i="20"/>
  <c r="FO8" i="20"/>
  <c r="FO9" i="20"/>
  <c r="FO10" i="20"/>
  <c r="FO11" i="20"/>
  <c r="FO12" i="20"/>
  <c r="FO13" i="20"/>
  <c r="FO14" i="20"/>
  <c r="FO15" i="20"/>
  <c r="FO16" i="20"/>
  <c r="FO17" i="20"/>
  <c r="FO18" i="20"/>
  <c r="FO19" i="20"/>
  <c r="FO20" i="20"/>
  <c r="FO21" i="20"/>
  <c r="FO23" i="20"/>
  <c r="FO24" i="20"/>
  <c r="FO26" i="20"/>
  <c r="FL5" i="20"/>
  <c r="FL6" i="20"/>
  <c r="FL7" i="20"/>
  <c r="FL8" i="20"/>
  <c r="FL9" i="20"/>
  <c r="FL10" i="20"/>
  <c r="FL11" i="20"/>
  <c r="FL12" i="20"/>
  <c r="FL13" i="20"/>
  <c r="FL14" i="20"/>
  <c r="FL15" i="20"/>
  <c r="FL16" i="20"/>
  <c r="FL17" i="20"/>
  <c r="FL18" i="20"/>
  <c r="FL19" i="20"/>
  <c r="FL20" i="20"/>
  <c r="FL21" i="20"/>
  <c r="FL23" i="20"/>
  <c r="FL24" i="20"/>
  <c r="FL26" i="20"/>
  <c r="FI5" i="20"/>
  <c r="FI6" i="20"/>
  <c r="FI7" i="20"/>
  <c r="FI8" i="20"/>
  <c r="FI9" i="20"/>
  <c r="FI10" i="20"/>
  <c r="FI11" i="20"/>
  <c r="FI12" i="20"/>
  <c r="FI13" i="20"/>
  <c r="FI14" i="20"/>
  <c r="FI15" i="20"/>
  <c r="FI16" i="20"/>
  <c r="FI17" i="20"/>
  <c r="FI18" i="20"/>
  <c r="FI19" i="20"/>
  <c r="FI21" i="20"/>
  <c r="FI23" i="20"/>
  <c r="FI24" i="20"/>
  <c r="FI26" i="20"/>
  <c r="FF5" i="20"/>
  <c r="FF6" i="20"/>
  <c r="FF7" i="20"/>
  <c r="FF8" i="20"/>
  <c r="FF9" i="20"/>
  <c r="FF10" i="20"/>
  <c r="FF11" i="20"/>
  <c r="FF12" i="20"/>
  <c r="FF13" i="20"/>
  <c r="FF14" i="20"/>
  <c r="FF16" i="20"/>
  <c r="FF18" i="20"/>
  <c r="FF20" i="20"/>
  <c r="FF23" i="20"/>
  <c r="FC5" i="20"/>
  <c r="FC6" i="20"/>
  <c r="FC7" i="20"/>
  <c r="FC8" i="20"/>
  <c r="FC9" i="20"/>
  <c r="FC10" i="20"/>
  <c r="FC11" i="20"/>
  <c r="FC12" i="20"/>
  <c r="FC13" i="20"/>
  <c r="FC14" i="20"/>
  <c r="FC15" i="20"/>
  <c r="FC16" i="20"/>
  <c r="FC17" i="20"/>
  <c r="FC18" i="20"/>
  <c r="FC19" i="20"/>
  <c r="FC20" i="20"/>
  <c r="FC21" i="20"/>
  <c r="FC23" i="20"/>
  <c r="FC24" i="20"/>
  <c r="FC26" i="20"/>
  <c r="EZ4" i="20"/>
  <c r="EZ5" i="20"/>
  <c r="EZ6" i="20"/>
  <c r="EZ7" i="20"/>
  <c r="EZ8" i="20"/>
  <c r="EZ9" i="20"/>
  <c r="EZ10" i="20"/>
  <c r="EZ11" i="20"/>
  <c r="EZ12" i="20"/>
  <c r="EZ14" i="20"/>
  <c r="EZ15" i="20"/>
  <c r="EZ16" i="20"/>
  <c r="EZ17" i="20"/>
  <c r="EZ18" i="20"/>
  <c r="EZ19" i="20"/>
  <c r="EZ20" i="20"/>
  <c r="EZ21" i="20"/>
  <c r="EZ23" i="20"/>
  <c r="EZ24" i="20"/>
  <c r="EW4" i="20"/>
  <c r="EW5" i="20"/>
  <c r="EW6" i="20"/>
  <c r="EW7" i="20"/>
  <c r="EW8" i="20"/>
  <c r="EW9" i="20"/>
  <c r="EW10" i="20"/>
  <c r="EW11" i="20"/>
  <c r="EW12" i="20"/>
  <c r="EW14" i="20"/>
  <c r="EW15" i="20"/>
  <c r="EW16" i="20"/>
  <c r="EW17" i="20"/>
  <c r="EW18" i="20"/>
  <c r="EW19" i="20"/>
  <c r="EW21" i="20"/>
  <c r="EW23" i="20"/>
  <c r="EW24" i="20"/>
  <c r="EW26" i="20"/>
  <c r="ET6" i="20"/>
  <c r="ET7" i="20"/>
  <c r="ET8" i="20"/>
  <c r="ET9" i="20"/>
  <c r="ET10" i="20"/>
  <c r="ET11" i="20"/>
  <c r="ET12" i="20"/>
  <c r="ET15" i="20"/>
  <c r="ET17" i="20"/>
  <c r="ET19" i="20"/>
  <c r="ET21" i="20"/>
  <c r="ET24" i="20"/>
  <c r="EN6" i="20"/>
  <c r="EN10" i="20"/>
  <c r="EN14" i="20"/>
  <c r="EN18" i="20"/>
  <c r="EN23" i="20"/>
  <c r="EQ7" i="20"/>
  <c r="EQ11" i="20"/>
  <c r="EQ15" i="20"/>
  <c r="EQ19" i="20"/>
  <c r="EQ24" i="20"/>
  <c r="EN7" i="20"/>
  <c r="EN11" i="20"/>
  <c r="EN15" i="20"/>
  <c r="EN19" i="20"/>
  <c r="EN24" i="20"/>
  <c r="EQ8" i="20"/>
  <c r="EQ12" i="20"/>
  <c r="EQ16" i="20"/>
  <c r="EQ20" i="20"/>
  <c r="EN8" i="20"/>
  <c r="EN12" i="20"/>
  <c r="EN16" i="20"/>
  <c r="EN20" i="20"/>
  <c r="EQ5" i="20"/>
  <c r="EQ9" i="20"/>
  <c r="EQ17" i="20"/>
  <c r="EQ21" i="20"/>
  <c r="EQ26" i="20"/>
  <c r="EN5" i="20"/>
  <c r="EN9" i="20"/>
  <c r="EN17" i="20"/>
  <c r="EN21" i="20"/>
  <c r="EN26" i="20"/>
  <c r="EQ6" i="20"/>
  <c r="EQ10" i="20"/>
  <c r="EQ14" i="20"/>
  <c r="EQ18" i="20"/>
  <c r="EQ23" i="20"/>
  <c r="EK5" i="20"/>
  <c r="EK9" i="20"/>
  <c r="EK17" i="20"/>
  <c r="EK21" i="20"/>
  <c r="EK26" i="20"/>
  <c r="EK6" i="20"/>
  <c r="EK10" i="20"/>
  <c r="EK14" i="20"/>
  <c r="EK18" i="20"/>
  <c r="EK23" i="20"/>
  <c r="EK7" i="20"/>
  <c r="EK11" i="20"/>
  <c r="EK15" i="20"/>
  <c r="EK19" i="20"/>
  <c r="EK24" i="20"/>
  <c r="EK8" i="20"/>
  <c r="EK12" i="20"/>
  <c r="EK16" i="20"/>
  <c r="EK20" i="20"/>
  <c r="EX29" i="20"/>
  <c r="ET16" i="20"/>
  <c r="EM29" i="20"/>
  <c r="ET14" i="20"/>
  <c r="FF15" i="20"/>
  <c r="FR26" i="20"/>
  <c r="EJ29" i="20"/>
  <c r="EK4" i="20"/>
  <c r="EP29" i="20"/>
  <c r="EZ26" i="20"/>
  <c r="FR20" i="20"/>
  <c r="FF21" i="20"/>
  <c r="FM29" i="20"/>
  <c r="EI29" i="20"/>
  <c r="EO29" i="20"/>
  <c r="EL29" i="20"/>
  <c r="FJ28" i="20"/>
  <c r="FF17" i="20"/>
  <c r="FR23" i="20"/>
  <c r="FB29" i="20"/>
  <c r="FF4" i="20"/>
  <c r="FR18" i="20"/>
  <c r="FQ28" i="20"/>
  <c r="FG28" i="20"/>
  <c r="FS28" i="20"/>
  <c r="ET5" i="20"/>
  <c r="FR5" i="20"/>
  <c r="ET20" i="20"/>
  <c r="FV29" i="20"/>
  <c r="EU28" i="20"/>
  <c r="FP28" i="20"/>
  <c r="FZ29" i="20"/>
  <c r="ET26" i="20"/>
  <c r="FF26" i="20"/>
  <c r="FE29" i="20"/>
  <c r="FR16" i="20"/>
  <c r="ET23" i="20"/>
  <c r="EY29" i="20"/>
  <c r="FH28" i="20"/>
  <c r="FA29" i="20"/>
  <c r="FK28" i="20"/>
  <c r="FL28" i="20" s="1"/>
  <c r="FW29" i="20"/>
  <c r="FR14" i="20"/>
  <c r="FF19" i="20"/>
  <c r="ER28" i="20"/>
  <c r="ES28" i="20"/>
  <c r="FC4" i="20"/>
  <c r="FN29" i="20"/>
  <c r="FY29" i="20"/>
  <c r="ET18" i="20"/>
  <c r="FF24" i="20"/>
  <c r="EV28" i="20"/>
  <c r="FD28" i="20"/>
  <c r="FT28" i="20"/>
  <c r="ER29" i="20"/>
  <c r="FD29" i="20"/>
  <c r="FP29" i="20"/>
  <c r="FI4" i="20"/>
  <c r="FE28" i="20"/>
  <c r="FM28" i="20"/>
  <c r="ES29" i="20"/>
  <c r="FQ29" i="20"/>
  <c r="ET4" i="20"/>
  <c r="FR4" i="20"/>
  <c r="EX28" i="20"/>
  <c r="FN28" i="20"/>
  <c r="FV28" i="20"/>
  <c r="EU29" i="20"/>
  <c r="FG29" i="20"/>
  <c r="FS29" i="20"/>
  <c r="EY28" i="20"/>
  <c r="FW28" i="20"/>
  <c r="FX28" i="20" s="1"/>
  <c r="EV29" i="20"/>
  <c r="FH29" i="20"/>
  <c r="FT29" i="20"/>
  <c r="FL4" i="20"/>
  <c r="FJ29" i="20"/>
  <c r="FA28" i="20"/>
  <c r="FY28" i="20"/>
  <c r="FK29" i="20"/>
  <c r="FB28" i="20"/>
  <c r="FC28" i="20" s="1"/>
  <c r="FZ28" i="20"/>
  <c r="GA28" i="20" s="1"/>
  <c r="FO4" i="20"/>
  <c r="EQ4" i="20"/>
  <c r="EO28" i="20"/>
  <c r="EP28" i="20"/>
  <c r="EL28" i="20"/>
  <c r="EM28" i="20"/>
  <c r="EN28" i="20" s="1"/>
  <c r="EN4" i="20"/>
  <c r="EI28" i="20"/>
  <c r="EJ28" i="20"/>
  <c r="FU28" i="20" l="1"/>
  <c r="FR28" i="20"/>
  <c r="EQ28" i="20"/>
  <c r="FI28" i="20"/>
  <c r="ET28" i="20"/>
  <c r="FF28" i="20"/>
  <c r="EW28" i="20"/>
  <c r="EK28" i="20"/>
  <c r="EZ28" i="20"/>
  <c r="FO28" i="20"/>
  <c r="E97" i="23" l="1"/>
  <c r="D97" i="23"/>
  <c r="F97" i="23" s="1"/>
  <c r="E96" i="23"/>
  <c r="D96" i="23"/>
  <c r="F96" i="23" s="1"/>
  <c r="F95" i="23"/>
  <c r="E95" i="23"/>
  <c r="D95" i="23"/>
  <c r="E94" i="23"/>
  <c r="D94" i="23"/>
  <c r="F94" i="23" s="1"/>
  <c r="E93" i="23"/>
  <c r="D93" i="23"/>
  <c r="F93" i="23" s="1"/>
  <c r="F92" i="23"/>
  <c r="E92" i="23"/>
  <c r="D92" i="23"/>
  <c r="F91" i="23"/>
  <c r="E91" i="23"/>
  <c r="D91" i="23"/>
  <c r="E90" i="23"/>
  <c r="D90" i="23"/>
  <c r="F90" i="23" s="1"/>
  <c r="E89" i="23"/>
  <c r="D89" i="23"/>
  <c r="F89" i="23" s="1"/>
  <c r="E88" i="23"/>
  <c r="D88" i="23"/>
  <c r="F88" i="23" s="1"/>
  <c r="F87" i="23"/>
  <c r="E87" i="23"/>
  <c r="D87" i="23"/>
  <c r="E86" i="23"/>
  <c r="D86" i="23"/>
  <c r="F86" i="23" s="1"/>
  <c r="E85" i="23"/>
  <c r="D85" i="23"/>
  <c r="F85" i="23" s="1"/>
  <c r="F84" i="23"/>
  <c r="E84" i="23"/>
  <c r="D84" i="23"/>
  <c r="F83" i="23"/>
  <c r="E83" i="23"/>
  <c r="D83" i="23"/>
  <c r="E82" i="23"/>
  <c r="D82" i="23"/>
  <c r="F82" i="23" s="1"/>
  <c r="E81" i="23"/>
  <c r="D81" i="23"/>
  <c r="F81" i="23" s="1"/>
  <c r="E80" i="23"/>
  <c r="D80" i="23"/>
  <c r="F80" i="23" s="1"/>
  <c r="F79" i="23"/>
  <c r="E79" i="23"/>
  <c r="D79" i="23"/>
  <c r="E78" i="23"/>
  <c r="D78" i="23"/>
  <c r="F78" i="23" s="1"/>
  <c r="E77" i="23"/>
  <c r="D77" i="23"/>
  <c r="F77" i="23" s="1"/>
  <c r="F76" i="23"/>
  <c r="E76" i="23"/>
  <c r="D76" i="23"/>
  <c r="F75" i="23"/>
  <c r="E75" i="23"/>
  <c r="D75" i="23"/>
  <c r="E74" i="23"/>
  <c r="D74" i="23"/>
  <c r="F74" i="23" s="1"/>
  <c r="E73" i="23"/>
  <c r="D73" i="23"/>
  <c r="F73" i="23" s="1"/>
  <c r="E72" i="23"/>
  <c r="D72" i="23"/>
  <c r="F72" i="23" s="1"/>
  <c r="F71" i="23"/>
  <c r="E71" i="23"/>
  <c r="D71" i="23"/>
  <c r="E70" i="23"/>
  <c r="D70" i="23"/>
  <c r="F70" i="23" s="1"/>
  <c r="E69" i="23"/>
  <c r="D69" i="23"/>
  <c r="F69" i="23" s="1"/>
  <c r="F68" i="23"/>
  <c r="E68" i="23"/>
  <c r="D68" i="23"/>
  <c r="F67" i="23"/>
  <c r="E67" i="23"/>
  <c r="D67" i="23"/>
  <c r="E66" i="23"/>
  <c r="D66" i="23"/>
  <c r="F66" i="23" s="1"/>
  <c r="E65" i="23"/>
  <c r="D65" i="23"/>
  <c r="F65" i="23" s="1"/>
  <c r="E64" i="23"/>
  <c r="D64" i="23"/>
  <c r="F64" i="23" s="1"/>
  <c r="F63" i="23"/>
  <c r="E63" i="23"/>
  <c r="D63" i="23"/>
  <c r="E62" i="23"/>
  <c r="D62" i="23"/>
  <c r="F62" i="23" s="1"/>
  <c r="E61" i="23"/>
  <c r="D61" i="23"/>
  <c r="F61" i="23" s="1"/>
  <c r="F60" i="23"/>
  <c r="E60" i="23"/>
  <c r="D60" i="23"/>
  <c r="F59" i="23"/>
  <c r="E59" i="23"/>
  <c r="D59" i="23"/>
  <c r="E58" i="23"/>
  <c r="D58" i="23"/>
  <c r="F58" i="23" s="1"/>
  <c r="E57" i="23"/>
  <c r="D57" i="23"/>
  <c r="F57" i="23" s="1"/>
  <c r="E56" i="23"/>
  <c r="D56" i="23"/>
  <c r="F56" i="23" s="1"/>
  <c r="F55" i="23"/>
  <c r="E55" i="23"/>
  <c r="D55" i="23"/>
  <c r="E54" i="23"/>
  <c r="D54" i="23"/>
  <c r="F54" i="23" s="1"/>
  <c r="E53" i="23"/>
  <c r="D53" i="23"/>
  <c r="F53" i="23" s="1"/>
  <c r="F52" i="23"/>
  <c r="E52" i="23"/>
  <c r="D52" i="23"/>
  <c r="F51" i="23"/>
  <c r="E51" i="23"/>
  <c r="D51" i="23"/>
  <c r="E50" i="23"/>
  <c r="D50" i="23"/>
  <c r="F50" i="23" s="1"/>
  <c r="E49" i="23"/>
  <c r="D49" i="23"/>
  <c r="F49" i="23" s="1"/>
  <c r="E48" i="23"/>
  <c r="D48" i="23"/>
  <c r="F48" i="23" s="1"/>
  <c r="F47" i="23"/>
  <c r="E47" i="23"/>
  <c r="D47" i="23"/>
  <c r="E46" i="23"/>
  <c r="D46" i="23"/>
  <c r="F46" i="23" s="1"/>
  <c r="E45" i="23"/>
  <c r="D45" i="23"/>
  <c r="F45" i="23" s="1"/>
  <c r="F44" i="23"/>
  <c r="E44" i="23"/>
  <c r="D44" i="23"/>
  <c r="F43" i="23"/>
  <c r="E43" i="23"/>
  <c r="D43" i="23"/>
  <c r="E42" i="23"/>
  <c r="D42" i="23"/>
  <c r="F42" i="23" s="1"/>
  <c r="E41" i="23"/>
  <c r="D41" i="23"/>
  <c r="F41" i="23" s="1"/>
  <c r="E40" i="23"/>
  <c r="D40" i="23"/>
  <c r="F40" i="23" s="1"/>
  <c r="F39" i="23"/>
  <c r="E39" i="23"/>
  <c r="D39" i="23"/>
  <c r="E38" i="23"/>
  <c r="D38" i="23"/>
  <c r="F38" i="23" s="1"/>
  <c r="E37" i="23"/>
  <c r="D37" i="23"/>
  <c r="F37" i="23" s="1"/>
  <c r="F36" i="23"/>
  <c r="E36" i="23"/>
  <c r="D36" i="23"/>
  <c r="F35" i="23"/>
  <c r="E35" i="23"/>
  <c r="D35" i="23"/>
  <c r="E34" i="23"/>
  <c r="D34" i="23"/>
  <c r="F34" i="23" s="1"/>
  <c r="E33" i="23"/>
  <c r="D33" i="23"/>
  <c r="F33" i="23" s="1"/>
  <c r="E32" i="23"/>
  <c r="D32" i="23"/>
  <c r="F32" i="23" s="1"/>
  <c r="F31" i="23"/>
  <c r="E31" i="23"/>
  <c r="D31" i="23"/>
  <c r="E30" i="23"/>
  <c r="D30" i="23"/>
  <c r="F30" i="23" s="1"/>
  <c r="E29" i="23"/>
  <c r="D29" i="23"/>
  <c r="F29" i="23" s="1"/>
  <c r="F28" i="23"/>
  <c r="E28" i="23"/>
  <c r="D28" i="23"/>
  <c r="F27" i="23"/>
  <c r="E27" i="23"/>
  <c r="D27" i="23"/>
  <c r="E26" i="23"/>
  <c r="D26" i="23"/>
  <c r="F26" i="23" s="1"/>
  <c r="E25" i="23"/>
  <c r="D25" i="23"/>
  <c r="F25" i="23" s="1"/>
  <c r="E24" i="23"/>
  <c r="D24" i="23"/>
  <c r="F24" i="23" s="1"/>
  <c r="F23" i="23"/>
  <c r="E23" i="23"/>
  <c r="D23" i="23"/>
  <c r="E22" i="23"/>
  <c r="D22" i="23"/>
  <c r="F22" i="23" s="1"/>
  <c r="E21" i="23"/>
  <c r="D21" i="23"/>
  <c r="F21" i="23" s="1"/>
  <c r="F20" i="23"/>
  <c r="E20" i="23"/>
  <c r="D20" i="23"/>
  <c r="F19" i="23"/>
  <c r="E19" i="23"/>
  <c r="D19" i="23"/>
  <c r="E18" i="23"/>
  <c r="D18" i="23"/>
  <c r="F18" i="23" s="1"/>
  <c r="E17" i="23"/>
  <c r="D17" i="23"/>
  <c r="F17" i="23" s="1"/>
  <c r="E16" i="23"/>
  <c r="D16" i="23"/>
  <c r="F16" i="23" s="1"/>
  <c r="F15" i="23"/>
  <c r="E15" i="23"/>
  <c r="D15" i="23"/>
  <c r="E14" i="23"/>
  <c r="D14" i="23"/>
  <c r="F14" i="23" s="1"/>
  <c r="E13" i="23"/>
  <c r="D13" i="23"/>
  <c r="F13" i="23" s="1"/>
  <c r="F12" i="23"/>
  <c r="E12" i="23"/>
  <c r="D12" i="23"/>
  <c r="F11" i="23"/>
  <c r="E11" i="23"/>
  <c r="D11" i="23"/>
  <c r="E10" i="23"/>
  <c r="D10" i="23"/>
  <c r="F10" i="23" s="1"/>
  <c r="E9" i="23"/>
  <c r="D9" i="23"/>
  <c r="F9" i="23" s="1"/>
  <c r="E8" i="23"/>
  <c r="D8" i="23"/>
  <c r="F8" i="23" s="1"/>
  <c r="F7" i="23"/>
  <c r="E7" i="23"/>
  <c r="D7" i="23"/>
  <c r="E6" i="23"/>
  <c r="D6" i="23"/>
  <c r="F6" i="23" s="1"/>
  <c r="E5" i="23"/>
  <c r="D5" i="23"/>
  <c r="F5" i="23" s="1"/>
  <c r="F4" i="23"/>
  <c r="E4" i="23"/>
  <c r="D4" i="23"/>
  <c r="F3" i="23"/>
  <c r="E3" i="23"/>
  <c r="D3" i="23"/>
  <c r="E2" i="23"/>
  <c r="D2" i="23"/>
  <c r="F2" i="23" s="1"/>
  <c r="P5" i="17"/>
  <c r="P6" i="17"/>
  <c r="P7" i="17"/>
  <c r="P8" i="17"/>
  <c r="P9" i="17"/>
  <c r="M7" i="17" l="1" a="1"/>
  <c r="M7" i="17" s="1"/>
  <c r="N7" i="17" a="1"/>
  <c r="N7" i="17" s="1"/>
  <c r="R6" i="17" a="1"/>
  <c r="R6" i="17" s="1"/>
  <c r="M6" i="17" a="1"/>
  <c r="M6" i="17" s="1"/>
  <c r="M5" i="17" a="1"/>
  <c r="M5" i="17" s="1"/>
  <c r="N5" i="17" a="1"/>
  <c r="N5" i="17" s="1"/>
  <c r="H22" i="18"/>
  <c r="H97" i="18" s="1"/>
  <c r="N22" i="18"/>
  <c r="N97" i="18" s="1"/>
  <c r="J22" i="18"/>
  <c r="J97" i="18" s="1"/>
  <c r="L22" i="18"/>
  <c r="L97" i="18" s="1"/>
  <c r="BB22" i="18"/>
  <c r="BB97" i="18" s="1"/>
  <c r="AZ22" i="18"/>
  <c r="AZ97" i="18" s="1"/>
  <c r="AS22" i="18"/>
  <c r="AS97" i="18" s="1"/>
  <c r="AE22" i="18"/>
  <c r="AE97" i="18" s="1"/>
  <c r="S22" i="18"/>
  <c r="S97" i="18" s="1"/>
  <c r="P22" i="18"/>
  <c r="P97" i="18" s="1"/>
  <c r="AT22" i="18"/>
  <c r="AT97" i="18" s="1"/>
  <c r="AO22" i="18"/>
  <c r="AO97" i="18" s="1"/>
  <c r="AH22" i="18"/>
  <c r="AH97" i="18" s="1"/>
  <c r="AF22" i="18"/>
  <c r="AF97" i="18" s="1"/>
  <c r="O22" i="18"/>
  <c r="O97" i="18" s="1"/>
  <c r="BI22" i="18"/>
  <c r="BI97" i="18" s="1"/>
  <c r="AB22" i="18"/>
  <c r="AB97" i="18" s="1"/>
  <c r="AA22" i="18"/>
  <c r="AA97" i="18" s="1"/>
  <c r="X22" i="18"/>
  <c r="X97" i="18" s="1"/>
  <c r="U22" i="18"/>
  <c r="U97" i="18" s="1"/>
  <c r="K22" i="18"/>
  <c r="K97" i="18" s="1"/>
  <c r="BA22" i="18"/>
  <c r="BA97" i="18" s="1"/>
  <c r="AQ22" i="18"/>
  <c r="AQ97" i="18" s="1"/>
  <c r="AN22" i="18"/>
  <c r="AN97" i="18" s="1"/>
  <c r="AL22" i="18"/>
  <c r="AL97" i="18" s="1"/>
  <c r="AJ22" i="18"/>
  <c r="AJ97" i="18" s="1"/>
  <c r="W22" i="18"/>
  <c r="W97" i="18" s="1"/>
  <c r="R22" i="18"/>
  <c r="R97" i="18" s="1"/>
  <c r="M22" i="18"/>
  <c r="M97" i="18" s="1"/>
  <c r="AR22" i="18"/>
  <c r="AR97" i="18" s="1"/>
  <c r="AP22" i="18"/>
  <c r="AP97" i="18" s="1"/>
  <c r="AK22" i="18"/>
  <c r="AK97" i="18" s="1"/>
  <c r="AD22" i="18"/>
  <c r="AD97" i="18" s="1"/>
  <c r="E22" i="18"/>
  <c r="E97" i="18" s="1"/>
  <c r="BG22" i="18"/>
  <c r="BG97" i="18" s="1"/>
  <c r="AY22" i="18"/>
  <c r="AY97" i="18" s="1"/>
  <c r="AV22" i="18"/>
  <c r="AV97" i="18" s="1"/>
  <c r="AU22" i="18"/>
  <c r="AU97" i="18" s="1"/>
  <c r="AG22" i="18"/>
  <c r="AG97" i="18" s="1"/>
  <c r="Z22" i="18"/>
  <c r="Z97" i="18" s="1"/>
  <c r="T22" i="18"/>
  <c r="T97" i="18" s="1"/>
  <c r="I22" i="18"/>
  <c r="I97" i="18" s="1"/>
  <c r="G22" i="18"/>
  <c r="G97" i="18" s="1"/>
  <c r="F22" i="18"/>
  <c r="F97" i="18" s="1"/>
  <c r="AW22" i="18"/>
  <c r="AW97" i="18" s="1"/>
  <c r="AI22" i="18"/>
  <c r="AI97" i="18" s="1"/>
  <c r="AC22" i="18"/>
  <c r="AC97" i="18" s="1"/>
  <c r="Q22" i="18"/>
  <c r="Q97" i="18" s="1"/>
  <c r="AX22" i="18"/>
  <c r="AX97" i="18" s="1"/>
  <c r="AM22" i="18"/>
  <c r="AM97" i="18" s="1"/>
  <c r="Y22" i="18"/>
  <c r="Y97" i="18" s="1"/>
  <c r="V22" i="18"/>
  <c r="V97" i="18" s="1"/>
  <c r="CD22" i="20"/>
  <c r="BR22" i="20"/>
  <c r="BC22" i="20"/>
  <c r="Y22" i="20"/>
  <c r="S22" i="20"/>
  <c r="G22" i="20"/>
  <c r="CA22" i="20"/>
  <c r="BL22" i="20"/>
  <c r="BF22" i="20"/>
  <c r="AQ22" i="20"/>
  <c r="AE22" i="20"/>
  <c r="CG22" i="20"/>
  <c r="BU22" i="20"/>
  <c r="P22" i="20"/>
  <c r="CP22" i="20"/>
  <c r="BO22" i="20"/>
  <c r="AK22" i="20"/>
  <c r="AB22" i="20"/>
  <c r="D22" i="20"/>
  <c r="BX22" i="20"/>
  <c r="AZ22" i="20"/>
  <c r="AN22" i="20"/>
  <c r="V22" i="20"/>
  <c r="CV22" i="20"/>
  <c r="CM22" i="20"/>
  <c r="BI22" i="20"/>
  <c r="AH22" i="20"/>
  <c r="CY22" i="20"/>
  <c r="CS22" i="20"/>
  <c r="CJ22" i="20"/>
  <c r="AW22" i="20"/>
  <c r="AT22" i="20"/>
  <c r="M22" i="20"/>
  <c r="J22" i="20"/>
  <c r="EG92" i="20" a="1"/>
  <c r="EG92" i="20" s="1"/>
  <c r="EG89" i="20" a="1"/>
  <c r="EG89" i="20" s="1"/>
  <c r="EG88" i="20" a="1"/>
  <c r="EG88" i="20" s="1"/>
  <c r="EG87" i="20" a="1"/>
  <c r="EG87" i="20" s="1"/>
  <c r="EG96" i="20" a="1"/>
  <c r="EG96" i="20" s="1"/>
  <c r="EG86" i="20" a="1"/>
  <c r="EG86" i="20" s="1"/>
  <c r="EG95" i="20" a="1"/>
  <c r="EG95" i="20" s="1"/>
  <c r="EG85" i="20" a="1"/>
  <c r="EG85" i="20" s="1"/>
  <c r="EG94" i="20" a="1"/>
  <c r="EG94" i="20" s="1"/>
  <c r="EG93" i="20" a="1"/>
  <c r="EG93" i="20" s="1"/>
  <c r="DX88" i="20" a="1"/>
  <c r="DX88" i="20" s="1"/>
  <c r="DX87" i="20" a="1"/>
  <c r="DX87" i="20" s="1"/>
  <c r="DX96" i="20" a="1"/>
  <c r="DX96" i="20" s="1"/>
  <c r="DX86" i="20" a="1"/>
  <c r="DX86" i="20" s="1"/>
  <c r="DX95" i="20" a="1"/>
  <c r="DX95" i="20" s="1"/>
  <c r="DX85" i="20" a="1"/>
  <c r="DX85" i="20" s="1"/>
  <c r="DX94" i="20" a="1"/>
  <c r="DX94" i="20" s="1"/>
  <c r="DX93" i="20" a="1"/>
  <c r="DX93" i="20" s="1"/>
  <c r="DX92" i="20" a="1"/>
  <c r="DX92" i="20" s="1"/>
  <c r="DX89" i="20" a="1"/>
  <c r="DX89" i="20" s="1"/>
  <c r="DU92" i="20" a="1"/>
  <c r="DU92" i="20" s="1"/>
  <c r="DU89" i="20" a="1"/>
  <c r="DU89" i="20" s="1"/>
  <c r="DU88" i="20" a="1"/>
  <c r="DU88" i="20" s="1"/>
  <c r="DU87" i="20" a="1"/>
  <c r="DU87" i="20" s="1"/>
  <c r="DU96" i="20" a="1"/>
  <c r="DU96" i="20" s="1"/>
  <c r="DU86" i="20" a="1"/>
  <c r="DU86" i="20" s="1"/>
  <c r="DU95" i="20" a="1"/>
  <c r="DU95" i="20" s="1"/>
  <c r="DU85" i="20" a="1"/>
  <c r="DU85" i="20" s="1"/>
  <c r="DU94" i="20" a="1"/>
  <c r="DU94" i="20" s="1"/>
  <c r="DU93" i="20" a="1"/>
  <c r="DU93" i="20" s="1"/>
  <c r="DR94" i="20" a="1"/>
  <c r="DR94" i="20" s="1"/>
  <c r="DR93" i="20" a="1"/>
  <c r="DR93" i="20" s="1"/>
  <c r="DR92" i="20" a="1"/>
  <c r="DR92" i="20" s="1"/>
  <c r="DR89" i="20" a="1"/>
  <c r="DR89" i="20" s="1"/>
  <c r="DR88" i="20" a="1"/>
  <c r="DR88" i="20" s="1"/>
  <c r="DR87" i="20" a="1"/>
  <c r="DR87" i="20" s="1"/>
  <c r="DR96" i="20" a="1"/>
  <c r="DR96" i="20" s="1"/>
  <c r="DR86" i="20" a="1"/>
  <c r="DR86" i="20" s="1"/>
  <c r="DR95" i="20" a="1"/>
  <c r="DR95" i="20" s="1"/>
  <c r="DR85" i="20" a="1"/>
  <c r="DR85" i="20" s="1"/>
  <c r="DF94" i="20" a="1"/>
  <c r="DF94" i="20" s="1"/>
  <c r="DF93" i="20" a="1"/>
  <c r="DF93" i="20" s="1"/>
  <c r="DF92" i="20" a="1"/>
  <c r="DF92" i="20" s="1"/>
  <c r="DF89" i="20" a="1"/>
  <c r="DF89" i="20" s="1"/>
  <c r="DF88" i="20" a="1"/>
  <c r="DF88" i="20" s="1"/>
  <c r="DF87" i="20" a="1"/>
  <c r="DF87" i="20" s="1"/>
  <c r="DF96" i="20" a="1"/>
  <c r="DF96" i="20" s="1"/>
  <c r="DF86" i="20" a="1"/>
  <c r="DF86" i="20" s="1"/>
  <c r="DF95" i="20" a="1"/>
  <c r="DF95" i="20" s="1"/>
  <c r="DF85" i="20" a="1"/>
  <c r="DF85" i="20" s="1"/>
  <c r="CT94" i="20" a="1"/>
  <c r="CT94" i="20" s="1"/>
  <c r="CT93" i="20" a="1"/>
  <c r="CT93" i="20" s="1"/>
  <c r="CT92" i="20" a="1"/>
  <c r="CT92" i="20" s="1"/>
  <c r="CT89" i="20" a="1"/>
  <c r="CT89" i="20" s="1"/>
  <c r="CT88" i="20" a="1"/>
  <c r="CT88" i="20" s="1"/>
  <c r="CT87" i="20" a="1"/>
  <c r="CT87" i="20" s="1"/>
  <c r="CT96" i="20" a="1"/>
  <c r="CT96" i="20" s="1"/>
  <c r="CT86" i="20" a="1"/>
  <c r="CT86" i="20" s="1"/>
  <c r="CT95" i="20" a="1"/>
  <c r="CT95" i="20" s="1"/>
  <c r="CT85" i="20" a="1"/>
  <c r="CT85" i="20" s="1"/>
  <c r="BY92" i="20" a="1"/>
  <c r="BY92" i="20" s="1"/>
  <c r="BY89" i="20" a="1"/>
  <c r="BY89" i="20" s="1"/>
  <c r="BY88" i="20" a="1"/>
  <c r="BY88" i="20" s="1"/>
  <c r="BY87" i="20" a="1"/>
  <c r="BY87" i="20" s="1"/>
  <c r="BY96" i="20" a="1"/>
  <c r="BY96" i="20" s="1"/>
  <c r="BY86" i="20" a="1"/>
  <c r="BY86" i="20" s="1"/>
  <c r="BY95" i="20" a="1"/>
  <c r="BY95" i="20" s="1"/>
  <c r="BY85" i="20" a="1"/>
  <c r="BY85" i="20" s="1"/>
  <c r="BY94" i="20" a="1"/>
  <c r="BY94" i="20" s="1"/>
  <c r="BY93" i="20" a="1"/>
  <c r="BY93" i="20" s="1"/>
  <c r="BG96" i="20" a="1"/>
  <c r="BG96" i="20" s="1"/>
  <c r="BG86" i="20" a="1"/>
  <c r="BG86" i="20" s="1"/>
  <c r="BG95" i="20" a="1"/>
  <c r="BG95" i="20" s="1"/>
  <c r="BG85" i="20" a="1"/>
  <c r="BG85" i="20" s="1"/>
  <c r="BG94" i="20" a="1"/>
  <c r="BG94" i="20" s="1"/>
  <c r="BG93" i="20" a="1"/>
  <c r="BG93" i="20" s="1"/>
  <c r="BG92" i="20" a="1"/>
  <c r="BG92" i="20" s="1"/>
  <c r="BG89" i="20" a="1"/>
  <c r="BG89" i="20" s="1"/>
  <c r="BG88" i="20" a="1"/>
  <c r="BG88" i="20" s="1"/>
  <c r="BG87" i="20" a="1"/>
  <c r="BG87" i="20" s="1"/>
  <c r="AR88" i="20" a="1"/>
  <c r="AR88" i="20" s="1"/>
  <c r="AR87" i="20" a="1"/>
  <c r="AR87" i="20" s="1"/>
  <c r="AR96" i="20" a="1"/>
  <c r="AR96" i="20" s="1"/>
  <c r="AR86" i="20" a="1"/>
  <c r="AR86" i="20" s="1"/>
  <c r="AR95" i="20" a="1"/>
  <c r="AR95" i="20" s="1"/>
  <c r="AR85" i="20" a="1"/>
  <c r="AR85" i="20" s="1"/>
  <c r="AR94" i="20" a="1"/>
  <c r="AR94" i="20" s="1"/>
  <c r="AR93" i="20" a="1"/>
  <c r="AR93" i="20" s="1"/>
  <c r="AR92" i="20" a="1"/>
  <c r="AR92" i="20" s="1"/>
  <c r="AR89" i="20" a="1"/>
  <c r="AR89" i="20" s="1"/>
  <c r="Z94" i="20" a="1"/>
  <c r="Z94" i="20" s="1"/>
  <c r="Z93" i="20" a="1"/>
  <c r="Z93" i="20" s="1"/>
  <c r="Z92" i="20" a="1"/>
  <c r="Z92" i="20" s="1"/>
  <c r="Z89" i="20" a="1"/>
  <c r="Z89" i="20" s="1"/>
  <c r="Z88" i="20" a="1"/>
  <c r="Z88" i="20" s="1"/>
  <c r="Z87" i="20" a="1"/>
  <c r="Z87" i="20" s="1"/>
  <c r="Z95" i="20" a="1"/>
  <c r="Z95" i="20" s="1"/>
  <c r="Z85" i="20" a="1"/>
  <c r="Z85" i="20" s="1"/>
  <c r="Z96" i="20" a="1"/>
  <c r="Z96" i="20" s="1"/>
  <c r="Z86" i="20" a="1"/>
  <c r="Z86" i="20" s="1"/>
  <c r="Q92" i="20" a="1"/>
  <c r="Q92" i="20" s="1"/>
  <c r="Q89" i="20" a="1"/>
  <c r="Q89" i="20" s="1"/>
  <c r="Q88" i="20" a="1"/>
  <c r="Q88" i="20" s="1"/>
  <c r="Q87" i="20" a="1"/>
  <c r="Q87" i="20" s="1"/>
  <c r="Q95" i="20" a="1"/>
  <c r="Q95" i="20" s="1"/>
  <c r="Q85" i="20" a="1"/>
  <c r="Q85" i="20" s="1"/>
  <c r="Q93" i="20" a="1"/>
  <c r="Q93" i="20" s="1"/>
  <c r="Q96" i="20" a="1"/>
  <c r="Q96" i="20" s="1"/>
  <c r="Q94" i="20" a="1"/>
  <c r="Q94" i="20" s="1"/>
  <c r="Q86" i="20" a="1"/>
  <c r="Q86" i="20" s="1"/>
  <c r="CW92" i="20" a="1"/>
  <c r="CW92" i="20" s="1"/>
  <c r="CW89" i="20" a="1"/>
  <c r="CW89" i="20" s="1"/>
  <c r="CW88" i="20" a="1"/>
  <c r="CW88" i="20" s="1"/>
  <c r="CW87" i="20" a="1"/>
  <c r="CW87" i="20" s="1"/>
  <c r="CW96" i="20" a="1"/>
  <c r="CW96" i="20" s="1"/>
  <c r="CW86" i="20" a="1"/>
  <c r="CW86" i="20" s="1"/>
  <c r="CW95" i="20" a="1"/>
  <c r="CW95" i="20" s="1"/>
  <c r="CW85" i="20" a="1"/>
  <c r="CW85" i="20" s="1"/>
  <c r="CW94" i="20" a="1"/>
  <c r="CW94" i="20" s="1"/>
  <c r="CW93" i="20" a="1"/>
  <c r="CW93" i="20" s="1"/>
  <c r="CB88" i="20" a="1"/>
  <c r="CB88" i="20" s="1"/>
  <c r="CB87" i="20" a="1"/>
  <c r="CB87" i="20" s="1"/>
  <c r="CB96" i="20" a="1"/>
  <c r="CB96" i="20" s="1"/>
  <c r="CB86" i="20" a="1"/>
  <c r="CB86" i="20" s="1"/>
  <c r="CB95" i="20" a="1"/>
  <c r="CB95" i="20" s="1"/>
  <c r="CB85" i="20" a="1"/>
  <c r="CB85" i="20" s="1"/>
  <c r="CB94" i="20" a="1"/>
  <c r="CB94" i="20" s="1"/>
  <c r="CB93" i="20" a="1"/>
  <c r="CB93" i="20" s="1"/>
  <c r="CB92" i="20" a="1"/>
  <c r="CB92" i="20" s="1"/>
  <c r="CB89" i="20" a="1"/>
  <c r="CB89" i="20" s="1"/>
  <c r="T88" i="20" a="1"/>
  <c r="T88" i="20" s="1"/>
  <c r="T87" i="20" a="1"/>
  <c r="T87" i="20" s="1"/>
  <c r="T96" i="20" a="1"/>
  <c r="T96" i="20" s="1"/>
  <c r="T86" i="20" a="1"/>
  <c r="T86" i="20" s="1"/>
  <c r="T95" i="20" a="1"/>
  <c r="T95" i="20" s="1"/>
  <c r="T85" i="20" a="1"/>
  <c r="T85" i="20" s="1"/>
  <c r="T93" i="20" a="1"/>
  <c r="T93" i="20" s="1"/>
  <c r="T89" i="20" a="1"/>
  <c r="T89" i="20" s="1"/>
  <c r="T94" i="20" a="1"/>
  <c r="T94" i="20" s="1"/>
  <c r="T92" i="20" a="1"/>
  <c r="T92" i="20" s="1"/>
  <c r="H87" i="20" a="1"/>
  <c r="H87" i="20" s="1"/>
  <c r="H96" i="20" a="1"/>
  <c r="H96" i="20" s="1"/>
  <c r="H86" i="20" a="1"/>
  <c r="H86" i="20" s="1"/>
  <c r="H95" i="20" a="1"/>
  <c r="H95" i="20" s="1"/>
  <c r="H85" i="20" a="1"/>
  <c r="H85" i="20" s="1"/>
  <c r="H94" i="20" a="1"/>
  <c r="H94" i="20" s="1"/>
  <c r="H93" i="20" a="1"/>
  <c r="H93" i="20" s="1"/>
  <c r="H92" i="20" a="1"/>
  <c r="H92" i="20" s="1"/>
  <c r="H89" i="20" a="1"/>
  <c r="H89" i="20" s="1"/>
  <c r="H88" i="20" a="1"/>
  <c r="H88" i="20" s="1"/>
  <c r="DI92" i="20" a="1"/>
  <c r="DI92" i="20" s="1"/>
  <c r="DI89" i="20" a="1"/>
  <c r="DI89" i="20" s="1"/>
  <c r="DI88" i="20" a="1"/>
  <c r="DI88" i="20" s="1"/>
  <c r="DI87" i="20" a="1"/>
  <c r="DI87" i="20" s="1"/>
  <c r="DI96" i="20" a="1"/>
  <c r="DI96" i="20" s="1"/>
  <c r="DI86" i="20" a="1"/>
  <c r="DI86" i="20" s="1"/>
  <c r="DI95" i="20" a="1"/>
  <c r="DI95" i="20" s="1"/>
  <c r="DI85" i="20" a="1"/>
  <c r="DI85" i="20" s="1"/>
  <c r="DI94" i="20" a="1"/>
  <c r="DI94" i="20" s="1"/>
  <c r="DI93" i="20" a="1"/>
  <c r="DI93" i="20" s="1"/>
  <c r="BD88" i="20" a="1"/>
  <c r="BD88" i="20" s="1"/>
  <c r="BD87" i="20" a="1"/>
  <c r="BD87" i="20" s="1"/>
  <c r="BD96" i="20" a="1"/>
  <c r="BD96" i="20" s="1"/>
  <c r="BD86" i="20" a="1"/>
  <c r="BD86" i="20" s="1"/>
  <c r="BD95" i="20" a="1"/>
  <c r="BD95" i="20" s="1"/>
  <c r="BD85" i="20" a="1"/>
  <c r="BD85" i="20" s="1"/>
  <c r="BD94" i="20" a="1"/>
  <c r="BD94" i="20" s="1"/>
  <c r="BD93" i="20" a="1"/>
  <c r="BD93" i="20" s="1"/>
  <c r="BD92" i="20" a="1"/>
  <c r="BD92" i="20" s="1"/>
  <c r="BD89" i="20" a="1"/>
  <c r="BD89" i="20" s="1"/>
  <c r="EA96" i="20" a="1"/>
  <c r="EA96" i="20" s="1"/>
  <c r="EA86" i="20" a="1"/>
  <c r="EA86" i="20" s="1"/>
  <c r="EA95" i="20" a="1"/>
  <c r="EA95" i="20" s="1"/>
  <c r="EA85" i="20" a="1"/>
  <c r="EA85" i="20" s="1"/>
  <c r="EA94" i="20" a="1"/>
  <c r="EA94" i="20" s="1"/>
  <c r="EA93" i="20" a="1"/>
  <c r="EA93" i="20" s="1"/>
  <c r="EA92" i="20" a="1"/>
  <c r="EA92" i="20" s="1"/>
  <c r="EA89" i="20" a="1"/>
  <c r="EA89" i="20" s="1"/>
  <c r="EA88" i="20" a="1"/>
  <c r="EA88" i="20" s="1"/>
  <c r="EA87" i="20" a="1"/>
  <c r="EA87" i="20" s="1"/>
  <c r="CE96" i="20" a="1"/>
  <c r="CE96" i="20" s="1"/>
  <c r="CE86" i="20" a="1"/>
  <c r="CE86" i="20" s="1"/>
  <c r="CE95" i="20" a="1"/>
  <c r="CE95" i="20" s="1"/>
  <c r="CE85" i="20" a="1"/>
  <c r="CE85" i="20" s="1"/>
  <c r="CE94" i="20" a="1"/>
  <c r="CE94" i="20" s="1"/>
  <c r="CE93" i="20" a="1"/>
  <c r="CE93" i="20" s="1"/>
  <c r="CE92" i="20" a="1"/>
  <c r="CE92" i="20" s="1"/>
  <c r="CE89" i="20" a="1"/>
  <c r="CE89" i="20" s="1"/>
  <c r="CE88" i="20" a="1"/>
  <c r="CE88" i="20" s="1"/>
  <c r="CE87" i="20" a="1"/>
  <c r="CE87" i="20" s="1"/>
  <c r="AU96" i="20" a="1"/>
  <c r="AU96" i="20" s="1"/>
  <c r="AU86" i="20" a="1"/>
  <c r="AU86" i="20" s="1"/>
  <c r="AU95" i="20" a="1"/>
  <c r="AU95" i="20" s="1"/>
  <c r="AU85" i="20" a="1"/>
  <c r="AU85" i="20" s="1"/>
  <c r="AU94" i="20" a="1"/>
  <c r="AU94" i="20" s="1"/>
  <c r="AU93" i="20" a="1"/>
  <c r="AU93" i="20" s="1"/>
  <c r="AU92" i="20" a="1"/>
  <c r="AU92" i="20" s="1"/>
  <c r="AU89" i="20" a="1"/>
  <c r="AU89" i="20" s="1"/>
  <c r="AU88" i="20" a="1"/>
  <c r="AU88" i="20" s="1"/>
  <c r="AU87" i="20" a="1"/>
  <c r="AU87" i="20" s="1"/>
  <c r="AL94" i="20" a="1"/>
  <c r="AL94" i="20" s="1"/>
  <c r="AL93" i="20" a="1"/>
  <c r="AL93" i="20" s="1"/>
  <c r="AL92" i="20" a="1"/>
  <c r="AL92" i="20" s="1"/>
  <c r="AL89" i="20" a="1"/>
  <c r="AL89" i="20" s="1"/>
  <c r="AL88" i="20" a="1"/>
  <c r="AL88" i="20" s="1"/>
  <c r="AL87" i="20" a="1"/>
  <c r="AL87" i="20" s="1"/>
  <c r="AL96" i="20" a="1"/>
  <c r="AL96" i="20" s="1"/>
  <c r="AL86" i="20" a="1"/>
  <c r="AL86" i="20" s="1"/>
  <c r="AL95" i="20" a="1"/>
  <c r="AL95" i="20" s="1"/>
  <c r="AL85" i="20" a="1"/>
  <c r="AL85" i="20" s="1"/>
  <c r="AI96" i="20" a="1"/>
  <c r="AI96" i="20" s="1"/>
  <c r="AI86" i="20" a="1"/>
  <c r="AI86" i="20" s="1"/>
  <c r="AI95" i="20" a="1"/>
  <c r="AI95" i="20" s="1"/>
  <c r="AI85" i="20" a="1"/>
  <c r="AI85" i="20" s="1"/>
  <c r="AI94" i="20" a="1"/>
  <c r="AI94" i="20" s="1"/>
  <c r="AI93" i="20" a="1"/>
  <c r="AI93" i="20" s="1"/>
  <c r="AI92" i="20" a="1"/>
  <c r="AI92" i="20" s="1"/>
  <c r="AI89" i="20" a="1"/>
  <c r="AI89" i="20" s="1"/>
  <c r="AI88" i="20" a="1"/>
  <c r="AI88" i="20" s="1"/>
  <c r="AI87" i="20" a="1"/>
  <c r="AI87" i="20" s="1"/>
  <c r="AC92" i="20" a="1"/>
  <c r="AC92" i="20" s="1"/>
  <c r="AC89" i="20" a="1"/>
  <c r="AC89" i="20" s="1"/>
  <c r="AC88" i="20" a="1"/>
  <c r="AC88" i="20" s="1"/>
  <c r="AC87" i="20" a="1"/>
  <c r="AC87" i="20" s="1"/>
  <c r="AC96" i="20" a="1"/>
  <c r="AC96" i="20" s="1"/>
  <c r="AC86" i="20" a="1"/>
  <c r="AC86" i="20" s="1"/>
  <c r="AC95" i="20" a="1"/>
  <c r="AC95" i="20" s="1"/>
  <c r="AC85" i="20" a="1"/>
  <c r="AC85" i="20" s="1"/>
  <c r="AC93" i="20" a="1"/>
  <c r="AC93" i="20" s="1"/>
  <c r="AC94" i="20" a="1"/>
  <c r="AC94" i="20" s="1"/>
  <c r="N94" i="20" a="1"/>
  <c r="N94" i="20" s="1"/>
  <c r="N93" i="20" a="1"/>
  <c r="N93" i="20" s="1"/>
  <c r="N89" i="20" a="1"/>
  <c r="N89" i="20" s="1"/>
  <c r="N87" i="20" a="1"/>
  <c r="N87" i="20" s="1"/>
  <c r="N95" i="20" a="1"/>
  <c r="N95" i="20" s="1"/>
  <c r="N86" i="20" a="1"/>
  <c r="N86" i="20" s="1"/>
  <c r="N85" i="20" a="1"/>
  <c r="N85" i="20" s="1"/>
  <c r="N96" i="20" a="1"/>
  <c r="N96" i="20" s="1"/>
  <c r="N92" i="20" a="1"/>
  <c r="N92" i="20" s="1"/>
  <c r="N88" i="20" a="1"/>
  <c r="N88" i="20" s="1"/>
  <c r="CN88" i="20" a="1"/>
  <c r="CN88" i="20" s="1"/>
  <c r="CN87" i="20" a="1"/>
  <c r="CN87" i="20" s="1"/>
  <c r="CN96" i="20" a="1"/>
  <c r="CN96" i="20" s="1"/>
  <c r="CN86" i="20" a="1"/>
  <c r="CN86" i="20" s="1"/>
  <c r="CN95" i="20" a="1"/>
  <c r="CN95" i="20" s="1"/>
  <c r="CN85" i="20" a="1"/>
  <c r="CN85" i="20" s="1"/>
  <c r="CN94" i="20" a="1"/>
  <c r="CN94" i="20" s="1"/>
  <c r="CN93" i="20" a="1"/>
  <c r="CN93" i="20" s="1"/>
  <c r="CN92" i="20" a="1"/>
  <c r="CN92" i="20" s="1"/>
  <c r="CN89" i="20" a="1"/>
  <c r="CN89" i="20" s="1"/>
  <c r="ED94" i="20" a="1"/>
  <c r="ED94" i="20" s="1"/>
  <c r="ED93" i="20" a="1"/>
  <c r="ED93" i="20" s="1"/>
  <c r="ED92" i="20" a="1"/>
  <c r="ED92" i="20" s="1"/>
  <c r="ED89" i="20" a="1"/>
  <c r="ED89" i="20" s="1"/>
  <c r="ED88" i="20" a="1"/>
  <c r="ED88" i="20" s="1"/>
  <c r="ED87" i="20" a="1"/>
  <c r="ED87" i="20" s="1"/>
  <c r="ED96" i="20" a="1"/>
  <c r="ED96" i="20" s="1"/>
  <c r="ED86" i="20" a="1"/>
  <c r="ED86" i="20" s="1"/>
  <c r="ED95" i="20" a="1"/>
  <c r="ED95" i="20" s="1"/>
  <c r="ED85" i="20" a="1"/>
  <c r="ED85" i="20" s="1"/>
  <c r="CZ88" i="20" a="1"/>
  <c r="CZ88" i="20" s="1"/>
  <c r="CZ87" i="20" a="1"/>
  <c r="CZ87" i="20" s="1"/>
  <c r="CZ96" i="20" a="1"/>
  <c r="CZ96" i="20" s="1"/>
  <c r="CZ86" i="20" a="1"/>
  <c r="CZ86" i="20" s="1"/>
  <c r="CZ95" i="20" a="1"/>
  <c r="CZ95" i="20" s="1"/>
  <c r="CZ85" i="20" a="1"/>
  <c r="CZ85" i="20" s="1"/>
  <c r="CZ94" i="20" a="1"/>
  <c r="CZ94" i="20" s="1"/>
  <c r="CZ93" i="20" a="1"/>
  <c r="CZ93" i="20" s="1"/>
  <c r="CZ92" i="20" a="1"/>
  <c r="CZ92" i="20" s="1"/>
  <c r="CZ89" i="20" a="1"/>
  <c r="CZ89" i="20" s="1"/>
  <c r="BS96" i="20" a="1"/>
  <c r="BS96" i="20" s="1"/>
  <c r="BS86" i="20" a="1"/>
  <c r="BS86" i="20" s="1"/>
  <c r="BS95" i="20" a="1"/>
  <c r="BS95" i="20" s="1"/>
  <c r="BS85" i="20" a="1"/>
  <c r="BS85" i="20" s="1"/>
  <c r="BS94" i="20" a="1"/>
  <c r="BS94" i="20" s="1"/>
  <c r="BS93" i="20" a="1"/>
  <c r="BS93" i="20" s="1"/>
  <c r="BS92" i="20" a="1"/>
  <c r="BS92" i="20" s="1"/>
  <c r="BS89" i="20" a="1"/>
  <c r="BS89" i="20" s="1"/>
  <c r="BS88" i="20" a="1"/>
  <c r="BS88" i="20" s="1"/>
  <c r="BS87" i="20" a="1"/>
  <c r="BS87" i="20" s="1"/>
  <c r="BP88" i="20" a="1"/>
  <c r="BP88" i="20" s="1"/>
  <c r="BP87" i="20" a="1"/>
  <c r="BP87" i="20" s="1"/>
  <c r="BP96" i="20" a="1"/>
  <c r="BP96" i="20" s="1"/>
  <c r="BP86" i="20" a="1"/>
  <c r="BP86" i="20" s="1"/>
  <c r="BP95" i="20" a="1"/>
  <c r="BP95" i="20" s="1"/>
  <c r="BP85" i="20" a="1"/>
  <c r="BP85" i="20" s="1"/>
  <c r="BP94" i="20" a="1"/>
  <c r="BP94" i="20" s="1"/>
  <c r="BP93" i="20" a="1"/>
  <c r="BP93" i="20" s="1"/>
  <c r="BP92" i="20" a="1"/>
  <c r="BP92" i="20" s="1"/>
  <c r="BP89" i="20" a="1"/>
  <c r="BP89" i="20" s="1"/>
  <c r="BA92" i="20" a="1"/>
  <c r="BA92" i="20" s="1"/>
  <c r="BA89" i="20" a="1"/>
  <c r="BA89" i="20" s="1"/>
  <c r="BA88" i="20" a="1"/>
  <c r="BA88" i="20" s="1"/>
  <c r="BA87" i="20" a="1"/>
  <c r="BA87" i="20" s="1"/>
  <c r="BA96" i="20" a="1"/>
  <c r="BA96" i="20" s="1"/>
  <c r="BA86" i="20" a="1"/>
  <c r="BA86" i="20" s="1"/>
  <c r="BA95" i="20" a="1"/>
  <c r="BA95" i="20" s="1"/>
  <c r="BA85" i="20" a="1"/>
  <c r="BA85" i="20" s="1"/>
  <c r="BA94" i="20" a="1"/>
  <c r="BA94" i="20" s="1"/>
  <c r="BA93" i="20" a="1"/>
  <c r="BA93" i="20" s="1"/>
  <c r="AX94" i="20" a="1"/>
  <c r="AX94" i="20" s="1"/>
  <c r="AX93" i="20" a="1"/>
  <c r="AX93" i="20" s="1"/>
  <c r="AX92" i="20" a="1"/>
  <c r="AX92" i="20" s="1"/>
  <c r="AX89" i="20" a="1"/>
  <c r="AX89" i="20" s="1"/>
  <c r="AX88" i="20" a="1"/>
  <c r="AX88" i="20" s="1"/>
  <c r="AX87" i="20" a="1"/>
  <c r="AX87" i="20" s="1"/>
  <c r="AX96" i="20" a="1"/>
  <c r="AX96" i="20" s="1"/>
  <c r="AX86" i="20" a="1"/>
  <c r="AX86" i="20" s="1"/>
  <c r="AX95" i="20" a="1"/>
  <c r="AX95" i="20" s="1"/>
  <c r="AX85" i="20" a="1"/>
  <c r="AX85" i="20" s="1"/>
  <c r="AO92" i="20" a="1"/>
  <c r="AO92" i="20" s="1"/>
  <c r="AO89" i="20" a="1"/>
  <c r="AO89" i="20" s="1"/>
  <c r="AO88" i="20" a="1"/>
  <c r="AO88" i="20" s="1"/>
  <c r="AO87" i="20" a="1"/>
  <c r="AO87" i="20" s="1"/>
  <c r="AO96" i="20" a="1"/>
  <c r="AO96" i="20" s="1"/>
  <c r="AO86" i="20" a="1"/>
  <c r="AO86" i="20" s="1"/>
  <c r="AO95" i="20" a="1"/>
  <c r="AO95" i="20" s="1"/>
  <c r="AO85" i="20" a="1"/>
  <c r="AO85" i="20" s="1"/>
  <c r="AO94" i="20" a="1"/>
  <c r="AO94" i="20" s="1"/>
  <c r="AO93" i="20" a="1"/>
  <c r="AO93" i="20" s="1"/>
  <c r="CH94" i="20" a="1"/>
  <c r="CH94" i="20" s="1"/>
  <c r="CH93" i="20" a="1"/>
  <c r="CH93" i="20" s="1"/>
  <c r="CH92" i="20" a="1"/>
  <c r="CH92" i="20" s="1"/>
  <c r="CH89" i="20" a="1"/>
  <c r="CH89" i="20" s="1"/>
  <c r="CH88" i="20" a="1"/>
  <c r="CH88" i="20" s="1"/>
  <c r="CH87" i="20" a="1"/>
  <c r="CH87" i="20" s="1"/>
  <c r="CH96" i="20" a="1"/>
  <c r="CH96" i="20" s="1"/>
  <c r="CH86" i="20" a="1"/>
  <c r="CH86" i="20" s="1"/>
  <c r="CH95" i="20" a="1"/>
  <c r="CH95" i="20" s="1"/>
  <c r="CH85" i="20" a="1"/>
  <c r="CH85" i="20" s="1"/>
  <c r="BV94" i="20" a="1"/>
  <c r="BV94" i="20" s="1"/>
  <c r="BV93" i="20" a="1"/>
  <c r="BV93" i="20" s="1"/>
  <c r="BV92" i="20" a="1"/>
  <c r="BV92" i="20" s="1"/>
  <c r="BV89" i="20" a="1"/>
  <c r="BV89" i="20" s="1"/>
  <c r="BV88" i="20" a="1"/>
  <c r="BV88" i="20" s="1"/>
  <c r="BV87" i="20" a="1"/>
  <c r="BV87" i="20" s="1"/>
  <c r="BV96" i="20" a="1"/>
  <c r="BV96" i="20" s="1"/>
  <c r="BV86" i="20" a="1"/>
  <c r="BV86" i="20" s="1"/>
  <c r="BV95" i="20" a="1"/>
  <c r="BV95" i="20" s="1"/>
  <c r="BV85" i="20" a="1"/>
  <c r="BV85" i="20" s="1"/>
  <c r="BM92" i="20" a="1"/>
  <c r="BM92" i="20" s="1"/>
  <c r="BM89" i="20" a="1"/>
  <c r="BM89" i="20" s="1"/>
  <c r="BM88" i="20" a="1"/>
  <c r="BM88" i="20" s="1"/>
  <c r="BM87" i="20" a="1"/>
  <c r="BM87" i="20" s="1"/>
  <c r="BM96" i="20" a="1"/>
  <c r="BM96" i="20" s="1"/>
  <c r="BM86" i="20" a="1"/>
  <c r="BM86" i="20" s="1"/>
  <c r="BM95" i="20" a="1"/>
  <c r="BM95" i="20" s="1"/>
  <c r="BM85" i="20" a="1"/>
  <c r="BM85" i="20" s="1"/>
  <c r="BM94" i="20" a="1"/>
  <c r="BM94" i="20" s="1"/>
  <c r="BM93" i="20" a="1"/>
  <c r="BM93" i="20" s="1"/>
  <c r="W96" i="20" a="1"/>
  <c r="W96" i="20" s="1"/>
  <c r="W86" i="20" a="1"/>
  <c r="W86" i="20" s="1"/>
  <c r="W95" i="20" a="1"/>
  <c r="W95" i="20" s="1"/>
  <c r="W85" i="20" a="1"/>
  <c r="W85" i="20" s="1"/>
  <c r="W94" i="20" a="1"/>
  <c r="W94" i="20" s="1"/>
  <c r="W93" i="20" a="1"/>
  <c r="W93" i="20" s="1"/>
  <c r="W92" i="20" a="1"/>
  <c r="W92" i="20" s="1"/>
  <c r="W89" i="20" a="1"/>
  <c r="W89" i="20" s="1"/>
  <c r="W87" i="20" a="1"/>
  <c r="W87" i="20" s="1"/>
  <c r="W88" i="20" a="1"/>
  <c r="W88" i="20" s="1"/>
  <c r="E86" i="20" a="1"/>
  <c r="E86" i="20" s="1"/>
  <c r="E87" i="20" a="1"/>
  <c r="E87" i="20" s="1"/>
  <c r="E88" i="20" a="1"/>
  <c r="E88" i="20" s="1"/>
  <c r="E96" i="20" a="1"/>
  <c r="E96" i="20" s="1"/>
  <c r="E89" i="20" a="1"/>
  <c r="E89" i="20" s="1"/>
  <c r="E85" i="20" a="1"/>
  <c r="E85" i="20" s="1"/>
  <c r="E93" i="20" a="1"/>
  <c r="E93" i="20" s="1"/>
  <c r="E94" i="20" a="1"/>
  <c r="E94" i="20" s="1"/>
  <c r="E95" i="20" a="1"/>
  <c r="E95" i="20" s="1"/>
  <c r="E92" i="20" a="1"/>
  <c r="E92" i="20" s="1"/>
  <c r="DO96" i="20" a="1"/>
  <c r="DO96" i="20" s="1"/>
  <c r="DO86" i="20" a="1"/>
  <c r="DO86" i="20" s="1"/>
  <c r="DO95" i="20" a="1"/>
  <c r="DO95" i="20" s="1"/>
  <c r="DO85" i="20" a="1"/>
  <c r="DO85" i="20" s="1"/>
  <c r="DO94" i="20" a="1"/>
  <c r="DO94" i="20" s="1"/>
  <c r="DO93" i="20" a="1"/>
  <c r="DO93" i="20" s="1"/>
  <c r="DO92" i="20" a="1"/>
  <c r="DO92" i="20" s="1"/>
  <c r="DO89" i="20" a="1"/>
  <c r="DO89" i="20" s="1"/>
  <c r="DO88" i="20" a="1"/>
  <c r="DO88" i="20" s="1"/>
  <c r="DO87" i="20" a="1"/>
  <c r="DO87" i="20" s="1"/>
  <c r="DL88" i="20" a="1"/>
  <c r="DL88" i="20" s="1"/>
  <c r="DL87" i="20" a="1"/>
  <c r="DL87" i="20" s="1"/>
  <c r="DL96" i="20" a="1"/>
  <c r="DL96" i="20" s="1"/>
  <c r="DL86" i="20" a="1"/>
  <c r="DL86" i="20" s="1"/>
  <c r="DL95" i="20" a="1"/>
  <c r="DL95" i="20" s="1"/>
  <c r="DL85" i="20" a="1"/>
  <c r="DL85" i="20" s="1"/>
  <c r="DL94" i="20" a="1"/>
  <c r="DL94" i="20" s="1"/>
  <c r="DL93" i="20" a="1"/>
  <c r="DL93" i="20" s="1"/>
  <c r="DL92" i="20" a="1"/>
  <c r="DL92" i="20" s="1"/>
  <c r="DL89" i="20" a="1"/>
  <c r="DL89" i="20" s="1"/>
  <c r="DC96" i="20" a="1"/>
  <c r="DC96" i="20" s="1"/>
  <c r="DC86" i="20" a="1"/>
  <c r="DC86" i="20" s="1"/>
  <c r="DC95" i="20" a="1"/>
  <c r="DC95" i="20" s="1"/>
  <c r="DC85" i="20" a="1"/>
  <c r="DC85" i="20" s="1"/>
  <c r="DC94" i="20" a="1"/>
  <c r="DC94" i="20" s="1"/>
  <c r="DC93" i="20" a="1"/>
  <c r="DC93" i="20" s="1"/>
  <c r="DC92" i="20" a="1"/>
  <c r="DC92" i="20" s="1"/>
  <c r="DC89" i="20" a="1"/>
  <c r="DC89" i="20" s="1"/>
  <c r="DC88" i="20" a="1"/>
  <c r="DC88" i="20" s="1"/>
  <c r="DC87" i="20" a="1"/>
  <c r="DC87" i="20" s="1"/>
  <c r="CQ96" i="20" a="1"/>
  <c r="CQ96" i="20" s="1"/>
  <c r="CQ86" i="20" a="1"/>
  <c r="CQ86" i="20" s="1"/>
  <c r="CQ95" i="20" a="1"/>
  <c r="CQ95" i="20" s="1"/>
  <c r="CQ85" i="20" a="1"/>
  <c r="CQ85" i="20" s="1"/>
  <c r="CQ94" i="20" a="1"/>
  <c r="CQ94" i="20" s="1"/>
  <c r="CQ93" i="20" a="1"/>
  <c r="CQ93" i="20" s="1"/>
  <c r="CQ92" i="20" a="1"/>
  <c r="CQ92" i="20" s="1"/>
  <c r="CQ89" i="20" a="1"/>
  <c r="CQ89" i="20" s="1"/>
  <c r="CQ88" i="20" a="1"/>
  <c r="CQ88" i="20" s="1"/>
  <c r="CQ87" i="20" a="1"/>
  <c r="CQ87" i="20" s="1"/>
  <c r="CK92" i="20" a="1"/>
  <c r="CK92" i="20" s="1"/>
  <c r="CK89" i="20" a="1"/>
  <c r="CK89" i="20" s="1"/>
  <c r="CK88" i="20" a="1"/>
  <c r="CK88" i="20" s="1"/>
  <c r="CK87" i="20" a="1"/>
  <c r="CK87" i="20" s="1"/>
  <c r="CK96" i="20" a="1"/>
  <c r="CK96" i="20" s="1"/>
  <c r="CK86" i="20" a="1"/>
  <c r="CK86" i="20" s="1"/>
  <c r="CK95" i="20" a="1"/>
  <c r="CK95" i="20" s="1"/>
  <c r="CK85" i="20" a="1"/>
  <c r="CK85" i="20" s="1"/>
  <c r="CK94" i="20" a="1"/>
  <c r="CK94" i="20" s="1"/>
  <c r="CK93" i="20" a="1"/>
  <c r="CK93" i="20" s="1"/>
  <c r="BJ94" i="20" a="1"/>
  <c r="BJ94" i="20" s="1"/>
  <c r="BJ93" i="20" a="1"/>
  <c r="BJ93" i="20" s="1"/>
  <c r="BJ92" i="20" a="1"/>
  <c r="BJ92" i="20" s="1"/>
  <c r="BJ89" i="20" a="1"/>
  <c r="BJ89" i="20" s="1"/>
  <c r="BJ88" i="20" a="1"/>
  <c r="BJ88" i="20" s="1"/>
  <c r="BJ87" i="20" a="1"/>
  <c r="BJ87" i="20" s="1"/>
  <c r="BJ96" i="20" a="1"/>
  <c r="BJ96" i="20" s="1"/>
  <c r="BJ86" i="20" a="1"/>
  <c r="BJ86" i="20" s="1"/>
  <c r="BJ95" i="20" a="1"/>
  <c r="BJ95" i="20" s="1"/>
  <c r="BJ85" i="20" a="1"/>
  <c r="BJ85" i="20" s="1"/>
  <c r="AF88" i="20" a="1"/>
  <c r="AF88" i="20" s="1"/>
  <c r="AF87" i="20" a="1"/>
  <c r="AF87" i="20" s="1"/>
  <c r="AF96" i="20" a="1"/>
  <c r="AF96" i="20" s="1"/>
  <c r="AF86" i="20" a="1"/>
  <c r="AF86" i="20" s="1"/>
  <c r="AF95" i="20" a="1"/>
  <c r="AF95" i="20" s="1"/>
  <c r="AF85" i="20" a="1"/>
  <c r="AF85" i="20" s="1"/>
  <c r="AF94" i="20" a="1"/>
  <c r="AF94" i="20" s="1"/>
  <c r="AF93" i="20" a="1"/>
  <c r="AF93" i="20" s="1"/>
  <c r="AF92" i="20" a="1"/>
  <c r="AF92" i="20" s="1"/>
  <c r="AF89" i="20" a="1"/>
  <c r="AF89" i="20" s="1"/>
  <c r="K96" i="20" a="1"/>
  <c r="K96" i="20" s="1"/>
  <c r="K95" i="20" a="1"/>
  <c r="K95" i="20" s="1"/>
  <c r="K89" i="20" a="1"/>
  <c r="K89" i="20" s="1"/>
  <c r="K85" i="20" a="1"/>
  <c r="K85" i="20" s="1"/>
  <c r="K94" i="20" a="1"/>
  <c r="K94" i="20" s="1"/>
  <c r="K93" i="20" a="1"/>
  <c r="K93" i="20" s="1"/>
  <c r="K92" i="20" a="1"/>
  <c r="K92" i="20" s="1"/>
  <c r="K88" i="20" a="1"/>
  <c r="K88" i="20" s="1"/>
  <c r="K87" i="20" a="1"/>
  <c r="K87" i="20" s="1"/>
  <c r="K86" i="20" a="1"/>
  <c r="K86" i="20" s="1"/>
  <c r="CM76" i="20"/>
  <c r="CD76" i="20"/>
  <c r="BU76" i="20"/>
  <c r="CP76" i="20"/>
  <c r="BR76" i="20"/>
  <c r="AZ76" i="20"/>
  <c r="CG76" i="20"/>
  <c r="AW76" i="20"/>
  <c r="CA76" i="20"/>
  <c r="BO76" i="20"/>
  <c r="CS76" i="20"/>
  <c r="BI76" i="20"/>
  <c r="CY76" i="20"/>
  <c r="CV76" i="20"/>
  <c r="CJ76" i="20"/>
  <c r="BX76" i="20"/>
  <c r="BL76" i="20"/>
  <c r="BF76" i="20"/>
  <c r="AT76" i="20"/>
  <c r="BC76" i="20"/>
  <c r="Y76" i="20"/>
  <c r="R8" i="17" a="1"/>
  <c r="R8" i="17" s="1"/>
  <c r="AQ76" i="20"/>
  <c r="D76" i="20"/>
  <c r="R7" i="17" a="1"/>
  <c r="R7" i="17" s="1"/>
  <c r="V76" i="20"/>
  <c r="P76" i="20"/>
  <c r="AN76" i="20"/>
  <c r="M76" i="20"/>
  <c r="R5" i="17" a="1"/>
  <c r="R5" i="17" s="1"/>
  <c r="AK76" i="20"/>
  <c r="AH76" i="20"/>
  <c r="AE76" i="20"/>
  <c r="G76" i="20"/>
  <c r="AB76" i="20"/>
  <c r="J76" i="20"/>
  <c r="S76" i="20"/>
  <c r="R9" i="17" a="1"/>
  <c r="R9" i="17" s="1"/>
  <c r="CY49" i="20"/>
  <c r="CV49" i="20"/>
  <c r="CM49" i="20"/>
  <c r="CD49" i="20"/>
  <c r="BU49" i="20"/>
  <c r="Y49" i="20"/>
  <c r="CP49" i="20"/>
  <c r="BR49" i="20"/>
  <c r="AZ49" i="20"/>
  <c r="AQ49" i="20"/>
  <c r="D49" i="20"/>
  <c r="CG49" i="20"/>
  <c r="AW49" i="20"/>
  <c r="V49" i="20"/>
  <c r="P49" i="20"/>
  <c r="CA49" i="20"/>
  <c r="BO49" i="20"/>
  <c r="AN49" i="20"/>
  <c r="M49" i="20"/>
  <c r="CS49" i="20"/>
  <c r="AQ14" i="18"/>
  <c r="AQ89" i="18" s="1"/>
  <c r="BI49" i="20"/>
  <c r="AK49" i="20"/>
  <c r="AH49" i="20"/>
  <c r="V20" i="18"/>
  <c r="V95" i="18" s="1"/>
  <c r="AE49" i="20"/>
  <c r="G49" i="20"/>
  <c r="CJ49" i="20"/>
  <c r="BX49" i="20"/>
  <c r="BL49" i="20"/>
  <c r="BF49" i="20"/>
  <c r="AC16" i="18"/>
  <c r="AC91" i="18" s="1"/>
  <c r="AT49" i="20"/>
  <c r="AB49" i="20"/>
  <c r="J49" i="20"/>
  <c r="BC49" i="20"/>
  <c r="AE16" i="18"/>
  <c r="AE91" i="18" s="1"/>
  <c r="V16" i="18"/>
  <c r="V91" i="18" s="1"/>
  <c r="S49" i="20"/>
  <c r="BN13" i="18"/>
  <c r="BN27" i="18"/>
  <c r="BN25" i="18"/>
  <c r="BB13" i="18"/>
  <c r="BB8" i="18"/>
  <c r="BB25" i="18"/>
  <c r="AZ13" i="18"/>
  <c r="AZ8" i="18"/>
  <c r="AS13" i="18"/>
  <c r="AS4" i="18"/>
  <c r="AS83" i="18" s="1"/>
  <c r="AS11" i="18"/>
  <c r="AS87" i="18" s="1"/>
  <c r="AS8" i="18"/>
  <c r="AS15" i="18"/>
  <c r="AS90" i="18" s="1"/>
  <c r="AS27" i="18"/>
  <c r="AS21" i="18"/>
  <c r="AS96" i="18" s="1"/>
  <c r="AS24" i="18"/>
  <c r="AS20" i="18"/>
  <c r="AS95" i="18" s="1"/>
  <c r="AS25" i="18"/>
  <c r="AS17" i="18"/>
  <c r="AS92" i="18" s="1"/>
  <c r="AS26" i="18"/>
  <c r="AS100" i="18" s="1"/>
  <c r="AS16" i="18"/>
  <c r="AS91" i="18" s="1"/>
  <c r="S8" i="18"/>
  <c r="S13" i="18"/>
  <c r="P10" i="18"/>
  <c r="P86" i="18" s="1"/>
  <c r="P15" i="18"/>
  <c r="P90" i="18" s="1"/>
  <c r="P19" i="18"/>
  <c r="P94" i="18" s="1"/>
  <c r="P7" i="18"/>
  <c r="P8" i="18"/>
  <c r="P14" i="18"/>
  <c r="P89" i="18" s="1"/>
  <c r="P13" i="18"/>
  <c r="P20" i="18"/>
  <c r="P95" i="18" s="1"/>
  <c r="P25" i="18"/>
  <c r="P16" i="18"/>
  <c r="P91" i="18" s="1"/>
  <c r="P23" i="18"/>
  <c r="P98" i="18" s="1"/>
  <c r="P21" i="18"/>
  <c r="P96" i="18" s="1"/>
  <c r="N24" i="18"/>
  <c r="N8" i="18"/>
  <c r="N15" i="18"/>
  <c r="N90" i="18" s="1"/>
  <c r="N25" i="18"/>
  <c r="N9" i="18"/>
  <c r="N85" i="18" s="1"/>
  <c r="N16" i="18"/>
  <c r="N91" i="18" s="1"/>
  <c r="N10" i="18"/>
  <c r="N86" i="18" s="1"/>
  <c r="N17" i="18"/>
  <c r="N92" i="18" s="1"/>
  <c r="N13" i="18"/>
  <c r="N11" i="18"/>
  <c r="N87" i="18" s="1"/>
  <c r="N4" i="18"/>
  <c r="N83" i="18" s="1"/>
  <c r="N12" i="18"/>
  <c r="N88" i="18" s="1"/>
  <c r="N18" i="18"/>
  <c r="N93" i="18" s="1"/>
  <c r="N20" i="18"/>
  <c r="N95" i="18" s="1"/>
  <c r="N14" i="18"/>
  <c r="N89" i="18" s="1"/>
  <c r="N21" i="18"/>
  <c r="N96" i="18" s="1"/>
  <c r="N27" i="18"/>
  <c r="N19" i="18"/>
  <c r="N94" i="18" s="1"/>
  <c r="N26" i="18"/>
  <c r="N100" i="18" s="1"/>
  <c r="BO13" i="18"/>
  <c r="BO25" i="18"/>
  <c r="BO27" i="18"/>
  <c r="BL8" i="18"/>
  <c r="BL13" i="18"/>
  <c r="BL25" i="18"/>
  <c r="BL27" i="18"/>
  <c r="BK13" i="18"/>
  <c r="BK8" i="18"/>
  <c r="BK25" i="18"/>
  <c r="BK27" i="18"/>
  <c r="BE13" i="18"/>
  <c r="BE8" i="18"/>
  <c r="BE27" i="18"/>
  <c r="BE25" i="18"/>
  <c r="BC8" i="18"/>
  <c r="BC13" i="18"/>
  <c r="BC25" i="18"/>
  <c r="AT13" i="18"/>
  <c r="AT8" i="18"/>
  <c r="AO13" i="18"/>
  <c r="AO8" i="18"/>
  <c r="AH8" i="18"/>
  <c r="AH13" i="18"/>
  <c r="AF13" i="18"/>
  <c r="AF8" i="18"/>
  <c r="AE8" i="18"/>
  <c r="AE13" i="18"/>
  <c r="AE20" i="18"/>
  <c r="AE95" i="18" s="1"/>
  <c r="O8" i="18"/>
  <c r="O13" i="18"/>
  <c r="BI15" i="18"/>
  <c r="BI90" i="18" s="1"/>
  <c r="BI4" i="18"/>
  <c r="BI83" i="18" s="1"/>
  <c r="BI13" i="18"/>
  <c r="BI8" i="18"/>
  <c r="BI11" i="18"/>
  <c r="BI87" i="18" s="1"/>
  <c r="BI17" i="18"/>
  <c r="BI92" i="18" s="1"/>
  <c r="BI16" i="18"/>
  <c r="BI91" i="18" s="1"/>
  <c r="BI24" i="18"/>
  <c r="BI20" i="18"/>
  <c r="BI95" i="18" s="1"/>
  <c r="BI21" i="18"/>
  <c r="BI96" i="18" s="1"/>
  <c r="BI27" i="18"/>
  <c r="BI26" i="18"/>
  <c r="BI100" i="18" s="1"/>
  <c r="BI25" i="18"/>
  <c r="AB13" i="18"/>
  <c r="AB8" i="18"/>
  <c r="AA13" i="18"/>
  <c r="AA20" i="18"/>
  <c r="AA95" i="18" s="1"/>
  <c r="AA11" i="18"/>
  <c r="AA87" i="18" s="1"/>
  <c r="AA15" i="18"/>
  <c r="AA90" i="18" s="1"/>
  <c r="AA21" i="18"/>
  <c r="AA96" i="18" s="1"/>
  <c r="AA4" i="18"/>
  <c r="AA83" i="18" s="1"/>
  <c r="AA16" i="18"/>
  <c r="AA91" i="18" s="1"/>
  <c r="AA17" i="18"/>
  <c r="AA92" i="18" s="1"/>
  <c r="AA8" i="18"/>
  <c r="AA26" i="18"/>
  <c r="AA100" i="18" s="1"/>
  <c r="AA27" i="18"/>
  <c r="AA25" i="18"/>
  <c r="AA24" i="18"/>
  <c r="X8" i="18"/>
  <c r="X13" i="18"/>
  <c r="U13" i="18"/>
  <c r="U8" i="18"/>
  <c r="K8" i="18"/>
  <c r="K13" i="18"/>
  <c r="H12" i="18"/>
  <c r="H88" i="18" s="1"/>
  <c r="H15" i="18"/>
  <c r="H90" i="18" s="1"/>
  <c r="H18" i="18"/>
  <c r="H93" i="18" s="1"/>
  <c r="H19" i="18"/>
  <c r="H94" i="18" s="1"/>
  <c r="H8" i="18"/>
  <c r="H20" i="18"/>
  <c r="H95" i="18" s="1"/>
  <c r="H7" i="18"/>
  <c r="H11" i="18"/>
  <c r="H87" i="18" s="1"/>
  <c r="H16" i="18"/>
  <c r="H91" i="18" s="1"/>
  <c r="H14" i="18"/>
  <c r="H89" i="18" s="1"/>
  <c r="H9" i="18"/>
  <c r="H85" i="18" s="1"/>
  <c r="H13" i="18"/>
  <c r="H4" i="18"/>
  <c r="H83" i="18" s="1"/>
  <c r="H10" i="18"/>
  <c r="H86" i="18" s="1"/>
  <c r="H26" i="18"/>
  <c r="H100" i="18" s="1"/>
  <c r="H27" i="18"/>
  <c r="H23" i="18"/>
  <c r="H98" i="18" s="1"/>
  <c r="H17" i="18"/>
  <c r="H92" i="18" s="1"/>
  <c r="H21" i="18"/>
  <c r="H96" i="18" s="1"/>
  <c r="H24" i="18"/>
  <c r="H25" i="18"/>
  <c r="E13" i="18"/>
  <c r="E8" i="18"/>
  <c r="BJ8" i="18"/>
  <c r="BJ13" i="18"/>
  <c r="BJ25" i="18"/>
  <c r="BJ27" i="18"/>
  <c r="BA13" i="18"/>
  <c r="BA8" i="18"/>
  <c r="AQ17" i="18"/>
  <c r="AQ92" i="18" s="1"/>
  <c r="AQ11" i="18"/>
  <c r="AQ87" i="18" s="1"/>
  <c r="AQ4" i="18"/>
  <c r="AQ83" i="18" s="1"/>
  <c r="AQ13" i="18"/>
  <c r="AQ20" i="18"/>
  <c r="AQ95" i="18" s="1"/>
  <c r="AQ7" i="18"/>
  <c r="AQ8" i="18"/>
  <c r="AQ15" i="18"/>
  <c r="AQ90" i="18" s="1"/>
  <c r="AQ16" i="18"/>
  <c r="AQ91" i="18" s="1"/>
  <c r="AQ23" i="18"/>
  <c r="AQ98" i="18" s="1"/>
  <c r="AQ27" i="18"/>
  <c r="AQ26" i="18"/>
  <c r="AQ100" i="18" s="1"/>
  <c r="AQ25" i="18"/>
  <c r="AQ21" i="18"/>
  <c r="AQ96" i="18" s="1"/>
  <c r="AQ24" i="18"/>
  <c r="AN13" i="18"/>
  <c r="AN8" i="18"/>
  <c r="AL8" i="18"/>
  <c r="AL13" i="18"/>
  <c r="AJ13" i="18"/>
  <c r="AJ8" i="18"/>
  <c r="W8" i="18"/>
  <c r="W13" i="18"/>
  <c r="R8" i="18"/>
  <c r="R13" i="18"/>
  <c r="R20" i="18"/>
  <c r="R95" i="18" s="1"/>
  <c r="M13" i="18"/>
  <c r="M8" i="18"/>
  <c r="J12" i="18"/>
  <c r="J88" i="18" s="1"/>
  <c r="J14" i="18"/>
  <c r="J89" i="18" s="1"/>
  <c r="J9" i="18"/>
  <c r="J85" i="18" s="1"/>
  <c r="J11" i="18"/>
  <c r="J87" i="18" s="1"/>
  <c r="J10" i="18"/>
  <c r="J86" i="18" s="1"/>
  <c r="J15" i="18"/>
  <c r="J90" i="18" s="1"/>
  <c r="J4" i="18"/>
  <c r="J83" i="18" s="1"/>
  <c r="J13" i="18"/>
  <c r="J16" i="18"/>
  <c r="J91" i="18" s="1"/>
  <c r="J8" i="18"/>
  <c r="J20" i="18"/>
  <c r="J95" i="18" s="1"/>
  <c r="J26" i="18"/>
  <c r="J100" i="18" s="1"/>
  <c r="J17" i="18"/>
  <c r="J92" i="18" s="1"/>
  <c r="J21" i="18"/>
  <c r="J96" i="18" s="1"/>
  <c r="J25" i="18"/>
  <c r="J24" i="18"/>
  <c r="J18" i="18"/>
  <c r="J93" i="18" s="1"/>
  <c r="J19" i="18"/>
  <c r="J94" i="18" s="1"/>
  <c r="J27" i="18"/>
  <c r="AR13" i="18"/>
  <c r="AR8" i="18"/>
  <c r="AP8" i="18"/>
  <c r="AP13" i="18"/>
  <c r="AP20" i="18"/>
  <c r="AP95" i="18" s="1"/>
  <c r="AK13" i="18"/>
  <c r="AK8" i="18"/>
  <c r="AD8" i="18"/>
  <c r="AD13" i="18"/>
  <c r="BG15" i="18"/>
  <c r="BG90" i="18" s="1"/>
  <c r="BG16" i="18"/>
  <c r="BG91" i="18" s="1"/>
  <c r="BG21" i="18"/>
  <c r="BG96" i="18" s="1"/>
  <c r="BG17" i="18"/>
  <c r="BG92" i="18" s="1"/>
  <c r="BG4" i="18"/>
  <c r="BG83" i="18" s="1"/>
  <c r="BG13" i="18"/>
  <c r="BG11" i="18"/>
  <c r="BG87" i="18" s="1"/>
  <c r="BG8" i="18"/>
  <c r="BG20" i="18"/>
  <c r="BG95" i="18" s="1"/>
  <c r="BG26" i="18"/>
  <c r="BG100" i="18" s="1"/>
  <c r="BG25" i="18"/>
  <c r="BG24" i="18"/>
  <c r="BG27" i="18"/>
  <c r="BD20" i="18"/>
  <c r="BD95" i="18" s="1"/>
  <c r="BD13" i="18"/>
  <c r="BD8" i="18"/>
  <c r="BD25" i="18"/>
  <c r="AY13" i="18"/>
  <c r="AY8" i="18"/>
  <c r="AV13" i="18"/>
  <c r="AV8" i="18"/>
  <c r="AU17" i="18"/>
  <c r="AU92" i="18" s="1"/>
  <c r="AU15" i="18"/>
  <c r="AU90" i="18" s="1"/>
  <c r="AU4" i="18"/>
  <c r="AU83" i="18" s="1"/>
  <c r="AU8" i="18"/>
  <c r="AU16" i="18"/>
  <c r="AU91" i="18" s="1"/>
  <c r="AU11" i="18"/>
  <c r="AU87" i="18" s="1"/>
  <c r="AU13" i="18"/>
  <c r="AU26" i="18"/>
  <c r="AU100" i="18" s="1"/>
  <c r="AU27" i="18"/>
  <c r="AU20" i="18"/>
  <c r="AU95" i="18" s="1"/>
  <c r="AU25" i="18"/>
  <c r="AU21" i="18"/>
  <c r="AU96" i="18" s="1"/>
  <c r="AU24" i="18"/>
  <c r="AG8" i="18"/>
  <c r="AG13" i="18"/>
  <c r="Z8" i="18"/>
  <c r="Z13" i="18"/>
  <c r="T8" i="18"/>
  <c r="T13" i="18"/>
  <c r="I13" i="18"/>
  <c r="I8" i="18"/>
  <c r="G8" i="18"/>
  <c r="G13" i="18"/>
  <c r="F13" i="18"/>
  <c r="F8" i="18"/>
  <c r="BF8" i="18"/>
  <c r="BF13" i="18"/>
  <c r="BF25" i="18"/>
  <c r="BF27" i="18"/>
  <c r="AW13" i="18"/>
  <c r="AW8" i="18"/>
  <c r="AI13" i="18"/>
  <c r="AI8" i="18"/>
  <c r="AC13" i="18"/>
  <c r="AC20" i="18"/>
  <c r="AC95" i="18" s="1"/>
  <c r="AC8" i="18"/>
  <c r="Q8" i="18"/>
  <c r="Q13" i="18"/>
  <c r="L11" i="18"/>
  <c r="L87" i="18" s="1"/>
  <c r="L15" i="18"/>
  <c r="L90" i="18" s="1"/>
  <c r="L21" i="18"/>
  <c r="L96" i="18" s="1"/>
  <c r="L4" i="18"/>
  <c r="L83" i="18" s="1"/>
  <c r="L16" i="18"/>
  <c r="L91" i="18" s="1"/>
  <c r="L18" i="18"/>
  <c r="L93" i="18" s="1"/>
  <c r="L8" i="18"/>
  <c r="L14" i="18"/>
  <c r="L89" i="18" s="1"/>
  <c r="L13" i="18"/>
  <c r="L17" i="18"/>
  <c r="L92" i="18" s="1"/>
  <c r="L9" i="18"/>
  <c r="L85" i="18" s="1"/>
  <c r="L19" i="18"/>
  <c r="L94" i="18" s="1"/>
  <c r="L10" i="18"/>
  <c r="L86" i="18" s="1"/>
  <c r="L12" i="18"/>
  <c r="L88" i="18" s="1"/>
  <c r="L20" i="18"/>
  <c r="L95" i="18" s="1"/>
  <c r="L25" i="18"/>
  <c r="L24" i="18"/>
  <c r="L27" i="18"/>
  <c r="L26" i="18"/>
  <c r="L100" i="18" s="1"/>
  <c r="BM13" i="18"/>
  <c r="BM27" i="18"/>
  <c r="BM25" i="18"/>
  <c r="BH13" i="18"/>
  <c r="BH8" i="18"/>
  <c r="BH27" i="18"/>
  <c r="BH25" i="18"/>
  <c r="AX8" i="18"/>
  <c r="AX13" i="18"/>
  <c r="AM8" i="18"/>
  <c r="AM13" i="18"/>
  <c r="Y8" i="18"/>
  <c r="Y13" i="18"/>
  <c r="Y20" i="18"/>
  <c r="Y95" i="18" s="1"/>
  <c r="V8" i="18"/>
  <c r="V13" i="18"/>
  <c r="AI20" i="18"/>
  <c r="AI95" i="18" s="1"/>
  <c r="T20" i="18"/>
  <c r="T95" i="18" s="1"/>
  <c r="D40" i="20"/>
  <c r="EC25" i="20"/>
  <c r="EC27" i="20"/>
  <c r="EC13" i="20"/>
  <c r="CY25" i="20"/>
  <c r="CY13" i="20"/>
  <c r="CY8" i="20"/>
  <c r="CS13" i="20"/>
  <c r="CS8" i="20"/>
  <c r="AB13" i="20"/>
  <c r="AB8" i="20"/>
  <c r="EF27" i="20"/>
  <c r="EF13" i="20"/>
  <c r="EF25" i="20"/>
  <c r="DW13" i="20"/>
  <c r="DW27" i="20"/>
  <c r="DW25" i="20"/>
  <c r="DW8" i="20"/>
  <c r="DT8" i="20"/>
  <c r="DT25" i="20"/>
  <c r="DT13" i="20"/>
  <c r="DT27" i="20"/>
  <c r="DH25" i="20"/>
  <c r="DH13" i="20"/>
  <c r="DH27" i="20"/>
  <c r="DH8" i="20"/>
  <c r="DB8" i="20"/>
  <c r="DB13" i="20"/>
  <c r="DB25" i="20"/>
  <c r="CD13" i="20"/>
  <c r="CD8" i="20"/>
  <c r="BU8" i="20"/>
  <c r="BU13" i="20"/>
  <c r="BC13" i="20"/>
  <c r="BC8" i="20"/>
  <c r="AZ13" i="20"/>
  <c r="AZ8" i="20"/>
  <c r="V13" i="20"/>
  <c r="V8" i="20"/>
  <c r="AT13" i="20"/>
  <c r="AT8" i="20"/>
  <c r="AK13" i="20"/>
  <c r="AK8" i="20"/>
  <c r="AE8" i="20"/>
  <c r="AE13" i="20"/>
  <c r="P13" i="20"/>
  <c r="P8" i="20"/>
  <c r="CV13" i="20"/>
  <c r="CV8" i="20"/>
  <c r="BR13" i="20"/>
  <c r="BR8" i="20"/>
  <c r="BL13" i="20"/>
  <c r="BL8" i="20"/>
  <c r="BF13" i="20"/>
  <c r="BF8" i="20"/>
  <c r="AH13" i="20"/>
  <c r="AH8" i="20"/>
  <c r="S13" i="20"/>
  <c r="S8" i="20"/>
  <c r="CA13" i="20"/>
  <c r="CA8" i="20"/>
  <c r="BX13" i="20"/>
  <c r="BX8" i="20"/>
  <c r="BX20" i="20"/>
  <c r="BI13" i="20"/>
  <c r="BI8" i="20"/>
  <c r="AW8" i="20"/>
  <c r="AW13" i="20"/>
  <c r="DE20" i="20"/>
  <c r="DE8" i="20"/>
  <c r="DE25" i="20"/>
  <c r="DE13" i="20"/>
  <c r="CP13" i="20"/>
  <c r="CP8" i="20"/>
  <c r="CG13" i="20"/>
  <c r="CG8" i="20"/>
  <c r="AQ13" i="20"/>
  <c r="AQ8" i="20"/>
  <c r="M13" i="20"/>
  <c r="M8" i="20"/>
  <c r="J8" i="20"/>
  <c r="J13" i="20"/>
  <c r="G13" i="20"/>
  <c r="G8" i="20"/>
  <c r="DK25" i="20"/>
  <c r="DK13" i="20"/>
  <c r="DK27" i="20"/>
  <c r="DK8" i="20"/>
  <c r="CJ13" i="20"/>
  <c r="CJ8" i="20"/>
  <c r="Y13" i="20"/>
  <c r="Y8" i="20"/>
  <c r="DZ25" i="20"/>
  <c r="DZ27" i="20"/>
  <c r="DZ13" i="20"/>
  <c r="DQ13" i="20"/>
  <c r="DQ27" i="20"/>
  <c r="DQ8" i="20"/>
  <c r="DQ25" i="20"/>
  <c r="DN13" i="20"/>
  <c r="DN8" i="20"/>
  <c r="DN25" i="20"/>
  <c r="DN27" i="20"/>
  <c r="CM8" i="20"/>
  <c r="CM13" i="20"/>
  <c r="BO13" i="20"/>
  <c r="BO8" i="20"/>
  <c r="AN20" i="20"/>
  <c r="AN8" i="20"/>
  <c r="AN13" i="20"/>
  <c r="S4" i="17" a="1"/>
  <c r="S4" i="17" s="1"/>
  <c r="S9" i="17" a="1"/>
  <c r="S9" i="17" s="1"/>
  <c r="S8" i="17" a="1"/>
  <c r="S8" i="17" s="1"/>
  <c r="S6" i="17" a="1"/>
  <c r="S6" i="17" s="1"/>
  <c r="S5" i="17" a="1"/>
  <c r="S5" i="17" s="1"/>
  <c r="H99" i="18" l="1"/>
  <c r="AA99" i="18"/>
  <c r="AU99" i="18"/>
  <c r="BI99" i="18"/>
  <c r="N99" i="18"/>
  <c r="AQ99" i="18"/>
  <c r="L99" i="18"/>
  <c r="BG99" i="18"/>
  <c r="J99" i="18"/>
  <c r="AS99" i="18"/>
  <c r="BY108" i="5"/>
  <c r="BY116" i="5" s="1"/>
  <c r="T19" i="24"/>
  <c r="BY111" i="5"/>
  <c r="BY110" i="5"/>
  <c r="BY14" i="5"/>
  <c r="BY22" i="5" s="1"/>
  <c r="T13" i="24"/>
  <c r="BY16" i="5"/>
  <c r="BY17" i="5"/>
  <c r="V15" i="24"/>
  <c r="CB85" i="5"/>
  <c r="CB84" i="5"/>
  <c r="CB82" i="5"/>
  <c r="CA84" i="5"/>
  <c r="CA85" i="5"/>
  <c r="CA82" i="5"/>
  <c r="U15" i="24"/>
  <c r="U14" i="24"/>
  <c r="U18" i="24"/>
  <c r="T16" i="24"/>
  <c r="BY48" i="5"/>
  <c r="BY56" i="5" s="1"/>
  <c r="BY51" i="5"/>
  <c r="BY50" i="5"/>
  <c r="CA63" i="5"/>
  <c r="CB61" i="5"/>
  <c r="CB176" i="5" s="1"/>
  <c r="CA64" i="5"/>
  <c r="CA179" i="5" s="1"/>
  <c r="CB64" i="5"/>
  <c r="CB179" i="5" s="1"/>
  <c r="V18" i="24"/>
  <c r="CA61" i="5"/>
  <c r="CA176" i="5" s="1"/>
  <c r="CB63" i="5"/>
  <c r="CB178" i="5" s="1"/>
  <c r="CB185" i="5" s="1"/>
  <c r="CB131" i="5"/>
  <c r="CA132" i="5"/>
  <c r="CB132" i="5"/>
  <c r="CA129" i="5"/>
  <c r="V20" i="24"/>
  <c r="CB129" i="5"/>
  <c r="CA131" i="5"/>
  <c r="BX17" i="5"/>
  <c r="BY84" i="5"/>
  <c r="BY82" i="5"/>
  <c r="BY90" i="5" s="1"/>
  <c r="BY85" i="5"/>
  <c r="T15" i="24"/>
  <c r="T6" i="24" s="1"/>
  <c r="BY131" i="5"/>
  <c r="BY132" i="5"/>
  <c r="T20" i="24"/>
  <c r="BY129" i="5"/>
  <c r="BY137" i="5" s="1"/>
  <c r="BM16" i="5"/>
  <c r="BM19" i="5" s="1"/>
  <c r="CA16" i="5"/>
  <c r="CA14" i="5"/>
  <c r="V13" i="24"/>
  <c r="CB14" i="5"/>
  <c r="CB17" i="5"/>
  <c r="CB16" i="5"/>
  <c r="BM17" i="5"/>
  <c r="CA17" i="5"/>
  <c r="BM14" i="5"/>
  <c r="CA95" i="5"/>
  <c r="CA97" i="5"/>
  <c r="V17" i="24"/>
  <c r="CB97" i="5"/>
  <c r="CB95" i="5"/>
  <c r="CB98" i="5"/>
  <c r="CA98" i="5"/>
  <c r="BY98" i="5"/>
  <c r="T17" i="24"/>
  <c r="BY97" i="5"/>
  <c r="BY95" i="5"/>
  <c r="BY103" i="5" s="1"/>
  <c r="T18" i="24"/>
  <c r="T9" i="24" s="1"/>
  <c r="BY68" i="5" s="1"/>
  <c r="BY61" i="5"/>
  <c r="BY69" i="5" s="1"/>
  <c r="BY64" i="5"/>
  <c r="BY63" i="5"/>
  <c r="U17" i="24"/>
  <c r="V14" i="24"/>
  <c r="CB35" i="5"/>
  <c r="CA38" i="5"/>
  <c r="CB38" i="5"/>
  <c r="CA35" i="5"/>
  <c r="CB37" i="5"/>
  <c r="CA37" i="5"/>
  <c r="CB51" i="5"/>
  <c r="CB166" i="5" s="1"/>
  <c r="V16" i="24"/>
  <c r="CA48" i="5"/>
  <c r="CA163" i="5" s="1"/>
  <c r="CB50" i="5"/>
  <c r="CA51" i="5"/>
  <c r="CA166" i="5" s="1"/>
  <c r="CB48" i="5"/>
  <c r="CB163" i="5" s="1"/>
  <c r="CA50" i="5"/>
  <c r="BZ14" i="5"/>
  <c r="U13" i="24"/>
  <c r="CA110" i="5"/>
  <c r="CB108" i="5"/>
  <c r="CB111" i="5"/>
  <c r="V19" i="24"/>
  <c r="V10" i="24" s="1"/>
  <c r="CA111" i="5"/>
  <c r="CA108" i="5"/>
  <c r="CB110" i="5"/>
  <c r="BY38" i="5"/>
  <c r="T14" i="24"/>
  <c r="BY37" i="5"/>
  <c r="BY35" i="5"/>
  <c r="BY43" i="5" s="1"/>
  <c r="U16" i="24"/>
  <c r="U19" i="24"/>
  <c r="U20" i="24"/>
  <c r="BZ48" i="5"/>
  <c r="BZ163" i="5" s="1"/>
  <c r="BZ171" i="5" s="1"/>
  <c r="BZ50" i="5"/>
  <c r="BZ51" i="5"/>
  <c r="BX98" i="5"/>
  <c r="BX97" i="5"/>
  <c r="BX95" i="5"/>
  <c r="BX103" i="5" s="1"/>
  <c r="BZ95" i="5"/>
  <c r="BZ97" i="5"/>
  <c r="BZ98" i="5"/>
  <c r="BX37" i="5"/>
  <c r="BX38" i="5"/>
  <c r="BX35" i="5"/>
  <c r="BZ37" i="5"/>
  <c r="BZ35" i="5"/>
  <c r="BZ38" i="5"/>
  <c r="BX111" i="5"/>
  <c r="BX110" i="5"/>
  <c r="BX108" i="5"/>
  <c r="BX116" i="5" s="1"/>
  <c r="BX14" i="5"/>
  <c r="BX22" i="5" s="1"/>
  <c r="BX16" i="5"/>
  <c r="BX20" i="5" s="1"/>
  <c r="BX64" i="5"/>
  <c r="BX63" i="5"/>
  <c r="BX61" i="5"/>
  <c r="BZ111" i="5"/>
  <c r="BZ108" i="5"/>
  <c r="BZ110" i="5"/>
  <c r="BZ17" i="5"/>
  <c r="BZ16" i="5"/>
  <c r="BZ64" i="5"/>
  <c r="BZ63" i="5"/>
  <c r="BZ61" i="5"/>
  <c r="BZ176" i="5" s="1"/>
  <c r="BZ184" i="5" s="1"/>
  <c r="BX129" i="5"/>
  <c r="BX137" i="5" s="1"/>
  <c r="BX131" i="5"/>
  <c r="BX132" i="5"/>
  <c r="BX85" i="5"/>
  <c r="BX84" i="5"/>
  <c r="BX82" i="5"/>
  <c r="BX90" i="5" s="1"/>
  <c r="BZ132" i="5"/>
  <c r="BZ131" i="5"/>
  <c r="BZ129" i="5"/>
  <c r="BX50" i="5"/>
  <c r="BX51" i="5"/>
  <c r="BX48" i="5"/>
  <c r="BZ85" i="5"/>
  <c r="BZ82" i="5"/>
  <c r="BZ84" i="5"/>
  <c r="S14" i="24"/>
  <c r="S13" i="24"/>
  <c r="S18" i="24"/>
  <c r="S20" i="24"/>
  <c r="S16" i="24"/>
  <c r="S15" i="24"/>
  <c r="U6" i="24" s="1"/>
  <c r="S19" i="24"/>
  <c r="S17" i="24"/>
  <c r="BC22" i="18"/>
  <c r="BC97" i="18" s="1"/>
  <c r="BE22" i="18"/>
  <c r="BE97" i="18" s="1"/>
  <c r="BO22" i="18"/>
  <c r="BO97" i="18" s="1"/>
  <c r="BK22" i="18"/>
  <c r="BK97" i="18" s="1"/>
  <c r="BJ22" i="18"/>
  <c r="BJ97" i="18" s="1"/>
  <c r="BM22" i="18"/>
  <c r="BM97" i="18" s="1"/>
  <c r="BF22" i="18"/>
  <c r="BF97" i="18" s="1"/>
  <c r="BL22" i="18"/>
  <c r="BL97" i="18" s="1"/>
  <c r="DE76" i="20"/>
  <c r="BN22" i="18"/>
  <c r="BN97" i="18" s="1"/>
  <c r="BD22" i="18"/>
  <c r="BD97" i="18" s="1"/>
  <c r="BH22" i="18"/>
  <c r="BH97" i="18" s="1"/>
  <c r="DB76" i="20"/>
  <c r="DR97" i="20" a="1"/>
  <c r="DR97" i="20" s="1"/>
  <c r="DW22" i="20"/>
  <c r="DE22" i="20"/>
  <c r="DH76" i="20"/>
  <c r="DK22" i="20"/>
  <c r="DK49" i="20"/>
  <c r="DW49" i="20"/>
  <c r="DW76" i="20"/>
  <c r="DT49" i="20"/>
  <c r="DN76" i="20"/>
  <c r="EF76" i="20"/>
  <c r="EC22" i="20"/>
  <c r="DH22" i="20"/>
  <c r="DN22" i="20"/>
  <c r="DZ49" i="20"/>
  <c r="EC76" i="20"/>
  <c r="DB22" i="20"/>
  <c r="DB49" i="20"/>
  <c r="DE49" i="20"/>
  <c r="DQ49" i="20"/>
  <c r="EF22" i="20"/>
  <c r="DK76" i="20"/>
  <c r="DZ76" i="20"/>
  <c r="DT22" i="20"/>
  <c r="DH49" i="20"/>
  <c r="EC49" i="20"/>
  <c r="DT76" i="20"/>
  <c r="DQ22" i="20"/>
  <c r="DZ22" i="20"/>
  <c r="DQ76" i="20"/>
  <c r="DN49" i="20"/>
  <c r="EF49" i="20"/>
  <c r="DC97" i="20" a="1"/>
  <c r="DC97" i="20" s="1"/>
  <c r="DL97" i="20" a="1"/>
  <c r="DL97" i="20" s="1"/>
  <c r="W97" i="20" a="1"/>
  <c r="W97" i="20" s="1"/>
  <c r="AF90" i="20" a="1"/>
  <c r="AF90" i="20" s="1"/>
  <c r="DX97" i="20" a="1"/>
  <c r="DX97" i="20" s="1"/>
  <c r="BS97" i="20" a="1"/>
  <c r="BS97" i="20" s="1"/>
  <c r="BM90" i="20" a="1"/>
  <c r="BM90" i="20" s="1"/>
  <c r="BV90" i="20" a="1"/>
  <c r="BV90" i="20" s="1"/>
  <c r="AC90" i="20" a="1"/>
  <c r="AC90" i="20" s="1"/>
  <c r="BY90" i="20" a="1"/>
  <c r="BY90" i="20" s="1"/>
  <c r="Q90" i="20" a="1"/>
  <c r="Q90" i="20" s="1"/>
  <c r="BV97" i="20" a="1"/>
  <c r="BV97" i="20" s="1"/>
  <c r="AL97" i="20" a="1"/>
  <c r="AL97" i="20" s="1"/>
  <c r="CZ97" i="20" a="1"/>
  <c r="CZ97" i="20" s="1"/>
  <c r="ED97" i="20" a="1"/>
  <c r="ED97" i="20" s="1"/>
  <c r="N90" i="20" a="1"/>
  <c r="N90" i="20" s="1"/>
  <c r="AU97" i="20" a="1"/>
  <c r="AU97" i="20" s="1"/>
  <c r="DF97" i="20" a="1"/>
  <c r="DF97" i="20" s="1"/>
  <c r="DC90" i="20" a="1"/>
  <c r="DC90" i="20" s="1"/>
  <c r="Z97" i="20" a="1"/>
  <c r="Z97" i="20" s="1"/>
  <c r="BG97" i="20" a="1"/>
  <c r="BG97" i="20" s="1"/>
  <c r="Z90" i="20" a="1"/>
  <c r="Z90" i="20" s="1"/>
  <c r="CE90" i="20" a="1"/>
  <c r="CE90" i="20" s="1"/>
  <c r="T90" i="20" a="1"/>
  <c r="T90" i="20" s="1"/>
  <c r="DR90" i="20" a="1"/>
  <c r="DR90" i="20" s="1"/>
  <c r="DX90" i="20" a="1"/>
  <c r="DX90" i="20" s="1"/>
  <c r="EG90" i="20" a="1"/>
  <c r="EG90" i="20" s="1"/>
  <c r="K97" i="20" a="1"/>
  <c r="K97" i="20" s="1"/>
  <c r="AF97" i="20" a="1"/>
  <c r="AF97" i="20" s="1"/>
  <c r="BJ97" i="20" a="1"/>
  <c r="BJ97" i="20" s="1"/>
  <c r="CQ97" i="20" a="1"/>
  <c r="CQ97" i="20" s="1"/>
  <c r="AO97" i="20" a="1"/>
  <c r="AO97" i="20" s="1"/>
  <c r="AX97" i="20" a="1"/>
  <c r="AX97" i="20" s="1"/>
  <c r="N97" i="20" a="1"/>
  <c r="N97" i="20" s="1"/>
  <c r="DI97" i="20" a="1"/>
  <c r="DI97" i="20" s="1"/>
  <c r="CW97" i="20" a="1"/>
  <c r="CW97" i="20" s="1"/>
  <c r="BJ90" i="20" a="1"/>
  <c r="BJ90" i="20" s="1"/>
  <c r="DO90" i="20" a="1"/>
  <c r="DO90" i="20" s="1"/>
  <c r="E90" i="20" a="1"/>
  <c r="E90" i="20" s="1"/>
  <c r="AO90" i="20" a="1"/>
  <c r="AO90" i="20" s="1"/>
  <c r="AX90" i="20" a="1"/>
  <c r="AX90" i="20" s="1"/>
  <c r="BP90" i="20" a="1"/>
  <c r="BP90" i="20" s="1"/>
  <c r="CN90" i="20" a="1"/>
  <c r="CN90" i="20" s="1"/>
  <c r="AI90" i="20" a="1"/>
  <c r="AI90" i="20" s="1"/>
  <c r="EA90" i="20" a="1"/>
  <c r="EA90" i="20" s="1"/>
  <c r="BD90" i="20" a="1"/>
  <c r="BD90" i="20" s="1"/>
  <c r="DI90" i="20" a="1"/>
  <c r="DI90" i="20" s="1"/>
  <c r="CB90" i="20" a="1"/>
  <c r="CB90" i="20" s="1"/>
  <c r="CW90" i="20" a="1"/>
  <c r="CW90" i="20" s="1"/>
  <c r="AR90" i="20" a="1"/>
  <c r="AR90" i="20" s="1"/>
  <c r="BM97" i="20" a="1"/>
  <c r="BM97" i="20" s="1"/>
  <c r="AC97" i="20" a="1"/>
  <c r="AC97" i="20" s="1"/>
  <c r="Q97" i="20" a="1"/>
  <c r="Q97" i="20" s="1"/>
  <c r="BY97" i="20" a="1"/>
  <c r="BY97" i="20" s="1"/>
  <c r="CT97" i="20" a="1"/>
  <c r="CT97" i="20" s="1"/>
  <c r="DU97" i="20" a="1"/>
  <c r="DU97" i="20" s="1"/>
  <c r="K90" i="20" a="1"/>
  <c r="K90" i="20" s="1"/>
  <c r="CQ90" i="20" a="1"/>
  <c r="CQ90" i="20" s="1"/>
  <c r="ED90" i="20" a="1"/>
  <c r="ED90" i="20" s="1"/>
  <c r="H97" i="20" a="1"/>
  <c r="H97" i="20" s="1"/>
  <c r="T97" i="20" a="1"/>
  <c r="T97" i="20" s="1"/>
  <c r="CT90" i="20" a="1"/>
  <c r="CT90" i="20" s="1"/>
  <c r="DU90" i="20" a="1"/>
  <c r="DU90" i="20" s="1"/>
  <c r="CK97" i="20" a="1"/>
  <c r="CK97" i="20" s="1"/>
  <c r="CH97" i="20" a="1"/>
  <c r="CH97" i="20" s="1"/>
  <c r="BA97" i="20" a="1"/>
  <c r="BA97" i="20" s="1"/>
  <c r="CE97" i="20" a="1"/>
  <c r="CE97" i="20" s="1"/>
  <c r="CK90" i="20" a="1"/>
  <c r="CK90" i="20" s="1"/>
  <c r="DL90" i="20" a="1"/>
  <c r="DL90" i="20" s="1"/>
  <c r="E97" i="20" a="1"/>
  <c r="E97" i="20" s="1"/>
  <c r="W90" i="20" a="1"/>
  <c r="W90" i="20" s="1"/>
  <c r="CH90" i="20" a="1"/>
  <c r="CH90" i="20" s="1"/>
  <c r="BA90" i="20" a="1"/>
  <c r="BA90" i="20" s="1"/>
  <c r="BS90" i="20" a="1"/>
  <c r="BS90" i="20" s="1"/>
  <c r="CZ90" i="20" a="1"/>
  <c r="CZ90" i="20" s="1"/>
  <c r="AL90" i="20" a="1"/>
  <c r="AL90" i="20" s="1"/>
  <c r="AU90" i="20" a="1"/>
  <c r="AU90" i="20" s="1"/>
  <c r="BG90" i="20" a="1"/>
  <c r="BG90" i="20" s="1"/>
  <c r="DF90" i="20" a="1"/>
  <c r="DF90" i="20" s="1"/>
  <c r="DO97" i="20" a="1"/>
  <c r="DO97" i="20" s="1"/>
  <c r="BP97" i="20" a="1"/>
  <c r="BP97" i="20" s="1"/>
  <c r="CN97" i="20" a="1"/>
  <c r="CN97" i="20" s="1"/>
  <c r="AI97" i="20" a="1"/>
  <c r="AI97" i="20" s="1"/>
  <c r="EA97" i="20" a="1"/>
  <c r="EA97" i="20" s="1"/>
  <c r="BD97" i="20" a="1"/>
  <c r="BD97" i="20" s="1"/>
  <c r="H90" i="20" a="1"/>
  <c r="H90" i="20" s="1"/>
  <c r="CB97" i="20" a="1"/>
  <c r="CB97" i="20" s="1"/>
  <c r="AR97" i="20" a="1"/>
  <c r="AR97" i="20" s="1"/>
  <c r="EG97" i="20" a="1"/>
  <c r="EG97" i="20" s="1"/>
  <c r="D78" i="20"/>
  <c r="D77" i="20"/>
  <c r="D61" i="20"/>
  <c r="D70" i="20"/>
  <c r="D62" i="20"/>
  <c r="D79" i="20"/>
  <c r="D63" i="20"/>
  <c r="D58" i="20"/>
  <c r="D71" i="20"/>
  <c r="D66" i="20"/>
  <c r="D80" i="20"/>
  <c r="D64" i="20"/>
  <c r="D59" i="20"/>
  <c r="D72" i="20"/>
  <c r="D74" i="20"/>
  <c r="D81" i="20"/>
  <c r="D65" i="20"/>
  <c r="D67" i="20"/>
  <c r="D73" i="20"/>
  <c r="D75" i="20"/>
  <c r="D60" i="20"/>
  <c r="D69" i="20"/>
  <c r="D68" i="20"/>
  <c r="AN70" i="20"/>
  <c r="AN80" i="20"/>
  <c r="AN65" i="20"/>
  <c r="AN61" i="20"/>
  <c r="AN79" i="20"/>
  <c r="AN68" i="20"/>
  <c r="AN64" i="20"/>
  <c r="AN60" i="20"/>
  <c r="AN74" i="20"/>
  <c r="AN59" i="20"/>
  <c r="AN78" i="20"/>
  <c r="AN69" i="20"/>
  <c r="AN73" i="20"/>
  <c r="AN63" i="20"/>
  <c r="AN58" i="20"/>
  <c r="AN77" i="20"/>
  <c r="AN72" i="20"/>
  <c r="AN67" i="20"/>
  <c r="AN62" i="20"/>
  <c r="AN81" i="20"/>
  <c r="AN75" i="20"/>
  <c r="AN71" i="20"/>
  <c r="AN66" i="20"/>
  <c r="BO71" i="20"/>
  <c r="BO67" i="20"/>
  <c r="BO60" i="20"/>
  <c r="BO79" i="20"/>
  <c r="BO74" i="20"/>
  <c r="BO63" i="20"/>
  <c r="BO70" i="20"/>
  <c r="BO66" i="20"/>
  <c r="BO59" i="20"/>
  <c r="BO78" i="20"/>
  <c r="BO73" i="20"/>
  <c r="BO69" i="20"/>
  <c r="BO62" i="20"/>
  <c r="BO58" i="20"/>
  <c r="BO81" i="20"/>
  <c r="BO77" i="20"/>
  <c r="BO65" i="20"/>
  <c r="BO72" i="20"/>
  <c r="BO68" i="20"/>
  <c r="BO61" i="20"/>
  <c r="BO80" i="20"/>
  <c r="BO75" i="20"/>
  <c r="BO64" i="20"/>
  <c r="CM60" i="20"/>
  <c r="CM80" i="20"/>
  <c r="CM75" i="20"/>
  <c r="CM71" i="20"/>
  <c r="CM59" i="20"/>
  <c r="CM79" i="20"/>
  <c r="CM74" i="20"/>
  <c r="CM78" i="20"/>
  <c r="CM73" i="20"/>
  <c r="CM69" i="20"/>
  <c r="CM65" i="20"/>
  <c r="CM61" i="20"/>
  <c r="CM64" i="20"/>
  <c r="CM81" i="20"/>
  <c r="CM68" i="20"/>
  <c r="CM63" i="20"/>
  <c r="CM58" i="20"/>
  <c r="CM72" i="20"/>
  <c r="CM67" i="20"/>
  <c r="CM66" i="20"/>
  <c r="CM62" i="20"/>
  <c r="CM77" i="20"/>
  <c r="CM70" i="20"/>
  <c r="Y74" i="20"/>
  <c r="Y67" i="20"/>
  <c r="Y63" i="20"/>
  <c r="Y59" i="20"/>
  <c r="Y78" i="20"/>
  <c r="Y70" i="20"/>
  <c r="Y66" i="20"/>
  <c r="Y62" i="20"/>
  <c r="Y58" i="20"/>
  <c r="Y81" i="20"/>
  <c r="Y73" i="20"/>
  <c r="Y69" i="20"/>
  <c r="Y77" i="20"/>
  <c r="Y65" i="20"/>
  <c r="Y61" i="20"/>
  <c r="Y80" i="20"/>
  <c r="Y72" i="20"/>
  <c r="Y75" i="20"/>
  <c r="Y68" i="20"/>
  <c r="Y64" i="20"/>
  <c r="Y60" i="20"/>
  <c r="Y79" i="20"/>
  <c r="Y71" i="20"/>
  <c r="CJ80" i="20"/>
  <c r="CJ75" i="20"/>
  <c r="CJ71" i="20"/>
  <c r="CJ67" i="20"/>
  <c r="CJ79" i="20"/>
  <c r="CJ74" i="20"/>
  <c r="CJ70" i="20"/>
  <c r="CJ66" i="20"/>
  <c r="CJ65" i="20"/>
  <c r="CJ61" i="20"/>
  <c r="CJ81" i="20"/>
  <c r="CJ77" i="20"/>
  <c r="CJ72" i="20"/>
  <c r="CJ68" i="20"/>
  <c r="CJ78" i="20"/>
  <c r="CJ60" i="20"/>
  <c r="CJ64" i="20"/>
  <c r="CJ69" i="20"/>
  <c r="CJ59" i="20"/>
  <c r="CJ63" i="20"/>
  <c r="CJ58" i="20"/>
  <c r="CJ73" i="20"/>
  <c r="CJ62" i="20"/>
  <c r="G78" i="20"/>
  <c r="G62" i="20"/>
  <c r="G58" i="20"/>
  <c r="G73" i="20"/>
  <c r="G69" i="20"/>
  <c r="G65" i="20"/>
  <c r="G81" i="20"/>
  <c r="G77" i="20"/>
  <c r="G61" i="20"/>
  <c r="G72" i="20"/>
  <c r="G68" i="20"/>
  <c r="G64" i="20"/>
  <c r="G80" i="20"/>
  <c r="G75" i="20"/>
  <c r="G60" i="20"/>
  <c r="G71" i="20"/>
  <c r="G67" i="20"/>
  <c r="G63" i="20"/>
  <c r="G79" i="20"/>
  <c r="G74" i="20"/>
  <c r="G59" i="20"/>
  <c r="G70" i="20"/>
  <c r="G66" i="20"/>
  <c r="J81" i="20"/>
  <c r="J73" i="20"/>
  <c r="J69" i="20"/>
  <c r="J62" i="20"/>
  <c r="J58" i="20"/>
  <c r="J77" i="20"/>
  <c r="J65" i="20"/>
  <c r="J80" i="20"/>
  <c r="J72" i="20"/>
  <c r="J68" i="20"/>
  <c r="J61" i="20"/>
  <c r="J75" i="20"/>
  <c r="J64" i="20"/>
  <c r="J79" i="20"/>
  <c r="J71" i="20"/>
  <c r="J67" i="20"/>
  <c r="J60" i="20"/>
  <c r="J74" i="20"/>
  <c r="J63" i="20"/>
  <c r="J78" i="20"/>
  <c r="J70" i="20"/>
  <c r="J66" i="20"/>
  <c r="J59" i="20"/>
  <c r="M81" i="20"/>
  <c r="M77" i="20"/>
  <c r="M72" i="20"/>
  <c r="M68" i="20"/>
  <c r="M61" i="20"/>
  <c r="M64" i="20"/>
  <c r="M80" i="20"/>
  <c r="M75" i="20"/>
  <c r="M71" i="20"/>
  <c r="M67" i="20"/>
  <c r="M60" i="20"/>
  <c r="M63" i="20"/>
  <c r="M79" i="20"/>
  <c r="M74" i="20"/>
  <c r="M70" i="20"/>
  <c r="M66" i="20"/>
  <c r="M59" i="20"/>
  <c r="M78" i="20"/>
  <c r="M73" i="20"/>
  <c r="M69" i="20"/>
  <c r="M62" i="20"/>
  <c r="M58" i="20"/>
  <c r="M65" i="20"/>
  <c r="AQ78" i="20"/>
  <c r="AQ73" i="20"/>
  <c r="AQ69" i="20"/>
  <c r="AQ64" i="20"/>
  <c r="AQ60" i="20"/>
  <c r="AQ63" i="20"/>
  <c r="AQ59" i="20"/>
  <c r="AQ79" i="20"/>
  <c r="AQ62" i="20"/>
  <c r="AQ81" i="20"/>
  <c r="AQ75" i="20"/>
  <c r="AQ66" i="20"/>
  <c r="AQ70" i="20"/>
  <c r="AQ80" i="20"/>
  <c r="AQ74" i="20"/>
  <c r="AQ65" i="20"/>
  <c r="AQ58" i="20"/>
  <c r="AQ68" i="20"/>
  <c r="AQ72" i="20"/>
  <c r="AQ77" i="20"/>
  <c r="AQ67" i="20"/>
  <c r="AQ71" i="20"/>
  <c r="AQ61" i="20"/>
  <c r="CG75" i="20"/>
  <c r="CG71" i="20"/>
  <c r="CG74" i="20"/>
  <c r="CG70" i="20"/>
  <c r="CG59" i="20"/>
  <c r="CG81" i="20"/>
  <c r="CG65" i="20"/>
  <c r="CG77" i="20"/>
  <c r="CG72" i="20"/>
  <c r="CG68" i="20"/>
  <c r="CG60" i="20"/>
  <c r="CG79" i="20"/>
  <c r="CG73" i="20"/>
  <c r="CG63" i="20"/>
  <c r="CG67" i="20"/>
  <c r="CG78" i="20"/>
  <c r="CG58" i="20"/>
  <c r="CG66" i="20"/>
  <c r="CG62" i="20"/>
  <c r="CG69" i="20"/>
  <c r="CG61" i="20"/>
  <c r="CG80" i="20"/>
  <c r="CG64" i="20"/>
  <c r="CP74" i="20"/>
  <c r="CP67" i="20"/>
  <c r="CP78" i="20"/>
  <c r="CP70" i="20"/>
  <c r="CP63" i="20"/>
  <c r="CP60" i="20"/>
  <c r="CP66" i="20"/>
  <c r="CP81" i="20"/>
  <c r="CP73" i="20"/>
  <c r="CP69" i="20"/>
  <c r="CP59" i="20"/>
  <c r="CP80" i="20"/>
  <c r="CP72" i="20"/>
  <c r="CP65" i="20"/>
  <c r="CP58" i="20"/>
  <c r="CP75" i="20"/>
  <c r="CP68" i="20"/>
  <c r="CP61" i="20"/>
  <c r="CP79" i="20"/>
  <c r="CP71" i="20"/>
  <c r="CP77" i="20"/>
  <c r="CP62" i="20"/>
  <c r="CP64" i="20"/>
  <c r="AW80" i="20"/>
  <c r="AW72" i="20"/>
  <c r="AW62" i="20"/>
  <c r="AW75" i="20"/>
  <c r="AW68" i="20"/>
  <c r="AW65" i="20"/>
  <c r="AW58" i="20"/>
  <c r="AW79" i="20"/>
  <c r="AW71" i="20"/>
  <c r="AW61" i="20"/>
  <c r="AW74" i="20"/>
  <c r="AW67" i="20"/>
  <c r="AW64" i="20"/>
  <c r="AW63" i="20"/>
  <c r="AW60" i="20"/>
  <c r="AW81" i="20"/>
  <c r="AW73" i="20"/>
  <c r="AW69" i="20"/>
  <c r="AW66" i="20"/>
  <c r="AW77" i="20"/>
  <c r="AW59" i="20"/>
  <c r="AW78" i="20"/>
  <c r="AW70" i="20"/>
  <c r="BI66" i="20"/>
  <c r="BI81" i="20"/>
  <c r="BI73" i="20"/>
  <c r="BI69" i="20"/>
  <c r="BI62" i="20"/>
  <c r="BI58" i="20"/>
  <c r="BI77" i="20"/>
  <c r="BI65" i="20"/>
  <c r="BI80" i="20"/>
  <c r="BI72" i="20"/>
  <c r="BI61" i="20"/>
  <c r="BI75" i="20"/>
  <c r="BI68" i="20"/>
  <c r="BI64" i="20"/>
  <c r="BI79" i="20"/>
  <c r="BI71" i="20"/>
  <c r="BI60" i="20"/>
  <c r="BI74" i="20"/>
  <c r="BI67" i="20"/>
  <c r="BI63" i="20"/>
  <c r="BI78" i="20"/>
  <c r="BI70" i="20"/>
  <c r="BI59" i="20"/>
  <c r="BX73" i="20"/>
  <c r="BX69" i="20"/>
  <c r="BX65" i="20"/>
  <c r="BX81" i="20"/>
  <c r="BX61" i="20"/>
  <c r="BX77" i="20"/>
  <c r="BX72" i="20"/>
  <c r="BX68" i="20"/>
  <c r="BX64" i="20"/>
  <c r="BX80" i="20"/>
  <c r="BX60" i="20"/>
  <c r="BX75" i="20"/>
  <c r="BX71" i="20"/>
  <c r="BX67" i="20"/>
  <c r="BX63" i="20"/>
  <c r="BX79" i="20"/>
  <c r="BX59" i="20"/>
  <c r="BX74" i="20"/>
  <c r="BX70" i="20"/>
  <c r="BX66" i="20"/>
  <c r="BX78" i="20"/>
  <c r="BX62" i="20"/>
  <c r="BX58" i="20"/>
  <c r="CA66" i="20"/>
  <c r="CA78" i="20"/>
  <c r="CA73" i="20"/>
  <c r="CA69" i="20"/>
  <c r="CA65" i="20"/>
  <c r="CA61" i="20"/>
  <c r="CA81" i="20"/>
  <c r="CA77" i="20"/>
  <c r="CA72" i="20"/>
  <c r="CA64" i="20"/>
  <c r="CA68" i="20"/>
  <c r="CA60" i="20"/>
  <c r="CA80" i="20"/>
  <c r="CA75" i="20"/>
  <c r="CA71" i="20"/>
  <c r="CA63" i="20"/>
  <c r="CA67" i="20"/>
  <c r="CA59" i="20"/>
  <c r="CA79" i="20"/>
  <c r="CA74" i="20"/>
  <c r="CA70" i="20"/>
  <c r="CA62" i="20"/>
  <c r="CA58" i="20"/>
  <c r="S79" i="20"/>
  <c r="S71" i="20"/>
  <c r="S64" i="20"/>
  <c r="S74" i="20"/>
  <c r="S67" i="20"/>
  <c r="S60" i="20"/>
  <c r="S78" i="20"/>
  <c r="S70" i="20"/>
  <c r="S63" i="20"/>
  <c r="S66" i="20"/>
  <c r="S59" i="20"/>
  <c r="S81" i="20"/>
  <c r="S73" i="20"/>
  <c r="S69" i="20"/>
  <c r="S77" i="20"/>
  <c r="S62" i="20"/>
  <c r="S58" i="20"/>
  <c r="S80" i="20"/>
  <c r="S72" i="20"/>
  <c r="S65" i="20"/>
  <c r="S75" i="20"/>
  <c r="S68" i="20"/>
  <c r="S61" i="20"/>
  <c r="AH81" i="20"/>
  <c r="AH77" i="20"/>
  <c r="AH72" i="20"/>
  <c r="AH68" i="20"/>
  <c r="AH61" i="20"/>
  <c r="AH64" i="20"/>
  <c r="AH80" i="20"/>
  <c r="AH75" i="20"/>
  <c r="AH71" i="20"/>
  <c r="AH67" i="20"/>
  <c r="AH60" i="20"/>
  <c r="AH63" i="20"/>
  <c r="AH79" i="20"/>
  <c r="AH74" i="20"/>
  <c r="AH70" i="20"/>
  <c r="AH66" i="20"/>
  <c r="AH59" i="20"/>
  <c r="AH78" i="20"/>
  <c r="AH73" i="20"/>
  <c r="AH69" i="20"/>
  <c r="AH62" i="20"/>
  <c r="AH58" i="20"/>
  <c r="AH65" i="20"/>
  <c r="BF74" i="20"/>
  <c r="BF70" i="20"/>
  <c r="BF63" i="20"/>
  <c r="BF59" i="20"/>
  <c r="BF78" i="20"/>
  <c r="BF66" i="20"/>
  <c r="BF73" i="20"/>
  <c r="BF69" i="20"/>
  <c r="BF62" i="20"/>
  <c r="BF58" i="20"/>
  <c r="BF81" i="20"/>
  <c r="BF65" i="20"/>
  <c r="BF77" i="20"/>
  <c r="BF72" i="20"/>
  <c r="BF61" i="20"/>
  <c r="BF80" i="20"/>
  <c r="BF68" i="20"/>
  <c r="BF75" i="20"/>
  <c r="BF71" i="20"/>
  <c r="BF64" i="20"/>
  <c r="BF60" i="20"/>
  <c r="BF79" i="20"/>
  <c r="BF67" i="20"/>
  <c r="BL80" i="20"/>
  <c r="BL72" i="20"/>
  <c r="BL65" i="20"/>
  <c r="BL75" i="20"/>
  <c r="BL68" i="20"/>
  <c r="BL61" i="20"/>
  <c r="BL79" i="20"/>
  <c r="BL71" i="20"/>
  <c r="BL64" i="20"/>
  <c r="BL74" i="20"/>
  <c r="BL67" i="20"/>
  <c r="BL60" i="20"/>
  <c r="BL78" i="20"/>
  <c r="BL70" i="20"/>
  <c r="BL63" i="20"/>
  <c r="BL66" i="20"/>
  <c r="BL59" i="20"/>
  <c r="BL81" i="20"/>
  <c r="BL73" i="20"/>
  <c r="BL69" i="20"/>
  <c r="BL77" i="20"/>
  <c r="BL62" i="20"/>
  <c r="BL58" i="20"/>
  <c r="BR79" i="20"/>
  <c r="BR71" i="20"/>
  <c r="BR67" i="20"/>
  <c r="BR74" i="20"/>
  <c r="BR63" i="20"/>
  <c r="BR59" i="20"/>
  <c r="BR78" i="20"/>
  <c r="BR70" i="20"/>
  <c r="BR66" i="20"/>
  <c r="BR62" i="20"/>
  <c r="BR58" i="20"/>
  <c r="BR81" i="20"/>
  <c r="BR73" i="20"/>
  <c r="BR69" i="20"/>
  <c r="BR77" i="20"/>
  <c r="BR65" i="20"/>
  <c r="BR61" i="20"/>
  <c r="BR80" i="20"/>
  <c r="BR72" i="20"/>
  <c r="BR68" i="20"/>
  <c r="BR75" i="20"/>
  <c r="BR64" i="20"/>
  <c r="BR60" i="20"/>
  <c r="P77" i="20"/>
  <c r="P72" i="20"/>
  <c r="P80" i="20"/>
  <c r="P68" i="20"/>
  <c r="P64" i="20"/>
  <c r="P75" i="20"/>
  <c r="P71" i="20"/>
  <c r="P60" i="20"/>
  <c r="P79" i="20"/>
  <c r="P67" i="20"/>
  <c r="P63" i="20"/>
  <c r="P74" i="20"/>
  <c r="P70" i="20"/>
  <c r="P59" i="20"/>
  <c r="P78" i="20"/>
  <c r="P66" i="20"/>
  <c r="P62" i="20"/>
  <c r="P73" i="20"/>
  <c r="P69" i="20"/>
  <c r="P58" i="20"/>
  <c r="P81" i="20"/>
  <c r="P65" i="20"/>
  <c r="P61" i="20"/>
  <c r="AE81" i="20"/>
  <c r="AE66" i="20"/>
  <c r="AE77" i="20"/>
  <c r="AE73" i="20"/>
  <c r="AE69" i="20"/>
  <c r="AE62" i="20"/>
  <c r="AE58" i="20"/>
  <c r="AE80" i="20"/>
  <c r="AE65" i="20"/>
  <c r="AE75" i="20"/>
  <c r="AE72" i="20"/>
  <c r="AE68" i="20"/>
  <c r="AE61" i="20"/>
  <c r="AE79" i="20"/>
  <c r="AE64" i="20"/>
  <c r="AE71" i="20"/>
  <c r="AE67" i="20"/>
  <c r="AE60" i="20"/>
  <c r="AE78" i="20"/>
  <c r="AE74" i="20"/>
  <c r="AE63" i="20"/>
  <c r="AE70" i="20"/>
  <c r="AE59" i="20"/>
  <c r="AK81" i="20"/>
  <c r="AK77" i="20"/>
  <c r="AK65" i="20"/>
  <c r="AK61" i="20"/>
  <c r="AK78" i="20"/>
  <c r="AK73" i="20"/>
  <c r="AK69" i="20"/>
  <c r="AK60" i="20"/>
  <c r="AK72" i="20"/>
  <c r="AK68" i="20"/>
  <c r="AK64" i="20"/>
  <c r="AK75" i="20"/>
  <c r="AK59" i="20"/>
  <c r="AK80" i="20"/>
  <c r="AK71" i="20"/>
  <c r="AK67" i="20"/>
  <c r="AK63" i="20"/>
  <c r="AK74" i="20"/>
  <c r="AK58" i="20"/>
  <c r="AK79" i="20"/>
  <c r="AK70" i="20"/>
  <c r="AK66" i="20"/>
  <c r="AK62" i="20"/>
  <c r="AT62" i="20"/>
  <c r="AT58" i="20"/>
  <c r="AT78" i="20"/>
  <c r="AT73" i="20"/>
  <c r="AT69" i="20"/>
  <c r="AT65" i="20"/>
  <c r="AT81" i="20"/>
  <c r="AT77" i="20"/>
  <c r="AT72" i="20"/>
  <c r="AT68" i="20"/>
  <c r="AT64" i="20"/>
  <c r="AT80" i="20"/>
  <c r="AT75" i="20"/>
  <c r="AT71" i="20"/>
  <c r="AT67" i="20"/>
  <c r="AT63" i="20"/>
  <c r="AT59" i="20"/>
  <c r="AT79" i="20"/>
  <c r="AT74" i="20"/>
  <c r="AT70" i="20"/>
  <c r="AT66" i="20"/>
  <c r="AT61" i="20"/>
  <c r="AT60" i="20"/>
  <c r="V79" i="20"/>
  <c r="V74" i="20"/>
  <c r="V70" i="20"/>
  <c r="V59" i="20"/>
  <c r="V66" i="20"/>
  <c r="V78" i="20"/>
  <c r="V73" i="20"/>
  <c r="V69" i="20"/>
  <c r="V62" i="20"/>
  <c r="V58" i="20"/>
  <c r="V65" i="20"/>
  <c r="V81" i="20"/>
  <c r="V77" i="20"/>
  <c r="V72" i="20"/>
  <c r="V61" i="20"/>
  <c r="V68" i="20"/>
  <c r="V64" i="20"/>
  <c r="V80" i="20"/>
  <c r="V75" i="20"/>
  <c r="V71" i="20"/>
  <c r="V60" i="20"/>
  <c r="V67" i="20"/>
  <c r="V63" i="20"/>
  <c r="AZ79" i="20"/>
  <c r="AZ71" i="20"/>
  <c r="AZ67" i="20"/>
  <c r="AZ60" i="20"/>
  <c r="AZ74" i="20"/>
  <c r="AZ63" i="20"/>
  <c r="AZ78" i="20"/>
  <c r="AZ70" i="20"/>
  <c r="AZ66" i="20"/>
  <c r="AZ59" i="20"/>
  <c r="AZ81" i="20"/>
  <c r="AZ73" i="20"/>
  <c r="AZ69" i="20"/>
  <c r="AZ77" i="20"/>
  <c r="AZ65" i="20"/>
  <c r="AZ80" i="20"/>
  <c r="AZ72" i="20"/>
  <c r="AZ68" i="20"/>
  <c r="AZ61" i="20"/>
  <c r="AZ75" i="20"/>
  <c r="AZ64" i="20"/>
  <c r="AZ58" i="20"/>
  <c r="AZ62" i="20"/>
  <c r="BC79" i="20"/>
  <c r="BC59" i="20"/>
  <c r="BC74" i="20"/>
  <c r="BC70" i="20"/>
  <c r="BC66" i="20"/>
  <c r="BC78" i="20"/>
  <c r="BC62" i="20"/>
  <c r="BC58" i="20"/>
  <c r="BC73" i="20"/>
  <c r="BC69" i="20"/>
  <c r="BC65" i="20"/>
  <c r="BC81" i="20"/>
  <c r="BC61" i="20"/>
  <c r="BC77" i="20"/>
  <c r="BC72" i="20"/>
  <c r="BC68" i="20"/>
  <c r="BC64" i="20"/>
  <c r="BC80" i="20"/>
  <c r="BC60" i="20"/>
  <c r="BC75" i="20"/>
  <c r="BC71" i="20"/>
  <c r="BC67" i="20"/>
  <c r="BC63" i="20"/>
  <c r="BU66" i="20"/>
  <c r="BU59" i="20"/>
  <c r="BU81" i="20"/>
  <c r="BU73" i="20"/>
  <c r="BU69" i="20"/>
  <c r="BU62" i="20"/>
  <c r="BU77" i="20"/>
  <c r="BU65" i="20"/>
  <c r="BU58" i="20"/>
  <c r="BU80" i="20"/>
  <c r="BU72" i="20"/>
  <c r="BU61" i="20"/>
  <c r="BU75" i="20"/>
  <c r="BU68" i="20"/>
  <c r="BU64" i="20"/>
  <c r="BU79" i="20"/>
  <c r="BU71" i="20"/>
  <c r="BU74" i="20"/>
  <c r="BU67" i="20"/>
  <c r="BU63" i="20"/>
  <c r="BU60" i="20"/>
  <c r="BU78" i="20"/>
  <c r="BU70" i="20"/>
  <c r="CD79" i="20"/>
  <c r="CD73" i="20"/>
  <c r="CD69" i="20"/>
  <c r="CD62" i="20"/>
  <c r="CD74" i="20"/>
  <c r="CD58" i="20"/>
  <c r="CD65" i="20"/>
  <c r="CD61" i="20"/>
  <c r="CD78" i="20"/>
  <c r="CD72" i="20"/>
  <c r="CD68" i="20"/>
  <c r="CD64" i="20"/>
  <c r="CD77" i="20"/>
  <c r="CD60" i="20"/>
  <c r="CD81" i="20"/>
  <c r="CD71" i="20"/>
  <c r="CD67" i="20"/>
  <c r="CD63" i="20"/>
  <c r="CD75" i="20"/>
  <c r="CD59" i="20"/>
  <c r="CD80" i="20"/>
  <c r="CD70" i="20"/>
  <c r="CD66" i="20"/>
  <c r="AB74" i="20"/>
  <c r="AB70" i="20"/>
  <c r="AB78" i="20"/>
  <c r="AB66" i="20"/>
  <c r="AB62" i="20"/>
  <c r="AB58" i="20"/>
  <c r="AB73" i="20"/>
  <c r="AB69" i="20"/>
  <c r="AB81" i="20"/>
  <c r="AB65" i="20"/>
  <c r="AB61" i="20"/>
  <c r="AB77" i="20"/>
  <c r="AB72" i="20"/>
  <c r="AB80" i="20"/>
  <c r="AB68" i="20"/>
  <c r="AB64" i="20"/>
  <c r="AB60" i="20"/>
  <c r="AB75" i="20"/>
  <c r="AB71" i="20"/>
  <c r="AB79" i="20"/>
  <c r="AB67" i="20"/>
  <c r="AB63" i="20"/>
  <c r="AB59" i="20"/>
  <c r="CS78" i="20"/>
  <c r="CS73" i="20"/>
  <c r="CS62" i="20"/>
  <c r="CS69" i="20"/>
  <c r="CS58" i="20"/>
  <c r="CS81" i="20"/>
  <c r="CS77" i="20"/>
  <c r="CS72" i="20"/>
  <c r="CS65" i="20"/>
  <c r="CS68" i="20"/>
  <c r="CS61" i="20"/>
  <c r="CS80" i="20"/>
  <c r="CS75" i="20"/>
  <c r="CS67" i="20"/>
  <c r="CS60" i="20"/>
  <c r="CS79" i="20"/>
  <c r="CS74" i="20"/>
  <c r="CS70" i="20"/>
  <c r="CS63" i="20"/>
  <c r="CS66" i="20"/>
  <c r="CS59" i="20"/>
  <c r="CS71" i="20"/>
  <c r="CS64" i="20"/>
  <c r="DN80" i="20"/>
  <c r="DN68" i="20"/>
  <c r="DN64" i="20"/>
  <c r="DN60" i="20"/>
  <c r="DN75" i="20"/>
  <c r="DN71" i="20"/>
  <c r="DN79" i="20"/>
  <c r="DN67" i="20"/>
  <c r="DN63" i="20"/>
  <c r="DN59" i="20"/>
  <c r="DN74" i="20"/>
  <c r="DN70" i="20"/>
  <c r="DN78" i="20"/>
  <c r="DN66" i="20"/>
  <c r="DN62" i="20"/>
  <c r="DN58" i="20"/>
  <c r="DN73" i="20"/>
  <c r="DN69" i="20"/>
  <c r="DN81" i="20"/>
  <c r="DN65" i="20"/>
  <c r="DN61" i="20"/>
  <c r="DN77" i="20"/>
  <c r="DN72" i="20"/>
  <c r="DQ74" i="20"/>
  <c r="DQ67" i="20"/>
  <c r="DQ60" i="20"/>
  <c r="DQ78" i="20"/>
  <c r="DQ70" i="20"/>
  <c r="DQ63" i="20"/>
  <c r="DQ66" i="20"/>
  <c r="DQ59" i="20"/>
  <c r="DQ81" i="20"/>
  <c r="DQ73" i="20"/>
  <c r="DQ69" i="20"/>
  <c r="DQ77" i="20"/>
  <c r="DQ65" i="20"/>
  <c r="DQ62" i="20"/>
  <c r="DQ58" i="20"/>
  <c r="DQ80" i="20"/>
  <c r="DQ72" i="20"/>
  <c r="DQ75" i="20"/>
  <c r="DQ68" i="20"/>
  <c r="DQ64" i="20"/>
  <c r="DQ61" i="20"/>
  <c r="DQ79" i="20"/>
  <c r="DQ71" i="20"/>
  <c r="DZ78" i="20"/>
  <c r="DZ73" i="20"/>
  <c r="DZ69" i="20"/>
  <c r="DZ65" i="20"/>
  <c r="DZ61" i="20"/>
  <c r="DZ81" i="20"/>
  <c r="DZ77" i="20"/>
  <c r="DZ72" i="20"/>
  <c r="DZ68" i="20"/>
  <c r="DZ64" i="20"/>
  <c r="DZ60" i="20"/>
  <c r="DZ80" i="20"/>
  <c r="DZ75" i="20"/>
  <c r="DZ71" i="20"/>
  <c r="DZ67" i="20"/>
  <c r="DZ63" i="20"/>
  <c r="DZ59" i="20"/>
  <c r="DZ79" i="20"/>
  <c r="DZ74" i="20"/>
  <c r="DZ70" i="20"/>
  <c r="DZ66" i="20"/>
  <c r="DZ62" i="20"/>
  <c r="DZ58" i="20"/>
  <c r="DK71" i="20"/>
  <c r="DK67" i="20"/>
  <c r="DK63" i="20"/>
  <c r="DK59" i="20"/>
  <c r="DK79" i="20"/>
  <c r="DK74" i="20"/>
  <c r="DK58" i="20"/>
  <c r="DK70" i="20"/>
  <c r="DK66" i="20"/>
  <c r="DK62" i="20"/>
  <c r="DK78" i="20"/>
  <c r="DK73" i="20"/>
  <c r="DK69" i="20"/>
  <c r="DK65" i="20"/>
  <c r="DK61" i="20"/>
  <c r="DK81" i="20"/>
  <c r="DK77" i="20"/>
  <c r="DK72" i="20"/>
  <c r="DK68" i="20"/>
  <c r="DK64" i="20"/>
  <c r="DK60" i="20"/>
  <c r="DK80" i="20"/>
  <c r="DK75" i="20"/>
  <c r="DE80" i="20"/>
  <c r="DE72" i="20"/>
  <c r="DE68" i="20"/>
  <c r="DE75" i="20"/>
  <c r="DE64" i="20"/>
  <c r="DE60" i="20"/>
  <c r="DE79" i="20"/>
  <c r="DE71" i="20"/>
  <c r="DE67" i="20"/>
  <c r="DE63" i="20"/>
  <c r="DE59" i="20"/>
  <c r="DE78" i="20"/>
  <c r="DE74" i="20"/>
  <c r="DE70" i="20"/>
  <c r="DE66" i="20"/>
  <c r="DE62" i="20"/>
  <c r="DE58" i="20"/>
  <c r="DE81" i="20"/>
  <c r="DE73" i="20"/>
  <c r="DE69" i="20"/>
  <c r="DE77" i="20"/>
  <c r="DE65" i="20"/>
  <c r="DE61" i="20"/>
  <c r="CV81" i="20"/>
  <c r="CV73" i="20"/>
  <c r="CV69" i="20"/>
  <c r="CV58" i="20"/>
  <c r="CV77" i="20"/>
  <c r="CV65" i="20"/>
  <c r="CV61" i="20"/>
  <c r="CV80" i="20"/>
  <c r="CV72" i="20"/>
  <c r="CV75" i="20"/>
  <c r="CV68" i="20"/>
  <c r="CV64" i="20"/>
  <c r="CV79" i="20"/>
  <c r="CV71" i="20"/>
  <c r="CV60" i="20"/>
  <c r="CV74" i="20"/>
  <c r="CV67" i="20"/>
  <c r="CV63" i="20"/>
  <c r="CV78" i="20"/>
  <c r="CV70" i="20"/>
  <c r="CV59" i="20"/>
  <c r="CV66" i="20"/>
  <c r="CV62" i="20"/>
  <c r="DB68" i="20"/>
  <c r="DB64" i="20"/>
  <c r="DB60" i="20"/>
  <c r="DB80" i="20"/>
  <c r="DB75" i="20"/>
  <c r="DB71" i="20"/>
  <c r="DB67" i="20"/>
  <c r="DB63" i="20"/>
  <c r="DB59" i="20"/>
  <c r="DB79" i="20"/>
  <c r="DB74" i="20"/>
  <c r="DB70" i="20"/>
  <c r="DB66" i="20"/>
  <c r="DB62" i="20"/>
  <c r="DB58" i="20"/>
  <c r="DB78" i="20"/>
  <c r="DB73" i="20"/>
  <c r="DB69" i="20"/>
  <c r="DB65" i="20"/>
  <c r="DB61" i="20"/>
  <c r="DB81" i="20"/>
  <c r="DB77" i="20"/>
  <c r="DB72" i="20"/>
  <c r="DT78" i="20"/>
  <c r="DT66" i="20"/>
  <c r="DT73" i="20"/>
  <c r="DT69" i="20"/>
  <c r="DT62" i="20"/>
  <c r="DT58" i="20"/>
  <c r="DT81" i="20"/>
  <c r="DT77" i="20"/>
  <c r="DT65" i="20"/>
  <c r="DT72" i="20"/>
  <c r="DT61" i="20"/>
  <c r="DT80" i="20"/>
  <c r="DT75" i="20"/>
  <c r="DT68" i="20"/>
  <c r="DT64" i="20"/>
  <c r="DT71" i="20"/>
  <c r="DT60" i="20"/>
  <c r="DT79" i="20"/>
  <c r="DT74" i="20"/>
  <c r="DT67" i="20"/>
  <c r="DT63" i="20"/>
  <c r="DT70" i="20"/>
  <c r="DT59" i="20"/>
  <c r="DW73" i="20"/>
  <c r="DW69" i="20"/>
  <c r="DW62" i="20"/>
  <c r="DW58" i="20"/>
  <c r="DW81" i="20"/>
  <c r="DW77" i="20"/>
  <c r="DW65" i="20"/>
  <c r="DW72" i="20"/>
  <c r="DW68" i="20"/>
  <c r="DW61" i="20"/>
  <c r="DW80" i="20"/>
  <c r="DW75" i="20"/>
  <c r="DW64" i="20"/>
  <c r="DW71" i="20"/>
  <c r="DW67" i="20"/>
  <c r="DW60" i="20"/>
  <c r="DW79" i="20"/>
  <c r="DW74" i="20"/>
  <c r="DW63" i="20"/>
  <c r="DW70" i="20"/>
  <c r="DW66" i="20"/>
  <c r="DW59" i="20"/>
  <c r="DW78" i="20"/>
  <c r="EF73" i="20"/>
  <c r="EF69" i="20"/>
  <c r="EF81" i="20"/>
  <c r="EF65" i="20"/>
  <c r="EF61" i="20"/>
  <c r="EF77" i="20"/>
  <c r="EF72" i="20"/>
  <c r="EF80" i="20"/>
  <c r="EF68" i="20"/>
  <c r="EF64" i="20"/>
  <c r="EF60" i="20"/>
  <c r="EF75" i="20"/>
  <c r="EF71" i="20"/>
  <c r="EF79" i="20"/>
  <c r="EF67" i="20"/>
  <c r="EF63" i="20"/>
  <c r="EF59" i="20"/>
  <c r="EF74" i="20"/>
  <c r="EF70" i="20"/>
  <c r="EF78" i="20"/>
  <c r="EF66" i="20"/>
  <c r="EF62" i="20"/>
  <c r="EF58" i="20"/>
  <c r="CY80" i="20"/>
  <c r="CY72" i="20"/>
  <c r="CY68" i="20"/>
  <c r="CY61" i="20"/>
  <c r="CY75" i="20"/>
  <c r="CY64" i="20"/>
  <c r="CY79" i="20"/>
  <c r="CY71" i="20"/>
  <c r="CY67" i="20"/>
  <c r="CY60" i="20"/>
  <c r="CY74" i="20"/>
  <c r="CY63" i="20"/>
  <c r="CY78" i="20"/>
  <c r="CY70" i="20"/>
  <c r="CY66" i="20"/>
  <c r="CY59" i="20"/>
  <c r="CY81" i="20"/>
  <c r="CY73" i="20"/>
  <c r="CY69" i="20"/>
  <c r="CY62" i="20"/>
  <c r="CY58" i="20"/>
  <c r="CY77" i="20"/>
  <c r="CY65" i="20"/>
  <c r="EC78" i="20"/>
  <c r="EC66" i="20"/>
  <c r="EC62" i="20"/>
  <c r="EC58" i="20"/>
  <c r="EC73" i="20"/>
  <c r="EC69" i="20"/>
  <c r="EC81" i="20"/>
  <c r="EC65" i="20"/>
  <c r="EC61" i="20"/>
  <c r="EC77" i="20"/>
  <c r="EC72" i="20"/>
  <c r="EC80" i="20"/>
  <c r="EC68" i="20"/>
  <c r="EC64" i="20"/>
  <c r="EC60" i="20"/>
  <c r="EC75" i="20"/>
  <c r="EC71" i="20"/>
  <c r="EC79" i="20"/>
  <c r="EC67" i="20"/>
  <c r="EC63" i="20"/>
  <c r="EC59" i="20"/>
  <c r="EC74" i="20"/>
  <c r="EC70" i="20"/>
  <c r="DH80" i="20"/>
  <c r="DH71" i="20"/>
  <c r="DH63" i="20"/>
  <c r="DH79" i="20"/>
  <c r="DH70" i="20"/>
  <c r="DH62" i="20"/>
  <c r="DH78" i="20"/>
  <c r="DH69" i="20"/>
  <c r="DH61" i="20"/>
  <c r="DH77" i="20"/>
  <c r="DH68" i="20"/>
  <c r="DH60" i="20"/>
  <c r="DH75" i="20"/>
  <c r="DH67" i="20"/>
  <c r="DH59" i="20"/>
  <c r="DH74" i="20"/>
  <c r="DH66" i="20"/>
  <c r="DH58" i="20"/>
  <c r="DH73" i="20"/>
  <c r="DH65" i="20"/>
  <c r="DH81" i="20"/>
  <c r="DH72" i="20"/>
  <c r="DH64" i="20"/>
  <c r="H38" i="18"/>
  <c r="L38" i="18"/>
  <c r="H41" i="18"/>
  <c r="H37" i="18"/>
  <c r="N39" i="18"/>
  <c r="N35" i="18"/>
  <c r="P36" i="18"/>
  <c r="N37" i="18"/>
  <c r="AQ41" i="18"/>
  <c r="L37" i="18"/>
  <c r="L39" i="18"/>
  <c r="J36" i="18"/>
  <c r="H36" i="18"/>
  <c r="N40" i="18"/>
  <c r="L36" i="18"/>
  <c r="L40" i="18"/>
  <c r="J35" i="18"/>
  <c r="H40" i="18"/>
  <c r="L35" i="18"/>
  <c r="J40" i="18"/>
  <c r="H35" i="18"/>
  <c r="H39" i="18"/>
  <c r="N36" i="18"/>
  <c r="P41" i="18"/>
  <c r="P40" i="18"/>
  <c r="J39" i="18"/>
  <c r="J37" i="18"/>
  <c r="J38" i="18"/>
  <c r="AQ38" i="18"/>
  <c r="P38" i="18"/>
  <c r="N38" i="18"/>
  <c r="P5" i="18"/>
  <c r="T16" i="18"/>
  <c r="T91" i="18" s="1"/>
  <c r="AU6" i="18"/>
  <c r="L6" i="18"/>
  <c r="AA6" i="18"/>
  <c r="AQ5" i="18"/>
  <c r="AI7" i="18"/>
  <c r="AI5" i="18"/>
  <c r="BJ16" i="18"/>
  <c r="BJ91" i="18" s="1"/>
  <c r="J7" i="18"/>
  <c r="AE21" i="18"/>
  <c r="AE96" i="18" s="1"/>
  <c r="AG6" i="18"/>
  <c r="BJ26" i="18"/>
  <c r="BJ100" i="18" s="1"/>
  <c r="BJ17" i="18"/>
  <c r="BJ92" i="18" s="1"/>
  <c r="BJ21" i="18"/>
  <c r="BJ96" i="18" s="1"/>
  <c r="BJ24" i="18"/>
  <c r="BJ99" i="18" s="1"/>
  <c r="R5" i="18"/>
  <c r="J6" i="18"/>
  <c r="BJ20" i="18"/>
  <c r="BJ95" i="18" s="1"/>
  <c r="BJ15" i="18"/>
  <c r="BJ90" i="18" s="1"/>
  <c r="AA19" i="18"/>
  <c r="AA94" i="18" s="1"/>
  <c r="AU7" i="18"/>
  <c r="BJ4" i="18"/>
  <c r="BJ83" i="18" s="1"/>
  <c r="H6" i="18"/>
  <c r="V21" i="18"/>
  <c r="V96" i="18" s="1"/>
  <c r="AG7" i="18"/>
  <c r="AQ6" i="18"/>
  <c r="BG7" i="18"/>
  <c r="BJ11" i="18"/>
  <c r="BJ87" i="18" s="1"/>
  <c r="U11" i="18"/>
  <c r="U87" i="18" s="1"/>
  <c r="U26" i="18"/>
  <c r="U100" i="18" s="1"/>
  <c r="Q27" i="18"/>
  <c r="T6" i="18"/>
  <c r="AC5" i="18"/>
  <c r="E11" i="18"/>
  <c r="E87" i="18" s="1"/>
  <c r="O18" i="18"/>
  <c r="O93" i="18" s="1"/>
  <c r="R27" i="18"/>
  <c r="W9" i="18"/>
  <c r="W85" i="18" s="1"/>
  <c r="Z19" i="18"/>
  <c r="Z94" i="18" s="1"/>
  <c r="AE19" i="18"/>
  <c r="AE94" i="18" s="1"/>
  <c r="E7" i="18"/>
  <c r="V24" i="18"/>
  <c r="AA7" i="18"/>
  <c r="AC25" i="18"/>
  <c r="V26" i="18"/>
  <c r="V100" i="18" s="1"/>
  <c r="AB11" i="18"/>
  <c r="AB87" i="18" s="1"/>
  <c r="E16" i="18"/>
  <c r="E91" i="18" s="1"/>
  <c r="G7" i="18"/>
  <c r="Q10" i="18"/>
  <c r="Q86" i="18" s="1"/>
  <c r="V25" i="18"/>
  <c r="W7" i="18"/>
  <c r="Z18" i="18"/>
  <c r="Z93" i="18" s="1"/>
  <c r="E9" i="18"/>
  <c r="M6" i="18"/>
  <c r="R18" i="18"/>
  <c r="R93" i="18" s="1"/>
  <c r="U23" i="18"/>
  <c r="U98" i="18" s="1"/>
  <c r="V5" i="18"/>
  <c r="V17" i="18"/>
  <c r="V92" i="18" s="1"/>
  <c r="X25" i="18"/>
  <c r="Y6" i="18"/>
  <c r="AB20" i="18"/>
  <c r="AB95" i="18" s="1"/>
  <c r="O4" i="18"/>
  <c r="O83" i="18" s="1"/>
  <c r="T21" i="18"/>
  <c r="T96" i="18" s="1"/>
  <c r="Z25" i="18"/>
  <c r="AF23" i="18"/>
  <c r="AF98" i="18" s="1"/>
  <c r="L5" i="18"/>
  <c r="P4" i="18"/>
  <c r="P83" i="18" s="1"/>
  <c r="U18" i="18"/>
  <c r="U93" i="18" s="1"/>
  <c r="X10" i="18"/>
  <c r="X86" i="18" s="1"/>
  <c r="I26" i="18"/>
  <c r="I100" i="18" s="1"/>
  <c r="E25" i="18"/>
  <c r="F26" i="18"/>
  <c r="F100" i="18" s="1"/>
  <c r="S18" i="18"/>
  <c r="S93" i="18" s="1"/>
  <c r="Y15" i="18"/>
  <c r="Y90" i="18" s="1"/>
  <c r="AB14" i="18"/>
  <c r="AB89" i="18" s="1"/>
  <c r="AG25" i="18"/>
  <c r="L23" i="18"/>
  <c r="L98" i="18" s="1"/>
  <c r="O15" i="18"/>
  <c r="O90" i="18" s="1"/>
  <c r="E21" i="18"/>
  <c r="E96" i="18" s="1"/>
  <c r="F6" i="18"/>
  <c r="I17" i="18"/>
  <c r="I92" i="18" s="1"/>
  <c r="R14" i="18"/>
  <c r="R89" i="18" s="1"/>
  <c r="T27" i="18"/>
  <c r="T4" i="18"/>
  <c r="T83" i="18" s="1"/>
  <c r="W20" i="18"/>
  <c r="W95" i="18" s="1"/>
  <c r="K5" i="18"/>
  <c r="N5" i="18"/>
  <c r="M17" i="18"/>
  <c r="M92" i="18" s="1"/>
  <c r="AB5" i="18"/>
  <c r="G6" i="18"/>
  <c r="L7" i="18"/>
  <c r="R6" i="18"/>
  <c r="S24" i="18"/>
  <c r="K23" i="18"/>
  <c r="K98" i="18" s="1"/>
  <c r="K12" i="18"/>
  <c r="K88" i="18" s="1"/>
  <c r="T5" i="18"/>
  <c r="AB23" i="18"/>
  <c r="AB98" i="18" s="1"/>
  <c r="AC4" i="18"/>
  <c r="AC83" i="18" s="1"/>
  <c r="AE25" i="18"/>
  <c r="J5" i="18"/>
  <c r="O23" i="18"/>
  <c r="O98" i="18" s="1"/>
  <c r="AF10" i="18"/>
  <c r="AF86" i="18" s="1"/>
  <c r="F21" i="18"/>
  <c r="F96" i="18" s="1"/>
  <c r="N23" i="18"/>
  <c r="N98" i="18" s="1"/>
  <c r="AG27" i="18"/>
  <c r="AM7" i="18"/>
  <c r="AV17" i="18"/>
  <c r="AV92" i="18" s="1"/>
  <c r="AW6" i="18"/>
  <c r="AI11" i="18"/>
  <c r="AI87" i="18" s="1"/>
  <c r="AJ4" i="18"/>
  <c r="AJ83" i="18" s="1"/>
  <c r="AJ24" i="18"/>
  <c r="AW7" i="18"/>
  <c r="AX9" i="18"/>
  <c r="AX85" i="18" s="1"/>
  <c r="AH19" i="18"/>
  <c r="AH94" i="18" s="1"/>
  <c r="AH24" i="18"/>
  <c r="AJ20" i="18"/>
  <c r="AJ95" i="18" s="1"/>
  <c r="AL25" i="18"/>
  <c r="U24" i="18"/>
  <c r="M26" i="18"/>
  <c r="M100" i="18" s="1"/>
  <c r="Q7" i="18"/>
  <c r="F5" i="18"/>
  <c r="Q23" i="18"/>
  <c r="Q98" i="18" s="1"/>
  <c r="E24" i="18"/>
  <c r="G27" i="18"/>
  <c r="I7" i="18"/>
  <c r="V18" i="18"/>
  <c r="V93" i="18" s="1"/>
  <c r="X4" i="18"/>
  <c r="X83" i="18" s="1"/>
  <c r="Z23" i="18"/>
  <c r="Z98" i="18" s="1"/>
  <c r="Z16" i="18"/>
  <c r="Z91" i="18" s="1"/>
  <c r="AD12" i="18"/>
  <c r="AD88" i="18" s="1"/>
  <c r="AG23" i="18"/>
  <c r="AG98" i="18" s="1"/>
  <c r="F10" i="18"/>
  <c r="X5" i="18"/>
  <c r="AC26" i="18"/>
  <c r="AC100" i="18" s="1"/>
  <c r="AG14" i="18"/>
  <c r="AG89" i="18" s="1"/>
  <c r="F17" i="18"/>
  <c r="F92" i="18" s="1"/>
  <c r="I16" i="18"/>
  <c r="I91" i="18" s="1"/>
  <c r="P6" i="18"/>
  <c r="T12" i="18"/>
  <c r="T88" i="18" s="1"/>
  <c r="X7" i="18"/>
  <c r="X16" i="18"/>
  <c r="X91" i="18" s="1"/>
  <c r="AC21" i="18"/>
  <c r="AC96" i="18" s="1"/>
  <c r="AB6" i="18"/>
  <c r="R4" i="18"/>
  <c r="R83" i="18" s="1"/>
  <c r="AD7" i="18"/>
  <c r="E20" i="18"/>
  <c r="E95" i="18" s="1"/>
  <c r="O16" i="18"/>
  <c r="O91" i="18" s="1"/>
  <c r="AK7" i="18"/>
  <c r="AM25" i="18"/>
  <c r="AU5" i="18"/>
  <c r="AV24" i="18"/>
  <c r="BM20" i="18"/>
  <c r="BM95" i="18" s="1"/>
  <c r="G19" i="18"/>
  <c r="G94" i="18" s="1"/>
  <c r="I15" i="18"/>
  <c r="I90" i="18" s="1"/>
  <c r="K24" i="18"/>
  <c r="Q6" i="18"/>
  <c r="U7" i="18"/>
  <c r="Y18" i="18"/>
  <c r="Y93" i="18" s="1"/>
  <c r="AC7" i="18"/>
  <c r="Q12" i="18"/>
  <c r="Q88" i="18" s="1"/>
  <c r="T26" i="18"/>
  <c r="T100" i="18" s="1"/>
  <c r="U19" i="18"/>
  <c r="U94" i="18" s="1"/>
  <c r="U5" i="18"/>
  <c r="AB15" i="18"/>
  <c r="AB90" i="18" s="1"/>
  <c r="AF26" i="18"/>
  <c r="AF100" i="18" s="1"/>
  <c r="F24" i="18"/>
  <c r="I5" i="18"/>
  <c r="I6" i="18"/>
  <c r="N6" i="18"/>
  <c r="T24" i="18"/>
  <c r="W21" i="18"/>
  <c r="W96" i="18" s="1"/>
  <c r="AD23" i="18"/>
  <c r="AD98" i="18" s="1"/>
  <c r="E5" i="18"/>
  <c r="Q5" i="18"/>
  <c r="Q24" i="18"/>
  <c r="W23" i="18"/>
  <c r="W98" i="18" s="1"/>
  <c r="O14" i="18"/>
  <c r="O89" i="18" s="1"/>
  <c r="Q16" i="18"/>
  <c r="Q91" i="18" s="1"/>
  <c r="X23" i="18"/>
  <c r="X98" i="18" s="1"/>
  <c r="Z5" i="18"/>
  <c r="F18" i="18"/>
  <c r="K7" i="18"/>
  <c r="P12" i="18"/>
  <c r="P88" i="18" s="1"/>
  <c r="O6" i="18"/>
  <c r="S6" i="18"/>
  <c r="X26" i="18"/>
  <c r="X100" i="18" s="1"/>
  <c r="AE5" i="18"/>
  <c r="G5" i="18"/>
  <c r="M10" i="18"/>
  <c r="M86" i="18" s="1"/>
  <c r="S5" i="18"/>
  <c r="U16" i="18"/>
  <c r="U91" i="18" s="1"/>
  <c r="Z27" i="18"/>
  <c r="AD27" i="18"/>
  <c r="AF27" i="18"/>
  <c r="AK9" i="18"/>
  <c r="AK85" i="18" s="1"/>
  <c r="AK20" i="18"/>
  <c r="AK95" i="18" s="1"/>
  <c r="AN7" i="18"/>
  <c r="AP26" i="18"/>
  <c r="AP100" i="18" s="1"/>
  <c r="AW23" i="18"/>
  <c r="AJ25" i="18"/>
  <c r="AJ16" i="18"/>
  <c r="AJ91" i="18" s="1"/>
  <c r="AK24" i="18"/>
  <c r="AN9" i="18"/>
  <c r="AN85" i="18" s="1"/>
  <c r="I24" i="18"/>
  <c r="U20" i="18"/>
  <c r="U95" i="18" s="1"/>
  <c r="AB25" i="18"/>
  <c r="AE24" i="18"/>
  <c r="S20" i="18"/>
  <c r="S95" i="18" s="1"/>
  <c r="G16" i="18"/>
  <c r="G91" i="18" s="1"/>
  <c r="O24" i="18"/>
  <c r="U6" i="18"/>
  <c r="Z7" i="18"/>
  <c r="AE7" i="18"/>
  <c r="F20" i="18"/>
  <c r="F95" i="18" s="1"/>
  <c r="J23" i="18"/>
  <c r="J98" i="18" s="1"/>
  <c r="M16" i="18"/>
  <c r="M91" i="18" s="1"/>
  <c r="M7" i="18"/>
  <c r="M24" i="18"/>
  <c r="O7" i="18"/>
  <c r="T14" i="18"/>
  <c r="T89" i="18" s="1"/>
  <c r="W27" i="18"/>
  <c r="AD25" i="18"/>
  <c r="M12" i="18"/>
  <c r="M88" i="18" s="1"/>
  <c r="O5" i="18"/>
  <c r="R24" i="18"/>
  <c r="AB18" i="18"/>
  <c r="AB93" i="18" s="1"/>
  <c r="I20" i="18"/>
  <c r="I95" i="18" s="1"/>
  <c r="X12" i="18"/>
  <c r="X88" i="18" s="1"/>
  <c r="AC10" i="18"/>
  <c r="AC86" i="18" s="1"/>
  <c r="G9" i="18"/>
  <c r="G85" i="18" s="1"/>
  <c r="P27" i="18"/>
  <c r="Q20" i="18"/>
  <c r="Q95" i="18" s="1"/>
  <c r="V6" i="18"/>
  <c r="AF12" i="18"/>
  <c r="AF88" i="18" s="1"/>
  <c r="AF21" i="18"/>
  <c r="AF96" i="18" s="1"/>
  <c r="AY26" i="18"/>
  <c r="AY100" i="18" s="1"/>
  <c r="U25" i="18"/>
  <c r="U27" i="18"/>
  <c r="N7" i="18"/>
  <c r="W24" i="18"/>
  <c r="Y23" i="18"/>
  <c r="Y98" i="18" s="1"/>
  <c r="K21" i="18"/>
  <c r="K96" i="18" s="1"/>
  <c r="W16" i="18"/>
  <c r="W91" i="18" s="1"/>
  <c r="Z15" i="18"/>
  <c r="Z90" i="18" s="1"/>
  <c r="AB7" i="18"/>
  <c r="F23" i="18"/>
  <c r="K20" i="18"/>
  <c r="K95" i="18" s="1"/>
  <c r="T23" i="18"/>
  <c r="T98" i="18" s="1"/>
  <c r="W11" i="18"/>
  <c r="W87" i="18" s="1"/>
  <c r="AA18" i="18"/>
  <c r="AA93" i="18" s="1"/>
  <c r="AC6" i="18"/>
  <c r="S15" i="18"/>
  <c r="S90" i="18" s="1"/>
  <c r="X24" i="18"/>
  <c r="G20" i="18"/>
  <c r="G95" i="18" s="1"/>
  <c r="M23" i="18"/>
  <c r="M98" i="18" s="1"/>
  <c r="R23" i="18"/>
  <c r="R98" i="18" s="1"/>
  <c r="V7" i="18"/>
  <c r="G15" i="18"/>
  <c r="G90" i="18" s="1"/>
  <c r="H5" i="18"/>
  <c r="H84" i="18" s="1"/>
  <c r="Q4" i="18"/>
  <c r="Q83" i="18" s="1"/>
  <c r="X6" i="18"/>
  <c r="Y17" i="18"/>
  <c r="Y92" i="18" s="1"/>
  <c r="Z11" i="18"/>
  <c r="Z87" i="18" s="1"/>
  <c r="K27" i="18"/>
  <c r="M20" i="18"/>
  <c r="M95" i="18" s="1"/>
  <c r="Y25" i="18"/>
  <c r="Y16" i="18"/>
  <c r="Y91" i="18" s="1"/>
  <c r="R26" i="18"/>
  <c r="R100" i="18" s="1"/>
  <c r="Q21" i="18"/>
  <c r="Q96" i="18" s="1"/>
  <c r="R16" i="18"/>
  <c r="R91" i="18" s="1"/>
  <c r="W6" i="18"/>
  <c r="Y19" i="18"/>
  <c r="Y94" i="18" s="1"/>
  <c r="AB24" i="18"/>
  <c r="AH17" i="18"/>
  <c r="AH92" i="18" s="1"/>
  <c r="AM23" i="18"/>
  <c r="AM98" i="18" s="1"/>
  <c r="AM26" i="18"/>
  <c r="AM100" i="18" s="1"/>
  <c r="M25" i="18"/>
  <c r="S27" i="18"/>
  <c r="Q25" i="18"/>
  <c r="G24" i="18"/>
  <c r="K16" i="18"/>
  <c r="K91" i="18" s="1"/>
  <c r="S16" i="18"/>
  <c r="S91" i="18" s="1"/>
  <c r="W5" i="18"/>
  <c r="X15" i="18"/>
  <c r="X90" i="18" s="1"/>
  <c r="I18" i="18"/>
  <c r="I93" i="18" s="1"/>
  <c r="M27" i="18"/>
  <c r="O20" i="18"/>
  <c r="O95" i="18" s="1"/>
  <c r="AE27" i="18"/>
  <c r="I23" i="18"/>
  <c r="I98" i="18" s="1"/>
  <c r="R15" i="18"/>
  <c r="R90" i="18" s="1"/>
  <c r="T25" i="18"/>
  <c r="Z26" i="18"/>
  <c r="Z100" i="18" s="1"/>
  <c r="AB27" i="18"/>
  <c r="AG5" i="18"/>
  <c r="AG84" i="18" s="1"/>
  <c r="AG15" i="18"/>
  <c r="AG90" i="18" s="1"/>
  <c r="F27" i="18"/>
  <c r="I14" i="18"/>
  <c r="I89" i="18" s="1"/>
  <c r="P24" i="18"/>
  <c r="W19" i="18"/>
  <c r="W94" i="18" s="1"/>
  <c r="G17" i="18"/>
  <c r="G92" i="18" s="1"/>
  <c r="I27" i="18"/>
  <c r="V10" i="18"/>
  <c r="V86" i="18" s="1"/>
  <c r="Y24" i="18"/>
  <c r="AA23" i="18"/>
  <c r="AA98" i="18" s="1"/>
  <c r="AG26" i="18"/>
  <c r="AG100" i="18" s="1"/>
  <c r="K6" i="18"/>
  <c r="O27" i="18"/>
  <c r="S19" i="18"/>
  <c r="S94" i="18" s="1"/>
  <c r="Y26" i="18"/>
  <c r="Y100" i="18" s="1"/>
  <c r="AB16" i="18"/>
  <c r="AB91" i="18" s="1"/>
  <c r="E14" i="18"/>
  <c r="U17" i="18"/>
  <c r="U92" i="18" s="1"/>
  <c r="K17" i="18"/>
  <c r="K92" i="18" s="1"/>
  <c r="V23" i="18"/>
  <c r="V98" i="18" s="1"/>
  <c r="Y5" i="18"/>
  <c r="F7" i="18"/>
  <c r="R25" i="18"/>
  <c r="S11" i="18"/>
  <c r="S87" i="18" s="1"/>
  <c r="AC23" i="18"/>
  <c r="AC98" i="18" s="1"/>
  <c r="AC24" i="18"/>
  <c r="G23" i="18"/>
  <c r="G98" i="18" s="1"/>
  <c r="T7" i="18"/>
  <c r="Y7" i="18"/>
  <c r="Z20" i="18"/>
  <c r="Z95" i="18" s="1"/>
  <c r="Z24" i="18"/>
  <c r="AC9" i="18"/>
  <c r="AC85" i="18" s="1"/>
  <c r="F16" i="18"/>
  <c r="F91" i="18" s="1"/>
  <c r="U4" i="18"/>
  <c r="U83" i="18" s="1"/>
  <c r="AA5" i="18"/>
  <c r="AA84" i="18" s="1"/>
  <c r="AD5" i="18"/>
  <c r="E6" i="18"/>
  <c r="M21" i="18"/>
  <c r="M96" i="18" s="1"/>
  <c r="S7" i="18"/>
  <c r="V27" i="18"/>
  <c r="X27" i="18"/>
  <c r="X20" i="18"/>
  <c r="X95" i="18" s="1"/>
  <c r="AC27" i="18"/>
  <c r="K10" i="18"/>
  <c r="K86" i="18" s="1"/>
  <c r="W26" i="18"/>
  <c r="W100" i="18" s="1"/>
  <c r="Y27" i="18"/>
  <c r="Z6" i="18"/>
  <c r="AF5" i="18"/>
  <c r="M5" i="18"/>
  <c r="R7" i="18"/>
  <c r="AB26" i="18"/>
  <c r="AB100" i="18" s="1"/>
  <c r="E27" i="18"/>
  <c r="P26" i="18"/>
  <c r="P100" i="18" s="1"/>
  <c r="S23" i="18"/>
  <c r="S98" i="18" s="1"/>
  <c r="U15" i="18"/>
  <c r="U90" i="18" s="1"/>
  <c r="AH5" i="18"/>
  <c r="AT7" i="18"/>
  <c r="AF16" i="18"/>
  <c r="AF91" i="18" s="1"/>
  <c r="AF6" i="18"/>
  <c r="AI23" i="18"/>
  <c r="AI98" i="18" s="1"/>
  <c r="AJ26" i="18"/>
  <c r="AJ100" i="18" s="1"/>
  <c r="AJ5" i="18"/>
  <c r="AL14" i="18"/>
  <c r="AL89" i="18" s="1"/>
  <c r="AL6" i="18"/>
  <c r="AO16" i="18"/>
  <c r="AO91" i="18" s="1"/>
  <c r="AP15" i="18"/>
  <c r="AP90" i="18" s="1"/>
  <c r="AR25" i="18"/>
  <c r="AW21" i="18"/>
  <c r="AW96" i="18" s="1"/>
  <c r="AH27" i="18"/>
  <c r="AO25" i="18"/>
  <c r="AU23" i="18"/>
  <c r="AH12" i="18"/>
  <c r="AH88" i="18" s="1"/>
  <c r="AH20" i="18"/>
  <c r="AH95" i="18" s="1"/>
  <c r="AK23" i="18"/>
  <c r="AK98" i="18" s="1"/>
  <c r="AF25" i="18"/>
  <c r="AJ7" i="18"/>
  <c r="AO15" i="18"/>
  <c r="AO90" i="18" s="1"/>
  <c r="AP17" i="18"/>
  <c r="AP92" i="18" s="1"/>
  <c r="AV6" i="18"/>
  <c r="AX27" i="18"/>
  <c r="AN6" i="18"/>
  <c r="AO14" i="18"/>
  <c r="AO89" i="18" s="1"/>
  <c r="AR19" i="18"/>
  <c r="AR94" i="18" s="1"/>
  <c r="AR24" i="18"/>
  <c r="AT20" i="18"/>
  <c r="AT95" i="18" s="1"/>
  <c r="AX16" i="18"/>
  <c r="AX91" i="18" s="1"/>
  <c r="AL20" i="18"/>
  <c r="AL95" i="18" s="1"/>
  <c r="AV5" i="18"/>
  <c r="AZ6" i="18"/>
  <c r="BB7" i="18"/>
  <c r="BD7" i="18"/>
  <c r="BH26" i="18"/>
  <c r="BH100" i="18" s="1"/>
  <c r="AZ16" i="18"/>
  <c r="AZ91" i="18" s="1"/>
  <c r="BG18" i="18"/>
  <c r="BG93" i="18" s="1"/>
  <c r="BF11" i="18"/>
  <c r="BF87" i="18" s="1"/>
  <c r="BH18" i="18"/>
  <c r="BH93" i="18" s="1"/>
  <c r="BH15" i="18"/>
  <c r="BH90" i="18" s="1"/>
  <c r="BJ12" i="18"/>
  <c r="BJ88" i="18" s="1"/>
  <c r="BK26" i="18"/>
  <c r="BK100" i="18" s="1"/>
  <c r="BM7" i="18"/>
  <c r="AZ15" i="18"/>
  <c r="AZ90" i="18" s="1"/>
  <c r="BA17" i="18"/>
  <c r="BA92" i="18" s="1"/>
  <c r="BA6" i="18"/>
  <c r="BC5" i="18"/>
  <c r="BD23" i="18"/>
  <c r="BE6" i="18"/>
  <c r="BG5" i="18"/>
  <c r="BL16" i="18"/>
  <c r="BL91" i="18" s="1"/>
  <c r="BL24" i="18"/>
  <c r="BL99" i="18" s="1"/>
  <c r="AY7" i="18"/>
  <c r="AZ27" i="18"/>
  <c r="BA5" i="18"/>
  <c r="BB16" i="18"/>
  <c r="BB91" i="18" s="1"/>
  <c r="BB6" i="18"/>
  <c r="BD26" i="18"/>
  <c r="BD100" i="18" s="1"/>
  <c r="BF15" i="18"/>
  <c r="BF90" i="18" s="1"/>
  <c r="BK18" i="18"/>
  <c r="BK93" i="18" s="1"/>
  <c r="BL7" i="18"/>
  <c r="BO19" i="18"/>
  <c r="BO94" i="18" s="1"/>
  <c r="AY27" i="18"/>
  <c r="BA26" i="18"/>
  <c r="BA100" i="18" s="1"/>
  <c r="BA16" i="18"/>
  <c r="BA91" i="18" s="1"/>
  <c r="BH14" i="18"/>
  <c r="BH89" i="18" s="1"/>
  <c r="AY15" i="18"/>
  <c r="AY90" i="18" s="1"/>
  <c r="AZ7" i="18"/>
  <c r="BC7" i="18"/>
  <c r="BF26" i="18"/>
  <c r="BF100" i="18" s="1"/>
  <c r="BH7" i="18"/>
  <c r="BB14" i="18"/>
  <c r="BB89" i="18" s="1"/>
  <c r="BC23" i="18"/>
  <c r="BC6" i="18"/>
  <c r="BE23" i="18"/>
  <c r="BE18" i="18"/>
  <c r="BE93" i="18" s="1"/>
  <c r="BE16" i="18"/>
  <c r="BE91" i="18" s="1"/>
  <c r="BG6" i="18"/>
  <c r="BI5" i="18"/>
  <c r="BI6" i="18"/>
  <c r="BM6" i="18"/>
  <c r="BD9" i="18"/>
  <c r="BD85" i="18" s="1"/>
  <c r="BD24" i="18"/>
  <c r="BK6" i="18"/>
  <c r="BL5" i="18"/>
  <c r="BM16" i="18"/>
  <c r="BM91" i="18" s="1"/>
  <c r="BN7" i="18"/>
  <c r="BN19" i="18"/>
  <c r="BN94" i="18" s="1"/>
  <c r="BN16" i="18"/>
  <c r="BN91" i="18" s="1"/>
  <c r="BO7" i="18"/>
  <c r="AP10" i="18"/>
  <c r="AP86" i="18" s="1"/>
  <c r="AW5" i="18"/>
  <c r="AW84" i="18" s="1"/>
  <c r="AF7" i="18"/>
  <c r="AI27" i="18"/>
  <c r="AI24" i="18"/>
  <c r="AL11" i="18"/>
  <c r="AL87" i="18" s="1"/>
  <c r="AG16" i="18"/>
  <c r="AG91" i="18" s="1"/>
  <c r="AL21" i="18"/>
  <c r="AL96" i="18" s="1"/>
  <c r="AS6" i="18"/>
  <c r="AV27" i="18"/>
  <c r="AW16" i="18"/>
  <c r="AW91" i="18" s="1"/>
  <c r="AO12" i="18"/>
  <c r="AO88" i="18" s="1"/>
  <c r="AR27" i="18"/>
  <c r="AV26" i="18"/>
  <c r="AV100" i="18" s="1"/>
  <c r="AI9" i="18"/>
  <c r="AI85" i="18" s="1"/>
  <c r="AR20" i="18"/>
  <c r="AR95" i="18" s="1"/>
  <c r="AV9" i="18"/>
  <c r="AV85" i="18" s="1"/>
  <c r="Q26" i="18"/>
  <c r="Q100" i="18" s="1"/>
  <c r="K25" i="18"/>
  <c r="AR4" i="18"/>
  <c r="AR83" i="18" s="1"/>
  <c r="AV16" i="18"/>
  <c r="AV91" i="18" s="1"/>
  <c r="AX26" i="18"/>
  <c r="AX100" i="18" s="1"/>
  <c r="AY18" i="18"/>
  <c r="AY93" i="18" s="1"/>
  <c r="AH16" i="18"/>
  <c r="AH91" i="18" s="1"/>
  <c r="AR15" i="18"/>
  <c r="AR90" i="18" s="1"/>
  <c r="AG12" i="18"/>
  <c r="AG88" i="18" s="1"/>
  <c r="AM18" i="18"/>
  <c r="AM93" i="18" s="1"/>
  <c r="AN24" i="18"/>
  <c r="AH7" i="18"/>
  <c r="AK27" i="18"/>
  <c r="AS19" i="18"/>
  <c r="AS94" i="18" s="1"/>
  <c r="AI25" i="18"/>
  <c r="AK10" i="18"/>
  <c r="AK86" i="18" s="1"/>
  <c r="AN26" i="18"/>
  <c r="AN100" i="18" s="1"/>
  <c r="AP25" i="18"/>
  <c r="AT15" i="18"/>
  <c r="AT90" i="18" s="1"/>
  <c r="AX19" i="18"/>
  <c r="AX94" i="18" s="1"/>
  <c r="AX24" i="18"/>
  <c r="AL16" i="18"/>
  <c r="AL91" i="18" s="1"/>
  <c r="AL7" i="18"/>
  <c r="AM5" i="18"/>
  <c r="AO5" i="18"/>
  <c r="AP24" i="18"/>
  <c r="AW25" i="18"/>
  <c r="BE19" i="18"/>
  <c r="BE94" i="18" s="1"/>
  <c r="BE15" i="18"/>
  <c r="BE90" i="18" s="1"/>
  <c r="AY17" i="18"/>
  <c r="AY92" i="18" s="1"/>
  <c r="BA15" i="18"/>
  <c r="BA90" i="18" s="1"/>
  <c r="BB15" i="18"/>
  <c r="BB90" i="18" s="1"/>
  <c r="BF7" i="18"/>
  <c r="BJ7" i="18"/>
  <c r="BM12" i="18"/>
  <c r="BM88" i="18" s="1"/>
  <c r="AY6" i="18"/>
  <c r="BB24" i="18"/>
  <c r="BD16" i="18"/>
  <c r="BD91" i="18" s="1"/>
  <c r="BG23" i="18"/>
  <c r="BK24" i="18"/>
  <c r="BK99" i="18" s="1"/>
  <c r="BL4" i="18"/>
  <c r="BL83" i="18" s="1"/>
  <c r="BO5" i="18"/>
  <c r="BD10" i="18"/>
  <c r="BD86" i="18" s="1"/>
  <c r="BE5" i="18"/>
  <c r="BI10" i="18"/>
  <c r="BI86" i="18" s="1"/>
  <c r="BL6" i="18"/>
  <c r="AY24" i="18"/>
  <c r="AZ26" i="18"/>
  <c r="AZ100" i="18" s="1"/>
  <c r="BB4" i="18"/>
  <c r="BB83" i="18" s="1"/>
  <c r="BJ23" i="18"/>
  <c r="BJ98" i="18" s="1"/>
  <c r="BJ5" i="18"/>
  <c r="BK14" i="18"/>
  <c r="BK89" i="18" s="1"/>
  <c r="BK5" i="18"/>
  <c r="BL10" i="18"/>
  <c r="BL86" i="18" s="1"/>
  <c r="BL21" i="18"/>
  <c r="BL96" i="18" s="1"/>
  <c r="BA20" i="18"/>
  <c r="BA95" i="18" s="1"/>
  <c r="BN12" i="18"/>
  <c r="BN88" i="18" s="1"/>
  <c r="BF24" i="18"/>
  <c r="BF99" i="18" s="1"/>
  <c r="BH20" i="18"/>
  <c r="BH95" i="18" s="1"/>
  <c r="BH24" i="18"/>
  <c r="BH99" i="18" s="1"/>
  <c r="BL23" i="18"/>
  <c r="BL98" i="18" s="1"/>
  <c r="BM5" i="18"/>
  <c r="BM8" i="18"/>
  <c r="AY5" i="18"/>
  <c r="AZ23" i="18"/>
  <c r="AZ10" i="18"/>
  <c r="AZ86" i="18" s="1"/>
  <c r="AZ17" i="18"/>
  <c r="AZ92" i="18" s="1"/>
  <c r="BB23" i="18"/>
  <c r="BB27" i="18"/>
  <c r="BD5" i="18"/>
  <c r="BE24" i="18"/>
  <c r="BE99" i="18" s="1"/>
  <c r="BF12" i="18"/>
  <c r="BF88" i="18" s="1"/>
  <c r="BO26" i="18"/>
  <c r="BO100" i="18" s="1"/>
  <c r="BO20" i="18"/>
  <c r="BO95" i="18" s="1"/>
  <c r="BO8" i="18"/>
  <c r="BO11" i="18"/>
  <c r="BO87" i="18" s="1"/>
  <c r="AP5" i="18"/>
  <c r="AT25" i="18"/>
  <c r="AW4" i="18"/>
  <c r="AW83" i="18" s="1"/>
  <c r="AY23" i="18"/>
  <c r="AH25" i="18"/>
  <c r="AH6" i="18"/>
  <c r="AP23" i="18"/>
  <c r="AP98" i="18" s="1"/>
  <c r="AV19" i="18"/>
  <c r="AV94" i="18" s="1"/>
  <c r="AJ6" i="18"/>
  <c r="AN5" i="18"/>
  <c r="AQ9" i="18"/>
  <c r="AQ85" i="18" s="1"/>
  <c r="AT4" i="18"/>
  <c r="AT83" i="18" s="1"/>
  <c r="AJ14" i="18"/>
  <c r="AJ89" i="18" s="1"/>
  <c r="AW12" i="18"/>
  <c r="AW88" i="18" s="1"/>
  <c r="AI6" i="18"/>
  <c r="AK6" i="18"/>
  <c r="AO23" i="18"/>
  <c r="AO98" i="18" s="1"/>
  <c r="AT23" i="18"/>
  <c r="AT98" i="18" s="1"/>
  <c r="O26" i="18"/>
  <c r="O100" i="18" s="1"/>
  <c r="O25" i="18"/>
  <c r="S25" i="18"/>
  <c r="AN27" i="18"/>
  <c r="AT27" i="18"/>
  <c r="AF20" i="18"/>
  <c r="AF95" i="18" s="1"/>
  <c r="AN15" i="18"/>
  <c r="AN90" i="18" s="1"/>
  <c r="AO20" i="18"/>
  <c r="AO95" i="18" s="1"/>
  <c r="AL26" i="18"/>
  <c r="AL100" i="18" s="1"/>
  <c r="AO26" i="18"/>
  <c r="AO100" i="18" s="1"/>
  <c r="AP16" i="18"/>
  <c r="AP91" i="18" s="1"/>
  <c r="AJ27" i="18"/>
  <c r="AM10" i="18"/>
  <c r="AM86" i="18" s="1"/>
  <c r="AR26" i="18"/>
  <c r="AR100" i="18" s="1"/>
  <c r="AK26" i="18"/>
  <c r="AK100" i="18" s="1"/>
  <c r="AM20" i="18"/>
  <c r="AM95" i="18" s="1"/>
  <c r="AR7" i="18"/>
  <c r="AT16" i="18"/>
  <c r="AT91" i="18" s="1"/>
  <c r="AV25" i="18"/>
  <c r="AX6" i="18"/>
  <c r="AG24" i="18"/>
  <c r="AG99" i="18" s="1"/>
  <c r="AH23" i="18"/>
  <c r="AH98" i="18" s="1"/>
  <c r="AK21" i="18"/>
  <c r="AK96" i="18" s="1"/>
  <c r="AL9" i="18"/>
  <c r="AL85" i="18" s="1"/>
  <c r="AR18" i="18"/>
  <c r="AR93" i="18" s="1"/>
  <c r="AW19" i="18"/>
  <c r="AW94" i="18" s="1"/>
  <c r="AX7" i="18"/>
  <c r="AI14" i="18"/>
  <c r="AI89" i="18" s="1"/>
  <c r="AK4" i="18"/>
  <c r="AK83" i="18" s="1"/>
  <c r="AM15" i="18"/>
  <c r="AM90" i="18" s="1"/>
  <c r="AM24" i="18"/>
  <c r="AP6" i="18"/>
  <c r="AT12" i="18"/>
  <c r="AT88" i="18" s="1"/>
  <c r="BA25" i="18"/>
  <c r="BB26" i="18"/>
  <c r="BB100" i="18" s="1"/>
  <c r="BC4" i="18"/>
  <c r="BC83" i="18" s="1"/>
  <c r="BE11" i="18"/>
  <c r="BE87" i="18" s="1"/>
  <c r="BH23" i="18"/>
  <c r="BM23" i="18"/>
  <c r="BM98" i="18" s="1"/>
  <c r="BE7" i="18"/>
  <c r="BF23" i="18"/>
  <c r="BH5" i="18"/>
  <c r="BL26" i="18"/>
  <c r="BL100" i="18" s="1"/>
  <c r="BM24" i="18"/>
  <c r="BM99" i="18" s="1"/>
  <c r="BB5" i="18"/>
  <c r="BB84" i="18" s="1"/>
  <c r="BC19" i="18"/>
  <c r="BC94" i="18" s="1"/>
  <c r="BE26" i="18"/>
  <c r="BE100" i="18" s="1"/>
  <c r="BF16" i="18"/>
  <c r="BF91" i="18" s="1"/>
  <c r="BJ6" i="18"/>
  <c r="BK15" i="18"/>
  <c r="BK90" i="18" s="1"/>
  <c r="AY16" i="18"/>
  <c r="AY91" i="18" s="1"/>
  <c r="BD17" i="18"/>
  <c r="BD92" i="18" s="1"/>
  <c r="BF20" i="18"/>
  <c r="BF95" i="18" s="1"/>
  <c r="BM15" i="18"/>
  <c r="BM90" i="18" s="1"/>
  <c r="AY20" i="18"/>
  <c r="AY95" i="18" s="1"/>
  <c r="BF19" i="18"/>
  <c r="BF94" i="18" s="1"/>
  <c r="BK20" i="18"/>
  <c r="BK95" i="18" s="1"/>
  <c r="BN26" i="18"/>
  <c r="BN100" i="18" s="1"/>
  <c r="BA7" i="18"/>
  <c r="BI23" i="18"/>
  <c r="AZ18" i="18"/>
  <c r="AZ93" i="18" s="1"/>
  <c r="AZ5" i="18"/>
  <c r="AZ24" i="18"/>
  <c r="BA14" i="18"/>
  <c r="BA89" i="18" s="1"/>
  <c r="BC26" i="18"/>
  <c r="BC100" i="18" s="1"/>
  <c r="BI18" i="18"/>
  <c r="BI93" i="18" s="1"/>
  <c r="BH16" i="18"/>
  <c r="BH91" i="18" s="1"/>
  <c r="BO15" i="18"/>
  <c r="BO90" i="18" s="1"/>
  <c r="AX5" i="18"/>
  <c r="BC27" i="18"/>
  <c r="BH11" i="18"/>
  <c r="BH87" i="18" s="1"/>
  <c r="BO16" i="18"/>
  <c r="BO91" i="18" s="1"/>
  <c r="BN8" i="18"/>
  <c r="BN6" i="18"/>
  <c r="AS5" i="18"/>
  <c r="AU10" i="18"/>
  <c r="AU86" i="18" s="1"/>
  <c r="AX23" i="18"/>
  <c r="AK16" i="18"/>
  <c r="AK91" i="18" s="1"/>
  <c r="AO11" i="18"/>
  <c r="AO87" i="18" s="1"/>
  <c r="AN20" i="18"/>
  <c r="AN95" i="18" s="1"/>
  <c r="AP18" i="18"/>
  <c r="AP93" i="18" s="1"/>
  <c r="AI26" i="18"/>
  <c r="AI100" i="18" s="1"/>
  <c r="AL27" i="18"/>
  <c r="AY10" i="18"/>
  <c r="AY86" i="18" s="1"/>
  <c r="AM4" i="18"/>
  <c r="AM83" i="18" s="1"/>
  <c r="AO7" i="18"/>
  <c r="AT6" i="18"/>
  <c r="AL24" i="18"/>
  <c r="AT26" i="18"/>
  <c r="AT100" i="18" s="1"/>
  <c r="G25" i="18"/>
  <c r="E26" i="18"/>
  <c r="E100" i="18" s="1"/>
  <c r="W25" i="18"/>
  <c r="S26" i="18"/>
  <c r="S100" i="18" s="1"/>
  <c r="AN16" i="18"/>
  <c r="AN91" i="18" s="1"/>
  <c r="AV23" i="18"/>
  <c r="AH15" i="18"/>
  <c r="AH90" i="18" s="1"/>
  <c r="AK5" i="18"/>
  <c r="AP7" i="18"/>
  <c r="AS9" i="18"/>
  <c r="AS85" i="18" s="1"/>
  <c r="AT5" i="18"/>
  <c r="AV7" i="18"/>
  <c r="AF17" i="18"/>
  <c r="AF92" i="18" s="1"/>
  <c r="AJ23" i="18"/>
  <c r="AJ98" i="18" s="1"/>
  <c r="AK25" i="18"/>
  <c r="AL5" i="18"/>
  <c r="AS7" i="18"/>
  <c r="AV15" i="18"/>
  <c r="AV90" i="18" s="1"/>
  <c r="AY25" i="18"/>
  <c r="AJ18" i="18"/>
  <c r="AJ93" i="18" s="1"/>
  <c r="AM6" i="18"/>
  <c r="AT24" i="18"/>
  <c r="AG17" i="18"/>
  <c r="AG92" i="18" s="1"/>
  <c r="AI15" i="18"/>
  <c r="AI90" i="18" s="1"/>
  <c r="AM27" i="18"/>
  <c r="AN25" i="18"/>
  <c r="AO24" i="18"/>
  <c r="AX25" i="18"/>
  <c r="AX21" i="18"/>
  <c r="AX96" i="18" s="1"/>
  <c r="AH26" i="18"/>
  <c r="AH100" i="18" s="1"/>
  <c r="AN11" i="18"/>
  <c r="AN87" i="18" s="1"/>
  <c r="AO27" i="18"/>
  <c r="AS23" i="18"/>
  <c r="AW27" i="18"/>
  <c r="AZ25" i="18"/>
  <c r="BA27" i="18"/>
  <c r="BC12" i="18"/>
  <c r="BC88" i="18" s="1"/>
  <c r="BC15" i="18"/>
  <c r="BC90" i="18" s="1"/>
  <c r="BD21" i="18"/>
  <c r="BD96" i="18" s="1"/>
  <c r="BH17" i="18"/>
  <c r="BH92" i="18" s="1"/>
  <c r="BM26" i="18"/>
  <c r="BM100" i="18" s="1"/>
  <c r="BN24" i="18"/>
  <c r="BN99" i="18" s="1"/>
  <c r="BO9" i="18"/>
  <c r="BO85" i="18" s="1"/>
  <c r="BA24" i="18"/>
  <c r="BK4" i="18"/>
  <c r="BK83" i="18" s="1"/>
  <c r="BK7" i="18"/>
  <c r="AZ20" i="18"/>
  <c r="AZ95" i="18" s="1"/>
  <c r="BB12" i="18"/>
  <c r="BB88" i="18" s="1"/>
  <c r="BC16" i="18"/>
  <c r="BC91" i="18" s="1"/>
  <c r="BF5" i="18"/>
  <c r="BJ10" i="18"/>
  <c r="BJ86" i="18" s="1"/>
  <c r="BL12" i="18"/>
  <c r="BL88" i="18" s="1"/>
  <c r="BL20" i="18"/>
  <c r="BL95" i="18" s="1"/>
  <c r="BN5" i="18"/>
  <c r="BC20" i="18"/>
  <c r="BC95" i="18" s="1"/>
  <c r="BA23" i="18"/>
  <c r="BB20" i="18"/>
  <c r="BB95" i="18" s="1"/>
  <c r="BD27" i="18"/>
  <c r="BD6" i="18"/>
  <c r="BG10" i="18"/>
  <c r="BG86" i="18" s="1"/>
  <c r="BI7" i="18"/>
  <c r="BK16" i="18"/>
  <c r="BK91" i="18" s="1"/>
  <c r="BM17" i="18"/>
  <c r="BM92" i="18" s="1"/>
  <c r="BA12" i="18"/>
  <c r="BA88" i="18" s="1"/>
  <c r="BC24" i="18"/>
  <c r="BF6" i="18"/>
  <c r="BH6" i="18"/>
  <c r="BK23" i="18"/>
  <c r="BK98" i="18" s="1"/>
  <c r="BM14" i="18"/>
  <c r="BM89" i="18" s="1"/>
  <c r="BN17" i="18"/>
  <c r="BN92" i="18" s="1"/>
  <c r="BO23" i="18"/>
  <c r="BO98" i="18" s="1"/>
  <c r="AX20" i="18"/>
  <c r="AX95" i="18" s="1"/>
  <c r="BE20" i="18"/>
  <c r="BE95" i="18" s="1"/>
  <c r="BN23" i="18"/>
  <c r="BN98" i="18" s="1"/>
  <c r="BN15" i="18"/>
  <c r="BN90" i="18" s="1"/>
  <c r="BO24" i="18"/>
  <c r="BO99" i="18" s="1"/>
  <c r="BN20" i="18"/>
  <c r="BN95" i="18" s="1"/>
  <c r="BO6" i="18"/>
  <c r="E23" i="18"/>
  <c r="AN14" i="18"/>
  <c r="AN89" i="18" s="1"/>
  <c r="AO6" i="18"/>
  <c r="AT14" i="18"/>
  <c r="AT89" i="18" s="1"/>
  <c r="AX17" i="18"/>
  <c r="AX92" i="18" s="1"/>
  <c r="AP27" i="18"/>
  <c r="AR23" i="18"/>
  <c r="AR98" i="18" s="1"/>
  <c r="AR5" i="18"/>
  <c r="AV20" i="18"/>
  <c r="AV95" i="18" s="1"/>
  <c r="AW26" i="18"/>
  <c r="AW100" i="18" s="1"/>
  <c r="AF24" i="18"/>
  <c r="AF99" i="18" s="1"/>
  <c r="AJ15" i="18"/>
  <c r="AJ90" i="18" s="1"/>
  <c r="AL23" i="18"/>
  <c r="AL98" i="18" s="1"/>
  <c r="AN23" i="18"/>
  <c r="AN98" i="18" s="1"/>
  <c r="AR6" i="18"/>
  <c r="AU18" i="18"/>
  <c r="AU93" i="18" s="1"/>
  <c r="AW24" i="18"/>
  <c r="AI16" i="18"/>
  <c r="AI91" i="18" s="1"/>
  <c r="AM16" i="18"/>
  <c r="AM91" i="18" s="1"/>
  <c r="AR16" i="18"/>
  <c r="AR91" i="18" s="1"/>
  <c r="AW20" i="18"/>
  <c r="AW95" i="18" s="1"/>
  <c r="K26" i="18"/>
  <c r="K100" i="18" s="1"/>
  <c r="G26" i="18"/>
  <c r="G100" i="18" s="1"/>
  <c r="F25" i="18"/>
  <c r="Y21" i="18"/>
  <c r="Y96" i="18" s="1"/>
  <c r="Y14" i="18"/>
  <c r="Y89" i="18" s="1"/>
  <c r="Y9" i="18"/>
  <c r="Y85" i="18" s="1"/>
  <c r="AM21" i="18"/>
  <c r="AM96" i="18" s="1"/>
  <c r="AM14" i="18"/>
  <c r="AM89" i="18" s="1"/>
  <c r="AM17" i="18"/>
  <c r="AM92" i="18" s="1"/>
  <c r="AX12" i="18"/>
  <c r="AX88" i="18" s="1"/>
  <c r="BH9" i="18"/>
  <c r="BH85" i="18" s="1"/>
  <c r="BM4" i="18"/>
  <c r="BM83" i="18" s="1"/>
  <c r="Q15" i="18"/>
  <c r="Q90" i="18" s="1"/>
  <c r="AC15" i="18"/>
  <c r="AC90" i="18" s="1"/>
  <c r="AC14" i="18"/>
  <c r="AC89" i="18" s="1"/>
  <c r="AW15" i="18"/>
  <c r="AW90" i="18" s="1"/>
  <c r="AW9" i="18"/>
  <c r="AW85" i="18" s="1"/>
  <c r="BF21" i="18"/>
  <c r="BF96" i="18" s="1"/>
  <c r="F9" i="18"/>
  <c r="F12" i="18"/>
  <c r="G4" i="18"/>
  <c r="G83" i="18" s="1"/>
  <c r="I10" i="18"/>
  <c r="I86" i="18" s="1"/>
  <c r="I4" i="18"/>
  <c r="I83" i="18" s="1"/>
  <c r="T15" i="18"/>
  <c r="T90" i="18" s="1"/>
  <c r="Z21" i="18"/>
  <c r="Z96" i="18" s="1"/>
  <c r="Z17" i="18"/>
  <c r="Z92" i="18" s="1"/>
  <c r="AU14" i="18"/>
  <c r="AU89" i="18" s="1"/>
  <c r="AV21" i="18"/>
  <c r="AV96" i="18" s="1"/>
  <c r="AV10" i="18"/>
  <c r="AV86" i="18" s="1"/>
  <c r="BD18" i="18"/>
  <c r="BD93" i="18" s="1"/>
  <c r="BG19" i="18"/>
  <c r="BG94" i="18" s="1"/>
  <c r="AD20" i="18"/>
  <c r="AD95" i="18" s="1"/>
  <c r="AK19" i="18"/>
  <c r="AK94" i="18" s="1"/>
  <c r="AK17" i="18"/>
  <c r="AK92" i="18" s="1"/>
  <c r="M9" i="18"/>
  <c r="M85" i="18" s="1"/>
  <c r="M4" i="18"/>
  <c r="M83" i="18" s="1"/>
  <c r="R9" i="18"/>
  <c r="R85" i="18" s="1"/>
  <c r="R10" i="18"/>
  <c r="R86" i="18" s="1"/>
  <c r="W18" i="18"/>
  <c r="W93" i="18" s="1"/>
  <c r="AJ21" i="18"/>
  <c r="AJ96" i="18" s="1"/>
  <c r="AJ11" i="18"/>
  <c r="AJ87" i="18" s="1"/>
  <c r="AQ10" i="18"/>
  <c r="AQ86" i="18" s="1"/>
  <c r="BA11" i="18"/>
  <c r="BA87" i="18" s="1"/>
  <c r="BA21" i="18"/>
  <c r="BA96" i="18" s="1"/>
  <c r="BJ9" i="18"/>
  <c r="BJ85" i="18" s="1"/>
  <c r="E10" i="18"/>
  <c r="K4" i="18"/>
  <c r="K83" i="18" s="1"/>
  <c r="K9" i="18"/>
  <c r="K85" i="18" s="1"/>
  <c r="U21" i="18"/>
  <c r="U96" i="18" s="1"/>
  <c r="X21" i="18"/>
  <c r="X96" i="18" s="1"/>
  <c r="X11" i="18"/>
  <c r="X87" i="18" s="1"/>
  <c r="AB10" i="18"/>
  <c r="AB86" i="18" s="1"/>
  <c r="BI9" i="18"/>
  <c r="BI85" i="18" s="1"/>
  <c r="O21" i="18"/>
  <c r="O96" i="18" s="1"/>
  <c r="O11" i="18"/>
  <c r="O87" i="18" s="1"/>
  <c r="AE23" i="18"/>
  <c r="AE98" i="18" s="1"/>
  <c r="AE6" i="18"/>
  <c r="AE10" i="18"/>
  <c r="AE86" i="18" s="1"/>
  <c r="AF4" i="18"/>
  <c r="AF83" i="18" s="1"/>
  <c r="AH21" i="18"/>
  <c r="AH96" i="18" s="1"/>
  <c r="AH4" i="18"/>
  <c r="AH83" i="18" s="1"/>
  <c r="AH18" i="18"/>
  <c r="AH93" i="18" s="1"/>
  <c r="AT17" i="18"/>
  <c r="AT92" i="18" s="1"/>
  <c r="AT11" i="18"/>
  <c r="AT87" i="18" s="1"/>
  <c r="AT10" i="18"/>
  <c r="AT86" i="18" s="1"/>
  <c r="BC9" i="18"/>
  <c r="BC85" i="18" s="1"/>
  <c r="BC11" i="18"/>
  <c r="BC87" i="18" s="1"/>
  <c r="BE14" i="18"/>
  <c r="BE89" i="18" s="1"/>
  <c r="BL9" i="18"/>
  <c r="BL85" i="18" s="1"/>
  <c r="P11" i="18"/>
  <c r="P87" i="18" s="1"/>
  <c r="S17" i="18"/>
  <c r="S92" i="18" s="1"/>
  <c r="BB19" i="18"/>
  <c r="BB94" i="18" s="1"/>
  <c r="BB10" i="18"/>
  <c r="BB86" i="18" s="1"/>
  <c r="BN11" i="18"/>
  <c r="BN87" i="18" s="1"/>
  <c r="BN4" i="18"/>
  <c r="BN83" i="18" s="1"/>
  <c r="V9" i="18"/>
  <c r="V85" i="18" s="1"/>
  <c r="Y10" i="18"/>
  <c r="Y86" i="18" s="1"/>
  <c r="AX18" i="18"/>
  <c r="AX93" i="18" s="1"/>
  <c r="AX4" i="18"/>
  <c r="AX83" i="18" s="1"/>
  <c r="BH19" i="18"/>
  <c r="BH94" i="18" s="1"/>
  <c r="BM19" i="18"/>
  <c r="BM94" i="18" s="1"/>
  <c r="Q9" i="18"/>
  <c r="Q85" i="18" s="1"/>
  <c r="AW11" i="18"/>
  <c r="AW87" i="18" s="1"/>
  <c r="AW18" i="18"/>
  <c r="AW93" i="18" s="1"/>
  <c r="BF4" i="18"/>
  <c r="BF83" i="18" s="1"/>
  <c r="F4" i="18"/>
  <c r="F83" i="18" s="1"/>
  <c r="G11" i="18"/>
  <c r="G87" i="18" s="1"/>
  <c r="I11" i="18"/>
  <c r="I87" i="18" s="1"/>
  <c r="T11" i="18"/>
  <c r="T87" i="18" s="1"/>
  <c r="Z12" i="18"/>
  <c r="Z88" i="18" s="1"/>
  <c r="Z10" i="18"/>
  <c r="Z86" i="18" s="1"/>
  <c r="AG10" i="18"/>
  <c r="AG86" i="18" s="1"/>
  <c r="AU9" i="18"/>
  <c r="AU85" i="18" s="1"/>
  <c r="AY12" i="18"/>
  <c r="AY88" i="18" s="1"/>
  <c r="AY9" i="18"/>
  <c r="AY85" i="18" s="1"/>
  <c r="BD12" i="18"/>
  <c r="BD88" i="18" s="1"/>
  <c r="AD4" i="18"/>
  <c r="AD83" i="18" s="1"/>
  <c r="AD16" i="18"/>
  <c r="AD91" i="18" s="1"/>
  <c r="AP9" i="18"/>
  <c r="AP85" i="18" s="1"/>
  <c r="AR21" i="18"/>
  <c r="AR96" i="18" s="1"/>
  <c r="AR10" i="18"/>
  <c r="AR86" i="18" s="1"/>
  <c r="AR14" i="18"/>
  <c r="AR89" i="18" s="1"/>
  <c r="M18" i="18"/>
  <c r="M93" i="18" s="1"/>
  <c r="W12" i="18"/>
  <c r="W88" i="18" s="1"/>
  <c r="AJ9" i="18"/>
  <c r="AJ85" i="18" s="1"/>
  <c r="AJ12" i="18"/>
  <c r="AJ88" i="18" s="1"/>
  <c r="AL15" i="18"/>
  <c r="AL90" i="18" s="1"/>
  <c r="AL17" i="18"/>
  <c r="AL92" i="18" s="1"/>
  <c r="AL10" i="18"/>
  <c r="AL86" i="18" s="1"/>
  <c r="AN18" i="18"/>
  <c r="AN93" i="18" s="1"/>
  <c r="BA18" i="18"/>
  <c r="BA93" i="18" s="1"/>
  <c r="BA9" i="18"/>
  <c r="BA85" i="18" s="1"/>
  <c r="E12" i="18"/>
  <c r="K15" i="18"/>
  <c r="K90" i="18" s="1"/>
  <c r="U12" i="18"/>
  <c r="U88" i="18" s="1"/>
  <c r="X18" i="18"/>
  <c r="X93" i="18" s="1"/>
  <c r="AA12" i="18"/>
  <c r="AA88" i="18" s="1"/>
  <c r="AA9" i="18"/>
  <c r="AA85" i="18" s="1"/>
  <c r="AB17" i="18"/>
  <c r="AB92" i="18" s="1"/>
  <c r="AB19" i="18"/>
  <c r="AB94" i="18" s="1"/>
  <c r="AF9" i="18"/>
  <c r="AF85" i="18" s="1"/>
  <c r="AT19" i="18"/>
  <c r="AT94" i="18" s="1"/>
  <c r="AT9" i="18"/>
  <c r="AT85" i="18" s="1"/>
  <c r="BC18" i="18"/>
  <c r="BC93" i="18" s="1"/>
  <c r="BK10" i="18"/>
  <c r="BK86" i="18" s="1"/>
  <c r="BK12" i="18"/>
  <c r="BK88" i="18" s="1"/>
  <c r="P17" i="18"/>
  <c r="P92" i="18" s="1"/>
  <c r="S21" i="18"/>
  <c r="S96" i="18" s="1"/>
  <c r="S10" i="18"/>
  <c r="S86" i="18" s="1"/>
  <c r="AS12" i="18"/>
  <c r="AS88" i="18" s="1"/>
  <c r="AZ11" i="18"/>
  <c r="AZ87" i="18" s="1"/>
  <c r="AZ4" i="18"/>
  <c r="AZ83" i="18" s="1"/>
  <c r="BB18" i="18"/>
  <c r="BB93" i="18" s="1"/>
  <c r="BN10" i="18"/>
  <c r="BN86" i="18" s="1"/>
  <c r="V12" i="18"/>
  <c r="V88" i="18" s="1"/>
  <c r="V15" i="18"/>
  <c r="V90" i="18" s="1"/>
  <c r="AM9" i="18"/>
  <c r="AM85" i="18" s="1"/>
  <c r="AM11" i="18"/>
  <c r="AM87" i="18" s="1"/>
  <c r="BH4" i="18"/>
  <c r="BH83" i="18" s="1"/>
  <c r="BH10" i="18"/>
  <c r="BH86" i="18" s="1"/>
  <c r="BM11" i="18"/>
  <c r="BM87" i="18" s="1"/>
  <c r="Q18" i="18"/>
  <c r="Q93" i="18" s="1"/>
  <c r="AC19" i="18"/>
  <c r="AC94" i="18" s="1"/>
  <c r="AW14" i="18"/>
  <c r="AW89" i="18" s="1"/>
  <c r="BF17" i="18"/>
  <c r="BF92" i="18" s="1"/>
  <c r="I25" i="18"/>
  <c r="I12" i="18"/>
  <c r="I88" i="18" s="1"/>
  <c r="T18" i="18"/>
  <c r="T93" i="18" s="1"/>
  <c r="Z4" i="18"/>
  <c r="Z83" i="18" s="1"/>
  <c r="AG4" i="18"/>
  <c r="AG83" i="18" s="1"/>
  <c r="AG19" i="18"/>
  <c r="AG94" i="18" s="1"/>
  <c r="AU12" i="18"/>
  <c r="AV12" i="18"/>
  <c r="AV88" i="18" s="1"/>
  <c r="AY4" i="18"/>
  <c r="AY83" i="18" s="1"/>
  <c r="BD4" i="18"/>
  <c r="BD83" i="18" s="1"/>
  <c r="AD15" i="18"/>
  <c r="AD90" i="18" s="1"/>
  <c r="AP12" i="18"/>
  <c r="AP88" i="18" s="1"/>
  <c r="AR12" i="18"/>
  <c r="AR88" i="18" s="1"/>
  <c r="M15" i="18"/>
  <c r="M90" i="18" s="1"/>
  <c r="M11" i="18"/>
  <c r="M87" i="18" s="1"/>
  <c r="R19" i="18"/>
  <c r="R94" i="18" s="1"/>
  <c r="W10" i="18"/>
  <c r="W86" i="18" s="1"/>
  <c r="AN19" i="18"/>
  <c r="AN94" i="18" s="1"/>
  <c r="AN21" i="18"/>
  <c r="AN96" i="18" s="1"/>
  <c r="AQ12" i="18"/>
  <c r="AQ88" i="18" s="1"/>
  <c r="BA4" i="18"/>
  <c r="BA83" i="18" s="1"/>
  <c r="E17" i="18"/>
  <c r="E92" i="18" s="1"/>
  <c r="E4" i="18"/>
  <c r="E83" i="18" s="1"/>
  <c r="E18" i="18"/>
  <c r="K18" i="18"/>
  <c r="K93" i="18" s="1"/>
  <c r="U9" i="18"/>
  <c r="U85" i="18" s="1"/>
  <c r="X17" i="18"/>
  <c r="X92" i="18" s="1"/>
  <c r="X14" i="18"/>
  <c r="X89" i="18" s="1"/>
  <c r="AB21" i="18"/>
  <c r="AB96" i="18" s="1"/>
  <c r="AB9" i="18"/>
  <c r="AB85" i="18" s="1"/>
  <c r="O10" i="18"/>
  <c r="O86" i="18" s="1"/>
  <c r="O19" i="18"/>
  <c r="O94" i="18" s="1"/>
  <c r="AF15" i="18"/>
  <c r="AF90" i="18" s="1"/>
  <c r="AH11" i="18"/>
  <c r="AH87" i="18" s="1"/>
  <c r="AO10" i="18"/>
  <c r="AO86" i="18" s="1"/>
  <c r="AT18" i="18"/>
  <c r="AT93" i="18" s="1"/>
  <c r="BE21" i="18"/>
  <c r="BE96" i="18" s="1"/>
  <c r="BE10" i="18"/>
  <c r="BE86" i="18" s="1"/>
  <c r="BK21" i="18"/>
  <c r="BK96" i="18" s="1"/>
  <c r="BK19" i="18"/>
  <c r="BK94" i="18" s="1"/>
  <c r="BL18" i="18"/>
  <c r="BL93" i="18" s="1"/>
  <c r="BL15" i="18"/>
  <c r="BL90" i="18" s="1"/>
  <c r="BO17" i="18"/>
  <c r="BO92" i="18" s="1"/>
  <c r="BO4" i="18"/>
  <c r="BO83" i="18" s="1"/>
  <c r="BO10" i="18"/>
  <c r="BO86" i="18" s="1"/>
  <c r="S12" i="18"/>
  <c r="S88" i="18" s="1"/>
  <c r="AS14" i="18"/>
  <c r="AS89" i="18" s="1"/>
  <c r="AZ19" i="18"/>
  <c r="AZ94" i="18" s="1"/>
  <c r="BB9" i="18"/>
  <c r="BB85" i="18" s="1"/>
  <c r="BN14" i="18"/>
  <c r="BN89" i="18" s="1"/>
  <c r="BN21" i="18"/>
  <c r="BN96" i="18" s="1"/>
  <c r="V4" i="18"/>
  <c r="V83" i="18" s="1"/>
  <c r="V14" i="18"/>
  <c r="V89" i="18" s="1"/>
  <c r="Y4" i="18"/>
  <c r="Y83" i="18" s="1"/>
  <c r="Y11" i="18"/>
  <c r="Y87" i="18" s="1"/>
  <c r="AX11" i="18"/>
  <c r="AX87" i="18" s="1"/>
  <c r="BH12" i="18"/>
  <c r="BH88" i="18" s="1"/>
  <c r="BM18" i="18"/>
  <c r="BM93" i="18" s="1"/>
  <c r="BM21" i="18"/>
  <c r="BM96" i="18" s="1"/>
  <c r="BM10" i="18"/>
  <c r="BM86" i="18" s="1"/>
  <c r="Q14" i="18"/>
  <c r="Q89" i="18" s="1"/>
  <c r="AC11" i="18"/>
  <c r="AC87" i="18" s="1"/>
  <c r="AI17" i="18"/>
  <c r="AI92" i="18" s="1"/>
  <c r="AI12" i="18"/>
  <c r="AI88" i="18" s="1"/>
  <c r="BF18" i="18"/>
  <c r="BF93" i="18" s="1"/>
  <c r="F15" i="18"/>
  <c r="F90" i="18" s="1"/>
  <c r="G14" i="18"/>
  <c r="G89" i="18" s="1"/>
  <c r="G10" i="18"/>
  <c r="G86" i="18" s="1"/>
  <c r="I21" i="18"/>
  <c r="I96" i="18" s="1"/>
  <c r="I9" i="18"/>
  <c r="I85" i="18" s="1"/>
  <c r="T19" i="18"/>
  <c r="T94" i="18" s="1"/>
  <c r="Z9" i="18"/>
  <c r="Z85" i="18" s="1"/>
  <c r="AG21" i="18"/>
  <c r="AG96" i="18" s="1"/>
  <c r="AV18" i="18"/>
  <c r="AV93" i="18" s="1"/>
  <c r="AV4" i="18"/>
  <c r="AV83" i="18" s="1"/>
  <c r="AY19" i="18"/>
  <c r="AY94" i="18" s="1"/>
  <c r="BG12" i="18"/>
  <c r="BG88" i="18" s="1"/>
  <c r="BG9" i="18"/>
  <c r="BG85" i="18" s="1"/>
  <c r="AD21" i="18"/>
  <c r="AD96" i="18" s="1"/>
  <c r="AD18" i="18"/>
  <c r="AD93" i="18" s="1"/>
  <c r="AD9" i="18"/>
  <c r="AD85" i="18" s="1"/>
  <c r="AK18" i="18"/>
  <c r="AK93" i="18" s="1"/>
  <c r="AK15" i="18"/>
  <c r="AK90" i="18" s="1"/>
  <c r="AK14" i="18"/>
  <c r="AK89" i="18" s="1"/>
  <c r="AP21" i="18"/>
  <c r="AP96" i="18" s="1"/>
  <c r="AP4" i="18"/>
  <c r="AP83" i="18" s="1"/>
  <c r="AR9" i="18"/>
  <c r="AR85" i="18" s="1"/>
  <c r="W15" i="18"/>
  <c r="W90" i="18" s="1"/>
  <c r="W14" i="18"/>
  <c r="W89" i="18" s="1"/>
  <c r="AL19" i="18"/>
  <c r="AL94" i="18" s="1"/>
  <c r="AN17" i="18"/>
  <c r="AN92" i="18" s="1"/>
  <c r="BA19" i="18"/>
  <c r="BA94" i="18" s="1"/>
  <c r="BJ14" i="18"/>
  <c r="BJ89" i="18" s="1"/>
  <c r="BJ19" i="18"/>
  <c r="BJ94" i="18" s="1"/>
  <c r="K14" i="18"/>
  <c r="K89" i="18" s="1"/>
  <c r="K11" i="18"/>
  <c r="K87" i="18" s="1"/>
  <c r="X9" i="18"/>
  <c r="X85" i="18" s="1"/>
  <c r="AB12" i="18"/>
  <c r="AB88" i="18" s="1"/>
  <c r="O17" i="18"/>
  <c r="O92" i="18" s="1"/>
  <c r="AE26" i="18"/>
  <c r="AE100" i="18" s="1"/>
  <c r="AE9" i="18"/>
  <c r="AE85" i="18" s="1"/>
  <c r="AE4" i="18"/>
  <c r="AE83" i="18" s="1"/>
  <c r="AF14" i="18"/>
  <c r="AF89" i="18" s="1"/>
  <c r="AH14" i="18"/>
  <c r="AH89" i="18" s="1"/>
  <c r="AO17" i="18"/>
  <c r="AO92" i="18" s="1"/>
  <c r="AO4" i="18"/>
  <c r="AO83" i="18" s="1"/>
  <c r="AO19" i="18"/>
  <c r="AO94" i="18" s="1"/>
  <c r="BC10" i="18"/>
  <c r="BC86" i="18" s="1"/>
  <c r="S4" i="18"/>
  <c r="S83" i="18" s="1"/>
  <c r="S9" i="18"/>
  <c r="S85" i="18" s="1"/>
  <c r="AS10" i="18"/>
  <c r="AS86" i="18" s="1"/>
  <c r="BN18" i="18"/>
  <c r="BN93" i="18" s="1"/>
  <c r="V19" i="18"/>
  <c r="V94" i="18" s="1"/>
  <c r="Y12" i="18"/>
  <c r="Y88" i="18" s="1"/>
  <c r="AM19" i="18"/>
  <c r="AM94" i="18" s="1"/>
  <c r="AX15" i="18"/>
  <c r="AX90" i="18" s="1"/>
  <c r="AX14" i="18"/>
  <c r="AX89" i="18" s="1"/>
  <c r="BH21" i="18"/>
  <c r="BH96" i="18" s="1"/>
  <c r="Q19" i="18"/>
  <c r="Q94" i="18" s="1"/>
  <c r="AC17" i="18"/>
  <c r="AC92" i="18" s="1"/>
  <c r="AC12" i="18"/>
  <c r="AC88" i="18" s="1"/>
  <c r="AI10" i="18"/>
  <c r="AI86" i="18" s="1"/>
  <c r="AI4" i="18"/>
  <c r="AI83" i="18" s="1"/>
  <c r="AW10" i="18"/>
  <c r="AW86" i="18" s="1"/>
  <c r="BF14" i="18"/>
  <c r="BF89" i="18" s="1"/>
  <c r="BF10" i="18"/>
  <c r="BF86" i="18" s="1"/>
  <c r="G12" i="18"/>
  <c r="G88" i="18" s="1"/>
  <c r="G21" i="18"/>
  <c r="G96" i="18" s="1"/>
  <c r="I19" i="18"/>
  <c r="I94" i="18" s="1"/>
  <c r="T10" i="18"/>
  <c r="T86" i="18" s="1"/>
  <c r="Z14" i="18"/>
  <c r="Z89" i="18" s="1"/>
  <c r="AG18" i="18"/>
  <c r="AG93" i="18" s="1"/>
  <c r="AG9" i="18"/>
  <c r="AG85" i="18" s="1"/>
  <c r="AU19" i="18"/>
  <c r="AU94" i="18" s="1"/>
  <c r="AY11" i="18"/>
  <c r="AY87" i="18" s="1"/>
  <c r="BD11" i="18"/>
  <c r="BD87" i="18" s="1"/>
  <c r="AD17" i="18"/>
  <c r="AD92" i="18" s="1"/>
  <c r="AD10" i="18"/>
  <c r="AD86" i="18" s="1"/>
  <c r="AD6" i="18"/>
  <c r="AK11" i="18"/>
  <c r="AK87" i="18" s="1"/>
  <c r="AK12" i="18"/>
  <c r="AK88" i="18" s="1"/>
  <c r="AR11" i="18"/>
  <c r="AR87" i="18" s="1"/>
  <c r="R11" i="18"/>
  <c r="R87" i="18" s="1"/>
  <c r="AJ17" i="18"/>
  <c r="AJ92" i="18" s="1"/>
  <c r="AL4" i="18"/>
  <c r="AL83" i="18" s="1"/>
  <c r="AN10" i="18"/>
  <c r="AN86" i="18" s="1"/>
  <c r="AN12" i="18"/>
  <c r="AN88" i="18" s="1"/>
  <c r="AQ19" i="18"/>
  <c r="AQ94" i="18" s="1"/>
  <c r="BA10" i="18"/>
  <c r="BA86" i="18" s="1"/>
  <c r="E15" i="18"/>
  <c r="E90" i="18" s="1"/>
  <c r="E19" i="18"/>
  <c r="K19" i="18"/>
  <c r="K94" i="18" s="1"/>
  <c r="X19" i="18"/>
  <c r="X94" i="18" s="1"/>
  <c r="AB4" i="18"/>
  <c r="AB83" i="18" s="1"/>
  <c r="BI12" i="18"/>
  <c r="BI88" i="18" s="1"/>
  <c r="AE17" i="18"/>
  <c r="AE92" i="18" s="1"/>
  <c r="AE18" i="18"/>
  <c r="AE93" i="18" s="1"/>
  <c r="AF11" i="18"/>
  <c r="AF87" i="18" s="1"/>
  <c r="AF18" i="18"/>
  <c r="AF93" i="18" s="1"/>
  <c r="AH10" i="18"/>
  <c r="AH86" i="18" s="1"/>
  <c r="AO18" i="18"/>
  <c r="AO93" i="18" s="1"/>
  <c r="AT21" i="18"/>
  <c r="AT96" i="18" s="1"/>
  <c r="BC17" i="18"/>
  <c r="BC92" i="18" s="1"/>
  <c r="BC14" i="18"/>
  <c r="BC89" i="18" s="1"/>
  <c r="BE12" i="18"/>
  <c r="BE88" i="18" s="1"/>
  <c r="BK17" i="18"/>
  <c r="BK92" i="18" s="1"/>
  <c r="BK9" i="18"/>
  <c r="BK85" i="18" s="1"/>
  <c r="BL11" i="18"/>
  <c r="BL87" i="18" s="1"/>
  <c r="BL17" i="18"/>
  <c r="BL92" i="18" s="1"/>
  <c r="BL19" i="18"/>
  <c r="BL94" i="18" s="1"/>
  <c r="AZ12" i="18"/>
  <c r="AZ88" i="18" s="1"/>
  <c r="BB21" i="18"/>
  <c r="BB96" i="18" s="1"/>
  <c r="BB11" i="18"/>
  <c r="BN9" i="18"/>
  <c r="BN85" i="18" s="1"/>
  <c r="V11" i="18"/>
  <c r="V87" i="18" s="1"/>
  <c r="AM12" i="18"/>
  <c r="AM88" i="18" s="1"/>
  <c r="AX10" i="18"/>
  <c r="AX86" i="18" s="1"/>
  <c r="BM9" i="18"/>
  <c r="BM85" i="18" s="1"/>
  <c r="Q17" i="18"/>
  <c r="Q92" i="18" s="1"/>
  <c r="AC18" i="18"/>
  <c r="AC93" i="18" s="1"/>
  <c r="AI18" i="18"/>
  <c r="AI93" i="18" s="1"/>
  <c r="AI19" i="18"/>
  <c r="AI94" i="18" s="1"/>
  <c r="F11" i="18"/>
  <c r="F87" i="18" s="1"/>
  <c r="T17" i="18"/>
  <c r="T92" i="18" s="1"/>
  <c r="AG11" i="18"/>
  <c r="AG87" i="18" s="1"/>
  <c r="AV11" i="18"/>
  <c r="AV87" i="18" s="1"/>
  <c r="AY21" i="18"/>
  <c r="AY96" i="18" s="1"/>
  <c r="BD15" i="18"/>
  <c r="BD90" i="18" s="1"/>
  <c r="BD14" i="18"/>
  <c r="BD89" i="18" s="1"/>
  <c r="BD19" i="18"/>
  <c r="BD94" i="18" s="1"/>
  <c r="AD24" i="18"/>
  <c r="AD99" i="18" s="1"/>
  <c r="AD19" i="18"/>
  <c r="AD94" i="18" s="1"/>
  <c r="AD14" i="18"/>
  <c r="AD89" i="18" s="1"/>
  <c r="AP11" i="18"/>
  <c r="AP87" i="18" s="1"/>
  <c r="AR17" i="18"/>
  <c r="AR92" i="18" s="1"/>
  <c r="M14" i="18"/>
  <c r="M89" i="18" s="1"/>
  <c r="M19" i="18"/>
  <c r="M94" i="18" s="1"/>
  <c r="R12" i="18"/>
  <c r="R88" i="18" s="1"/>
  <c r="R17" i="18"/>
  <c r="R92" i="18" s="1"/>
  <c r="AJ19" i="18"/>
  <c r="AJ94" i="18" s="1"/>
  <c r="AL18" i="18"/>
  <c r="AL93" i="18" s="1"/>
  <c r="AL12" i="18"/>
  <c r="AL88" i="18" s="1"/>
  <c r="AN4" i="18"/>
  <c r="AN83" i="18" s="1"/>
  <c r="U14" i="18"/>
  <c r="U89" i="18" s="1"/>
  <c r="AA10" i="18"/>
  <c r="AA86" i="18" s="1"/>
  <c r="BI19" i="18"/>
  <c r="BI94" i="18" s="1"/>
  <c r="O12" i="18"/>
  <c r="O88" i="18" s="1"/>
  <c r="O9" i="18"/>
  <c r="O85" i="18" s="1"/>
  <c r="AE12" i="18"/>
  <c r="AE88" i="18" s="1"/>
  <c r="AE15" i="18"/>
  <c r="AE90" i="18" s="1"/>
  <c r="AF19" i="18"/>
  <c r="AF94" i="18" s="1"/>
  <c r="AO21" i="18"/>
  <c r="AO96" i="18" s="1"/>
  <c r="AO9" i="18"/>
  <c r="AO85" i="18" s="1"/>
  <c r="BC21" i="18"/>
  <c r="BC96" i="18" s="1"/>
  <c r="BE4" i="18"/>
  <c r="BE83" i="18" s="1"/>
  <c r="BL14" i="18"/>
  <c r="BL89" i="18" s="1"/>
  <c r="BO21" i="18"/>
  <c r="BO96" i="18" s="1"/>
  <c r="BO14" i="18"/>
  <c r="BO89" i="18" s="1"/>
  <c r="AS18" i="18"/>
  <c r="AZ21" i="18"/>
  <c r="AZ96" i="18" s="1"/>
  <c r="AZ14" i="18"/>
  <c r="AZ89" i="18" s="1"/>
  <c r="Q11" i="18"/>
  <c r="Q87" i="18" s="1"/>
  <c r="AI21" i="18"/>
  <c r="AI96" i="18" s="1"/>
  <c r="AW17" i="18"/>
  <c r="BF9" i="18"/>
  <c r="BF85" i="18" s="1"/>
  <c r="F14" i="18"/>
  <c r="F19" i="18"/>
  <c r="T9" i="18"/>
  <c r="T85" i="18" s="1"/>
  <c r="AG20" i="18"/>
  <c r="AG95" i="18" s="1"/>
  <c r="AV14" i="18"/>
  <c r="AV89" i="18" s="1"/>
  <c r="AY14" i="18"/>
  <c r="AY89" i="18" s="1"/>
  <c r="AD11" i="18"/>
  <c r="AD87" i="18" s="1"/>
  <c r="AP14" i="18"/>
  <c r="AP89" i="18" s="1"/>
  <c r="W4" i="18"/>
  <c r="W83" i="18" s="1"/>
  <c r="AJ10" i="18"/>
  <c r="AJ86" i="18" s="1"/>
  <c r="AQ18" i="18"/>
  <c r="AQ93" i="18" s="1"/>
  <c r="BJ18" i="18"/>
  <c r="BJ93" i="18" s="1"/>
  <c r="U10" i="18"/>
  <c r="U86" i="18" s="1"/>
  <c r="AA14" i="18"/>
  <c r="AA89" i="18" s="1"/>
  <c r="BI14" i="18"/>
  <c r="BI89" i="18" s="1"/>
  <c r="AE14" i="18"/>
  <c r="AE89" i="18" s="1"/>
  <c r="AH9" i="18"/>
  <c r="AH85" i="18" s="1"/>
  <c r="BE9" i="18"/>
  <c r="BE85" i="18" s="1"/>
  <c r="BK11" i="18"/>
  <c r="BK87" i="18" s="1"/>
  <c r="BO18" i="18"/>
  <c r="BO93" i="18" s="1"/>
  <c r="BO12" i="18"/>
  <c r="BO88" i="18" s="1"/>
  <c r="P18" i="18"/>
  <c r="P93" i="18" s="1"/>
  <c r="P9" i="18"/>
  <c r="P85" i="18" s="1"/>
  <c r="S14" i="18"/>
  <c r="S89" i="18" s="1"/>
  <c r="AZ9" i="18"/>
  <c r="AZ85" i="18" s="1"/>
  <c r="BB17" i="18"/>
  <c r="BB92" i="18" s="1"/>
  <c r="G18" i="18"/>
  <c r="G93" i="18" s="1"/>
  <c r="BG14" i="18"/>
  <c r="BG89" i="18" s="1"/>
  <c r="AD26" i="18"/>
  <c r="AD100" i="18" s="1"/>
  <c r="AP19" i="18"/>
  <c r="AP94" i="18" s="1"/>
  <c r="R21" i="18"/>
  <c r="R96" i="18" s="1"/>
  <c r="W17" i="18"/>
  <c r="W92" i="18" s="1"/>
  <c r="AE11" i="18"/>
  <c r="AE87" i="18" s="1"/>
  <c r="BE17" i="18"/>
  <c r="D33" i="20"/>
  <c r="D31" i="20"/>
  <c r="D50" i="20"/>
  <c r="D39" i="20"/>
  <c r="D42" i="20"/>
  <c r="D44" i="20"/>
  <c r="D35" i="20"/>
  <c r="D52" i="20"/>
  <c r="D47" i="20"/>
  <c r="D54" i="20"/>
  <c r="D34" i="20"/>
  <c r="D45" i="20"/>
  <c r="D51" i="20"/>
  <c r="D41" i="20"/>
  <c r="D37" i="20"/>
  <c r="D38" i="20"/>
  <c r="D46" i="20"/>
  <c r="AN41" i="20"/>
  <c r="AN54" i="20"/>
  <c r="AN50" i="20"/>
  <c r="AN46" i="20"/>
  <c r="AN42" i="20"/>
  <c r="AN37" i="20"/>
  <c r="AN33" i="20"/>
  <c r="AN53" i="20"/>
  <c r="AN48" i="20"/>
  <c r="AN45" i="20"/>
  <c r="AN40" i="20"/>
  <c r="AN36" i="20"/>
  <c r="AN32" i="20"/>
  <c r="AN52" i="20"/>
  <c r="AN44" i="20"/>
  <c r="AN39" i="20"/>
  <c r="AN35" i="20"/>
  <c r="AN47" i="20"/>
  <c r="AN31" i="20"/>
  <c r="AN51" i="20"/>
  <c r="AN43" i="20"/>
  <c r="AN38" i="20"/>
  <c r="AN34" i="20"/>
  <c r="G52" i="20"/>
  <c r="G47" i="20"/>
  <c r="G43" i="20"/>
  <c r="G41" i="20"/>
  <c r="G42" i="20"/>
  <c r="G40" i="20"/>
  <c r="G36" i="20"/>
  <c r="G51" i="20"/>
  <c r="G39" i="20"/>
  <c r="G35" i="20"/>
  <c r="G50" i="20"/>
  <c r="G38" i="20"/>
  <c r="G54" i="20"/>
  <c r="G44" i="20"/>
  <c r="G37" i="20"/>
  <c r="G32" i="20"/>
  <c r="G53" i="20"/>
  <c r="G46" i="20"/>
  <c r="G33" i="20"/>
  <c r="G48" i="20"/>
  <c r="G31" i="20"/>
  <c r="G34" i="20"/>
  <c r="G45" i="20"/>
  <c r="M37" i="20"/>
  <c r="M52" i="20"/>
  <c r="M38" i="20"/>
  <c r="M34" i="20"/>
  <c r="M33" i="20"/>
  <c r="M32" i="20"/>
  <c r="M39" i="20"/>
  <c r="M35" i="20"/>
  <c r="M31" i="20"/>
  <c r="M51" i="20"/>
  <c r="M46" i="20"/>
  <c r="M42" i="20"/>
  <c r="M40" i="20"/>
  <c r="M50" i="20"/>
  <c r="M45" i="20"/>
  <c r="M54" i="20"/>
  <c r="M48" i="20"/>
  <c r="M44" i="20"/>
  <c r="M53" i="20"/>
  <c r="M36" i="20"/>
  <c r="M47" i="20"/>
  <c r="M43" i="20"/>
  <c r="M41" i="20"/>
  <c r="S32" i="20"/>
  <c r="S35" i="20"/>
  <c r="S40" i="20"/>
  <c r="S51" i="20"/>
  <c r="S46" i="20"/>
  <c r="S42" i="20"/>
  <c r="S36" i="20"/>
  <c r="S54" i="20"/>
  <c r="S50" i="20"/>
  <c r="S45" i="20"/>
  <c r="S39" i="20"/>
  <c r="S31" i="20"/>
  <c r="S53" i="20"/>
  <c r="S48" i="20"/>
  <c r="S44" i="20"/>
  <c r="S38" i="20"/>
  <c r="S34" i="20"/>
  <c r="S41" i="20"/>
  <c r="S52" i="20"/>
  <c r="S47" i="20"/>
  <c r="S43" i="20"/>
  <c r="S37" i="20"/>
  <c r="S33" i="20"/>
  <c r="BO37" i="20"/>
  <c r="BO34" i="20"/>
  <c r="BO51" i="20"/>
  <c r="BO46" i="20"/>
  <c r="BO42" i="20"/>
  <c r="BO40" i="20"/>
  <c r="BO54" i="20"/>
  <c r="BO50" i="20"/>
  <c r="BO45" i="20"/>
  <c r="BO36" i="20"/>
  <c r="BO53" i="20"/>
  <c r="BO48" i="20"/>
  <c r="BO44" i="20"/>
  <c r="BO52" i="20"/>
  <c r="BO47" i="20"/>
  <c r="BO43" i="20"/>
  <c r="BO41" i="20"/>
  <c r="BO38" i="20"/>
  <c r="BO33" i="20"/>
  <c r="BO32" i="20"/>
  <c r="BO31" i="20"/>
  <c r="BO35" i="20"/>
  <c r="BO39" i="20"/>
  <c r="CM54" i="20"/>
  <c r="CM50" i="20"/>
  <c r="CM45" i="20"/>
  <c r="CM32" i="20"/>
  <c r="CM53" i="20"/>
  <c r="CM43" i="20"/>
  <c r="CM37" i="20"/>
  <c r="CM47" i="20"/>
  <c r="CM33" i="20"/>
  <c r="CM52" i="20"/>
  <c r="CM42" i="20"/>
  <c r="CM40" i="20"/>
  <c r="CM36" i="20"/>
  <c r="CM46" i="20"/>
  <c r="CM51" i="20"/>
  <c r="CM39" i="20"/>
  <c r="CM35" i="20"/>
  <c r="CM31" i="20"/>
  <c r="CM44" i="20"/>
  <c r="CM38" i="20"/>
  <c r="CM34" i="20"/>
  <c r="CM48" i="20"/>
  <c r="CM41" i="20"/>
  <c r="BC37" i="20"/>
  <c r="BC51" i="20"/>
  <c r="BC46" i="20"/>
  <c r="BC42" i="20"/>
  <c r="BC33" i="20"/>
  <c r="BC40" i="20"/>
  <c r="BC36" i="20"/>
  <c r="BC54" i="20"/>
  <c r="BC50" i="20"/>
  <c r="BC45" i="20"/>
  <c r="BC39" i="20"/>
  <c r="BC32" i="20"/>
  <c r="BC53" i="20"/>
  <c r="BC48" i="20"/>
  <c r="BC44" i="20"/>
  <c r="BC35" i="20"/>
  <c r="BC38" i="20"/>
  <c r="BC31" i="20"/>
  <c r="BC52" i="20"/>
  <c r="BC47" i="20"/>
  <c r="BC43" i="20"/>
  <c r="BC41" i="20"/>
  <c r="BC34" i="20"/>
  <c r="DN48" i="20"/>
  <c r="DN39" i="20"/>
  <c r="DN32" i="20"/>
  <c r="DN47" i="20"/>
  <c r="DN38" i="20"/>
  <c r="DN31" i="20"/>
  <c r="DN37" i="20"/>
  <c r="DN50" i="20"/>
  <c r="DN40" i="20"/>
  <c r="DN36" i="20"/>
  <c r="DN54" i="20"/>
  <c r="DN44" i="20"/>
  <c r="DN53" i="20"/>
  <c r="DN43" i="20"/>
  <c r="DN41" i="20"/>
  <c r="DN35" i="20"/>
  <c r="DN52" i="20"/>
  <c r="DN46" i="20"/>
  <c r="DN42" i="20"/>
  <c r="DN34" i="20"/>
  <c r="DN51" i="20"/>
  <c r="DN45" i="20"/>
  <c r="DN33" i="20"/>
  <c r="DZ47" i="20"/>
  <c r="DZ43" i="20"/>
  <c r="DZ38" i="20"/>
  <c r="DZ34" i="20"/>
  <c r="DZ51" i="20"/>
  <c r="DZ41" i="20"/>
  <c r="DZ46" i="20"/>
  <c r="DZ42" i="20"/>
  <c r="DZ37" i="20"/>
  <c r="DZ33" i="20"/>
  <c r="DZ54" i="20"/>
  <c r="DZ50" i="20"/>
  <c r="DZ45" i="20"/>
  <c r="DZ40" i="20"/>
  <c r="DZ36" i="20"/>
  <c r="DZ32" i="20"/>
  <c r="DZ53" i="20"/>
  <c r="DZ48" i="20"/>
  <c r="DZ44" i="20"/>
  <c r="DZ39" i="20"/>
  <c r="DZ35" i="20"/>
  <c r="DZ31" i="20"/>
  <c r="DZ52" i="20"/>
  <c r="DK52" i="20"/>
  <c r="DK47" i="20"/>
  <c r="DK43" i="20"/>
  <c r="DK41" i="20"/>
  <c r="DK51" i="20"/>
  <c r="DK46" i="20"/>
  <c r="DK42" i="20"/>
  <c r="DK54" i="20"/>
  <c r="DK50" i="20"/>
  <c r="DK45" i="20"/>
  <c r="DK53" i="20"/>
  <c r="DK48" i="20"/>
  <c r="DK44" i="20"/>
  <c r="DK37" i="20"/>
  <c r="DK33" i="20"/>
  <c r="DK40" i="20"/>
  <c r="DK36" i="20"/>
  <c r="DK32" i="20"/>
  <c r="DK39" i="20"/>
  <c r="DK35" i="20"/>
  <c r="DK31" i="20"/>
  <c r="DK38" i="20"/>
  <c r="DK34" i="20"/>
  <c r="D43" i="20"/>
  <c r="D48" i="20"/>
  <c r="D32" i="20"/>
  <c r="J50" i="20"/>
  <c r="J45" i="20"/>
  <c r="J54" i="20"/>
  <c r="J32" i="20"/>
  <c r="J53" i="20"/>
  <c r="J48" i="20"/>
  <c r="J52" i="20"/>
  <c r="J42" i="20"/>
  <c r="J33" i="20"/>
  <c r="J46" i="20"/>
  <c r="J51" i="20"/>
  <c r="J39" i="20"/>
  <c r="J31" i="20"/>
  <c r="J44" i="20"/>
  <c r="J35" i="20"/>
  <c r="J38" i="20"/>
  <c r="J43" i="20"/>
  <c r="J41" i="20"/>
  <c r="J34" i="20"/>
  <c r="J47" i="20"/>
  <c r="J37" i="20"/>
  <c r="J36" i="20"/>
  <c r="J40" i="20"/>
  <c r="AE43" i="20"/>
  <c r="AE41" i="20"/>
  <c r="AE34" i="20"/>
  <c r="AE51" i="20"/>
  <c r="AE37" i="20"/>
  <c r="AE46" i="20"/>
  <c r="AE42" i="20"/>
  <c r="AE33" i="20"/>
  <c r="AE54" i="20"/>
  <c r="AE50" i="20"/>
  <c r="AE40" i="20"/>
  <c r="AE36" i="20"/>
  <c r="AE45" i="20"/>
  <c r="AE32" i="20"/>
  <c r="AE53" i="20"/>
  <c r="AE48" i="20"/>
  <c r="AE44" i="20"/>
  <c r="AE35" i="20"/>
  <c r="AE31" i="20"/>
  <c r="AE52" i="20"/>
  <c r="AE39" i="20"/>
  <c r="AE38" i="20"/>
  <c r="AE47" i="20"/>
  <c r="AZ54" i="20"/>
  <c r="AZ50" i="20"/>
  <c r="AZ40" i="20"/>
  <c r="AZ36" i="20"/>
  <c r="AZ45" i="20"/>
  <c r="AZ53" i="20"/>
  <c r="AZ48" i="20"/>
  <c r="AZ39" i="20"/>
  <c r="AZ32" i="20"/>
  <c r="AZ44" i="20"/>
  <c r="AZ35" i="20"/>
  <c r="AZ52" i="20"/>
  <c r="AZ47" i="20"/>
  <c r="AZ38" i="20"/>
  <c r="AZ31" i="20"/>
  <c r="AZ43" i="20"/>
  <c r="AZ41" i="20"/>
  <c r="AZ34" i="20"/>
  <c r="AZ51" i="20"/>
  <c r="AZ37" i="20"/>
  <c r="AZ46" i="20"/>
  <c r="AZ42" i="20"/>
  <c r="AZ33" i="20"/>
  <c r="AB54" i="20"/>
  <c r="AB50" i="20"/>
  <c r="AB40" i="20"/>
  <c r="AB36" i="20"/>
  <c r="AB45" i="20"/>
  <c r="AB32" i="20"/>
  <c r="AB53" i="20"/>
  <c r="AB48" i="20"/>
  <c r="AB44" i="20"/>
  <c r="AB35" i="20"/>
  <c r="AB52" i="20"/>
  <c r="AB47" i="20"/>
  <c r="AB38" i="20"/>
  <c r="AB51" i="20"/>
  <c r="AB37" i="20"/>
  <c r="AB41" i="20"/>
  <c r="AB31" i="20"/>
  <c r="AB43" i="20"/>
  <c r="AB34" i="20"/>
  <c r="AB42" i="20"/>
  <c r="AB39" i="20"/>
  <c r="AB33" i="20"/>
  <c r="AB46" i="20"/>
  <c r="CG46" i="20"/>
  <c r="CG44" i="20"/>
  <c r="CG39" i="20"/>
  <c r="CG35" i="20"/>
  <c r="CG31" i="20"/>
  <c r="CG53" i="20"/>
  <c r="CG48" i="20"/>
  <c r="CG43" i="20"/>
  <c r="CG38" i="20"/>
  <c r="CG34" i="20"/>
  <c r="CG52" i="20"/>
  <c r="CG47" i="20"/>
  <c r="CG41" i="20"/>
  <c r="CG42" i="20"/>
  <c r="CG37" i="20"/>
  <c r="CG33" i="20"/>
  <c r="CG51" i="20"/>
  <c r="CG45" i="20"/>
  <c r="CG40" i="20"/>
  <c r="CG36" i="20"/>
  <c r="CG32" i="20"/>
  <c r="CG54" i="20"/>
  <c r="CG50" i="20"/>
  <c r="CA50" i="20"/>
  <c r="CA33" i="20"/>
  <c r="CA53" i="20"/>
  <c r="CA45" i="20"/>
  <c r="CA40" i="20"/>
  <c r="CA36" i="20"/>
  <c r="CA48" i="20"/>
  <c r="CA32" i="20"/>
  <c r="CA52" i="20"/>
  <c r="CA44" i="20"/>
  <c r="CA39" i="20"/>
  <c r="CA47" i="20"/>
  <c r="CA35" i="20"/>
  <c r="CA31" i="20"/>
  <c r="CA51" i="20"/>
  <c r="CA43" i="20"/>
  <c r="CA38" i="20"/>
  <c r="CA41" i="20"/>
  <c r="CA34" i="20"/>
  <c r="CA54" i="20"/>
  <c r="CA46" i="20"/>
  <c r="CA42" i="20"/>
  <c r="CA37" i="20"/>
  <c r="BF53" i="20"/>
  <c r="BF48" i="20"/>
  <c r="BF44" i="20"/>
  <c r="BF39" i="20"/>
  <c r="BF35" i="20"/>
  <c r="BF31" i="20"/>
  <c r="BF52" i="20"/>
  <c r="BF47" i="20"/>
  <c r="BF43" i="20"/>
  <c r="BF38" i="20"/>
  <c r="BF41" i="20"/>
  <c r="BF34" i="20"/>
  <c r="BF51" i="20"/>
  <c r="BF46" i="20"/>
  <c r="BF42" i="20"/>
  <c r="BF37" i="20"/>
  <c r="BF33" i="20"/>
  <c r="BF54" i="20"/>
  <c r="BF50" i="20"/>
  <c r="BF45" i="20"/>
  <c r="BF40" i="20"/>
  <c r="BF36" i="20"/>
  <c r="BF32" i="20"/>
  <c r="BL50" i="20"/>
  <c r="BL40" i="20"/>
  <c r="BL36" i="20"/>
  <c r="BL47" i="20"/>
  <c r="BL38" i="20"/>
  <c r="BL34" i="20"/>
  <c r="BL41" i="20"/>
  <c r="BL37" i="20"/>
  <c r="BL53" i="20"/>
  <c r="BL35" i="20"/>
  <c r="BL43" i="20"/>
  <c r="BL31" i="20"/>
  <c r="BL52" i="20"/>
  <c r="BL46" i="20"/>
  <c r="BL42" i="20"/>
  <c r="BL39" i="20"/>
  <c r="BL33" i="20"/>
  <c r="BL51" i="20"/>
  <c r="BL45" i="20"/>
  <c r="BL54" i="20"/>
  <c r="BL32" i="20"/>
  <c r="BL48" i="20"/>
  <c r="BL44" i="20"/>
  <c r="BR54" i="20"/>
  <c r="BR50" i="20"/>
  <c r="BR45" i="20"/>
  <c r="BR39" i="20"/>
  <c r="BR35" i="20"/>
  <c r="BR31" i="20"/>
  <c r="BR53" i="20"/>
  <c r="BR48" i="20"/>
  <c r="BR44" i="20"/>
  <c r="BR38" i="20"/>
  <c r="BR34" i="20"/>
  <c r="BR52" i="20"/>
  <c r="BR47" i="20"/>
  <c r="BR43" i="20"/>
  <c r="BR37" i="20"/>
  <c r="BR33" i="20"/>
  <c r="BR40" i="20"/>
  <c r="BR36" i="20"/>
  <c r="BR32" i="20"/>
  <c r="BR41" i="20"/>
  <c r="BR51" i="20"/>
  <c r="BR42" i="20"/>
  <c r="BR46" i="20"/>
  <c r="CV41" i="20"/>
  <c r="CV32" i="20"/>
  <c r="CV31" i="20"/>
  <c r="CV52" i="20"/>
  <c r="CV47" i="20"/>
  <c r="CV43" i="20"/>
  <c r="CV40" i="20"/>
  <c r="CV36" i="20"/>
  <c r="CV51" i="20"/>
  <c r="CV46" i="20"/>
  <c r="CV42" i="20"/>
  <c r="CV39" i="20"/>
  <c r="CV35" i="20"/>
  <c r="CV54" i="20"/>
  <c r="CV50" i="20"/>
  <c r="CV45" i="20"/>
  <c r="CV38" i="20"/>
  <c r="CV34" i="20"/>
  <c r="CV53" i="20"/>
  <c r="CV48" i="20"/>
  <c r="CV44" i="20"/>
  <c r="CV37" i="20"/>
  <c r="CV33" i="20"/>
  <c r="DT47" i="20"/>
  <c r="DT43" i="20"/>
  <c r="DT38" i="20"/>
  <c r="DT34" i="20"/>
  <c r="DT51" i="20"/>
  <c r="DT41" i="20"/>
  <c r="DT54" i="20"/>
  <c r="DT53" i="20"/>
  <c r="DT32" i="20"/>
  <c r="DT48" i="20"/>
  <c r="DT44" i="20"/>
  <c r="DT39" i="20"/>
  <c r="DT52" i="20"/>
  <c r="DT31" i="20"/>
  <c r="DT45" i="20"/>
  <c r="DT36" i="20"/>
  <c r="DT50" i="20"/>
  <c r="DT40" i="20"/>
  <c r="DT35" i="20"/>
  <c r="DT42" i="20"/>
  <c r="DT46" i="20"/>
  <c r="DT33" i="20"/>
  <c r="DT37" i="20"/>
  <c r="EF54" i="20"/>
  <c r="EF50" i="20"/>
  <c r="EF40" i="20"/>
  <c r="EF36" i="20"/>
  <c r="EF45" i="20"/>
  <c r="EF32" i="20"/>
  <c r="EF53" i="20"/>
  <c r="EF48" i="20"/>
  <c r="EF39" i="20"/>
  <c r="EF35" i="20"/>
  <c r="EF44" i="20"/>
  <c r="EF52" i="20"/>
  <c r="EF47" i="20"/>
  <c r="EF38" i="20"/>
  <c r="EF34" i="20"/>
  <c r="EF31" i="20"/>
  <c r="EF43" i="20"/>
  <c r="EF41" i="20"/>
  <c r="EF51" i="20"/>
  <c r="EF37" i="20"/>
  <c r="EF33" i="20"/>
  <c r="EF46" i="20"/>
  <c r="EF42" i="20"/>
  <c r="EC53" i="20"/>
  <c r="EC48" i="20"/>
  <c r="EC44" i="20"/>
  <c r="EC35" i="20"/>
  <c r="EC38" i="20"/>
  <c r="EC31" i="20"/>
  <c r="EC52" i="20"/>
  <c r="EC47" i="20"/>
  <c r="EC43" i="20"/>
  <c r="EC41" i="20"/>
  <c r="EC34" i="20"/>
  <c r="EC37" i="20"/>
  <c r="EC51" i="20"/>
  <c r="EC46" i="20"/>
  <c r="EC42" i="20"/>
  <c r="EC33" i="20"/>
  <c r="EC40" i="20"/>
  <c r="EC36" i="20"/>
  <c r="EC54" i="20"/>
  <c r="EC50" i="20"/>
  <c r="EC45" i="20"/>
  <c r="EC39" i="20"/>
  <c r="EC32" i="20"/>
  <c r="Y48" i="20"/>
  <c r="Y44" i="20"/>
  <c r="Y39" i="20"/>
  <c r="Y52" i="20"/>
  <c r="Y46" i="20"/>
  <c r="Y42" i="20"/>
  <c r="Y37" i="20"/>
  <c r="Y50" i="20"/>
  <c r="Y45" i="20"/>
  <c r="Y40" i="20"/>
  <c r="Y36" i="20"/>
  <c r="Y43" i="20"/>
  <c r="Y41" i="20"/>
  <c r="Y32" i="20"/>
  <c r="Y54" i="20"/>
  <c r="Y35" i="20"/>
  <c r="Y31" i="20"/>
  <c r="Y47" i="20"/>
  <c r="Y53" i="20"/>
  <c r="Y34" i="20"/>
  <c r="Y38" i="20"/>
  <c r="Y33" i="20"/>
  <c r="Y51" i="20"/>
  <c r="AQ51" i="20"/>
  <c r="AQ43" i="20"/>
  <c r="AQ41" i="20"/>
  <c r="AQ37" i="20"/>
  <c r="AQ34" i="20"/>
  <c r="AQ54" i="20"/>
  <c r="AQ46" i="20"/>
  <c r="AQ42" i="20"/>
  <c r="AQ50" i="20"/>
  <c r="AQ40" i="20"/>
  <c r="AQ33" i="20"/>
  <c r="AQ53" i="20"/>
  <c r="AQ45" i="20"/>
  <c r="AQ36" i="20"/>
  <c r="AQ48" i="20"/>
  <c r="AQ39" i="20"/>
  <c r="AQ32" i="20"/>
  <c r="AQ52" i="20"/>
  <c r="AQ44" i="20"/>
  <c r="AQ47" i="20"/>
  <c r="AQ38" i="20"/>
  <c r="AQ35" i="20"/>
  <c r="AQ31" i="20"/>
  <c r="P44" i="20"/>
  <c r="P43" i="20"/>
  <c r="P41" i="20"/>
  <c r="P40" i="20"/>
  <c r="P36" i="20"/>
  <c r="P32" i="20"/>
  <c r="P52" i="20"/>
  <c r="P47" i="20"/>
  <c r="P42" i="20"/>
  <c r="P39" i="20"/>
  <c r="P35" i="20"/>
  <c r="P51" i="20"/>
  <c r="P46" i="20"/>
  <c r="P54" i="20"/>
  <c r="P50" i="20"/>
  <c r="P45" i="20"/>
  <c r="P37" i="20"/>
  <c r="P33" i="20"/>
  <c r="P53" i="20"/>
  <c r="P48" i="20"/>
  <c r="P38" i="20"/>
  <c r="P31" i="20"/>
  <c r="P34" i="20"/>
  <c r="AT35" i="20"/>
  <c r="AT31" i="20"/>
  <c r="AT52" i="20"/>
  <c r="AT47" i="20"/>
  <c r="AT43" i="20"/>
  <c r="AT38" i="20"/>
  <c r="AT41" i="20"/>
  <c r="AT34" i="20"/>
  <c r="AT51" i="20"/>
  <c r="AT46" i="20"/>
  <c r="AT42" i="20"/>
  <c r="AT37" i="20"/>
  <c r="AT33" i="20"/>
  <c r="AT54" i="20"/>
  <c r="AT50" i="20"/>
  <c r="AT45" i="20"/>
  <c r="AT40" i="20"/>
  <c r="AT36" i="20"/>
  <c r="AT32" i="20"/>
  <c r="AT53" i="20"/>
  <c r="AT48" i="20"/>
  <c r="AT44" i="20"/>
  <c r="AT39" i="20"/>
  <c r="V52" i="20"/>
  <c r="V35" i="20"/>
  <c r="V54" i="20"/>
  <c r="V40" i="20"/>
  <c r="V53" i="20"/>
  <c r="V39" i="20"/>
  <c r="V46" i="20"/>
  <c r="V42" i="20"/>
  <c r="V31" i="20"/>
  <c r="V50" i="20"/>
  <c r="V45" i="20"/>
  <c r="V38" i="20"/>
  <c r="V34" i="20"/>
  <c r="V48" i="20"/>
  <c r="V44" i="20"/>
  <c r="V41" i="20"/>
  <c r="V33" i="20"/>
  <c r="V47" i="20"/>
  <c r="V43" i="20"/>
  <c r="V36" i="20"/>
  <c r="V51" i="20"/>
  <c r="V32" i="20"/>
  <c r="V37" i="20"/>
  <c r="BI53" i="20"/>
  <c r="BI48" i="20"/>
  <c r="BI51" i="20"/>
  <c r="BI46" i="20"/>
  <c r="BI42" i="20"/>
  <c r="BI33" i="20"/>
  <c r="BI40" i="20"/>
  <c r="BI36" i="20"/>
  <c r="BI50" i="20"/>
  <c r="BI45" i="20"/>
  <c r="BI32" i="20"/>
  <c r="BI54" i="20"/>
  <c r="BI39" i="20"/>
  <c r="BI35" i="20"/>
  <c r="BI44" i="20"/>
  <c r="BI31" i="20"/>
  <c r="BI47" i="20"/>
  <c r="BI38" i="20"/>
  <c r="BI52" i="20"/>
  <c r="BI43" i="20"/>
  <c r="BI41" i="20"/>
  <c r="BI34" i="20"/>
  <c r="BI37" i="20"/>
  <c r="DE52" i="20"/>
  <c r="DE31" i="20"/>
  <c r="DE51" i="20"/>
  <c r="DE41" i="20"/>
  <c r="DE54" i="20"/>
  <c r="DE53" i="20"/>
  <c r="DE32" i="20"/>
  <c r="DE47" i="20"/>
  <c r="DE43" i="20"/>
  <c r="DE40" i="20"/>
  <c r="DE36" i="20"/>
  <c r="DE46" i="20"/>
  <c r="DE42" i="20"/>
  <c r="DE39" i="20"/>
  <c r="DE35" i="20"/>
  <c r="DE50" i="20"/>
  <c r="DE45" i="20"/>
  <c r="DE38" i="20"/>
  <c r="DE34" i="20"/>
  <c r="DE48" i="20"/>
  <c r="DE44" i="20"/>
  <c r="DE37" i="20"/>
  <c r="DE33" i="20"/>
  <c r="DB51" i="20"/>
  <c r="DB46" i="20"/>
  <c r="DB42" i="20"/>
  <c r="DB37" i="20"/>
  <c r="DB33" i="20"/>
  <c r="DB54" i="20"/>
  <c r="DB50" i="20"/>
  <c r="DB45" i="20"/>
  <c r="DB36" i="20"/>
  <c r="DB53" i="20"/>
  <c r="DB48" i="20"/>
  <c r="DB44" i="20"/>
  <c r="DB39" i="20"/>
  <c r="DB35" i="20"/>
  <c r="DB52" i="20"/>
  <c r="DB47" i="20"/>
  <c r="DB43" i="20"/>
  <c r="DB38" i="20"/>
  <c r="DB34" i="20"/>
  <c r="DB32" i="20"/>
  <c r="DB31" i="20"/>
  <c r="DB41" i="20"/>
  <c r="DB40" i="20"/>
  <c r="DH39" i="20"/>
  <c r="DH35" i="20"/>
  <c r="DH38" i="20"/>
  <c r="DH34" i="20"/>
  <c r="DH31" i="20"/>
  <c r="DH41" i="20"/>
  <c r="DH37" i="20"/>
  <c r="DH33" i="20"/>
  <c r="DH40" i="20"/>
  <c r="DH36" i="20"/>
  <c r="DH53" i="20"/>
  <c r="DH48" i="20"/>
  <c r="DH44" i="20"/>
  <c r="DH52" i="20"/>
  <c r="DH47" i="20"/>
  <c r="DH43" i="20"/>
  <c r="DH32" i="20"/>
  <c r="DH51" i="20"/>
  <c r="DH46" i="20"/>
  <c r="DH42" i="20"/>
  <c r="DH54" i="20"/>
  <c r="DH50" i="20"/>
  <c r="DH45" i="20"/>
  <c r="D53" i="20"/>
  <c r="D36" i="20"/>
  <c r="AW53" i="20"/>
  <c r="AW45" i="20"/>
  <c r="AW40" i="20"/>
  <c r="AW36" i="20"/>
  <c r="AW48" i="20"/>
  <c r="AW32" i="20"/>
  <c r="AW52" i="20"/>
  <c r="AW44" i="20"/>
  <c r="AW39" i="20"/>
  <c r="AW35" i="20"/>
  <c r="AW47" i="20"/>
  <c r="AW31" i="20"/>
  <c r="AW51" i="20"/>
  <c r="AW43" i="20"/>
  <c r="AW38" i="20"/>
  <c r="AW34" i="20"/>
  <c r="AW41" i="20"/>
  <c r="AW54" i="20"/>
  <c r="AW46" i="20"/>
  <c r="AW42" i="20"/>
  <c r="AW37" i="20"/>
  <c r="AW33" i="20"/>
  <c r="AW50" i="20"/>
  <c r="AH50" i="20"/>
  <c r="AH45" i="20"/>
  <c r="AH40" i="20"/>
  <c r="AH36" i="20"/>
  <c r="AH53" i="20"/>
  <c r="AH48" i="20"/>
  <c r="AH44" i="20"/>
  <c r="AH39" i="20"/>
  <c r="AH35" i="20"/>
  <c r="AH31" i="20"/>
  <c r="AH52" i="20"/>
  <c r="AH47" i="20"/>
  <c r="AH43" i="20"/>
  <c r="AH38" i="20"/>
  <c r="AH34" i="20"/>
  <c r="AH51" i="20"/>
  <c r="AH46" i="20"/>
  <c r="AH42" i="20"/>
  <c r="AH41" i="20"/>
  <c r="AH37" i="20"/>
  <c r="AH33" i="20"/>
  <c r="AH54" i="20"/>
  <c r="AH32" i="20"/>
  <c r="AK54" i="20"/>
  <c r="AK50" i="20"/>
  <c r="AK33" i="20"/>
  <c r="AK45" i="20"/>
  <c r="AK40" i="20"/>
  <c r="AK36" i="20"/>
  <c r="AK53" i="20"/>
  <c r="AK48" i="20"/>
  <c r="AK44" i="20"/>
  <c r="AK39" i="20"/>
  <c r="AK32" i="20"/>
  <c r="AK52" i="20"/>
  <c r="AK47" i="20"/>
  <c r="AK35" i="20"/>
  <c r="AK43" i="20"/>
  <c r="AK38" i="20"/>
  <c r="AK31" i="20"/>
  <c r="AK51" i="20"/>
  <c r="AK41" i="20"/>
  <c r="AK34" i="20"/>
  <c r="AK46" i="20"/>
  <c r="AK42" i="20"/>
  <c r="AK37" i="20"/>
  <c r="CJ52" i="20"/>
  <c r="CJ47" i="20"/>
  <c r="CJ43" i="20"/>
  <c r="CJ38" i="20"/>
  <c r="CJ53" i="20"/>
  <c r="CJ41" i="20"/>
  <c r="CJ37" i="20"/>
  <c r="CJ42" i="20"/>
  <c r="CJ33" i="20"/>
  <c r="CJ46" i="20"/>
  <c r="CJ36" i="20"/>
  <c r="CJ51" i="20"/>
  <c r="CJ40" i="20"/>
  <c r="CJ32" i="20"/>
  <c r="CJ45" i="20"/>
  <c r="CJ50" i="20"/>
  <c r="CJ39" i="20"/>
  <c r="CJ35" i="20"/>
  <c r="CJ31" i="20"/>
  <c r="CJ54" i="20"/>
  <c r="CJ44" i="20"/>
  <c r="CJ48" i="20"/>
  <c r="CJ34" i="20"/>
  <c r="CP48" i="20"/>
  <c r="CP44" i="20"/>
  <c r="CP39" i="20"/>
  <c r="CP47" i="20"/>
  <c r="CP43" i="20"/>
  <c r="CP38" i="20"/>
  <c r="CP34" i="20"/>
  <c r="CP46" i="20"/>
  <c r="CP42" i="20"/>
  <c r="CP37" i="20"/>
  <c r="CP33" i="20"/>
  <c r="CP35" i="20"/>
  <c r="CP53" i="20"/>
  <c r="CP40" i="20"/>
  <c r="CP52" i="20"/>
  <c r="CP45" i="20"/>
  <c r="CP32" i="20"/>
  <c r="CP51" i="20"/>
  <c r="CP41" i="20"/>
  <c r="CP36" i="20"/>
  <c r="CP31" i="20"/>
  <c r="CP54" i="20"/>
  <c r="CP50" i="20"/>
  <c r="BX53" i="20"/>
  <c r="BX48" i="20"/>
  <c r="BX39" i="20"/>
  <c r="BX35" i="20"/>
  <c r="BX44" i="20"/>
  <c r="BX31" i="20"/>
  <c r="BX52" i="20"/>
  <c r="BX38" i="20"/>
  <c r="BX34" i="20"/>
  <c r="BX47" i="20"/>
  <c r="BX43" i="20"/>
  <c r="BX51" i="20"/>
  <c r="BX41" i="20"/>
  <c r="BX37" i="20"/>
  <c r="BX33" i="20"/>
  <c r="BX46" i="20"/>
  <c r="BX42" i="20"/>
  <c r="BX54" i="20"/>
  <c r="BX50" i="20"/>
  <c r="BX40" i="20"/>
  <c r="BX36" i="20"/>
  <c r="BX45" i="20"/>
  <c r="BX32" i="20"/>
  <c r="BU37" i="20"/>
  <c r="BU33" i="20"/>
  <c r="BU51" i="20"/>
  <c r="BU46" i="20"/>
  <c r="BU42" i="20"/>
  <c r="BU40" i="20"/>
  <c r="BU36" i="20"/>
  <c r="BU54" i="20"/>
  <c r="BU50" i="20"/>
  <c r="BU45" i="20"/>
  <c r="BU32" i="20"/>
  <c r="BU39" i="20"/>
  <c r="BU35" i="20"/>
  <c r="BU53" i="20"/>
  <c r="BU48" i="20"/>
  <c r="BU44" i="20"/>
  <c r="BU38" i="20"/>
  <c r="BU34" i="20"/>
  <c r="BU31" i="20"/>
  <c r="BU52" i="20"/>
  <c r="BU47" i="20"/>
  <c r="BU43" i="20"/>
  <c r="BU41" i="20"/>
  <c r="CD51" i="20"/>
  <c r="CD46" i="20"/>
  <c r="CD42" i="20"/>
  <c r="CD40" i="20"/>
  <c r="CD36" i="20"/>
  <c r="CD54" i="20"/>
  <c r="CD50" i="20"/>
  <c r="CD45" i="20"/>
  <c r="CD32" i="20"/>
  <c r="CD39" i="20"/>
  <c r="CD35" i="20"/>
  <c r="CD53" i="20"/>
  <c r="CD48" i="20"/>
  <c r="CD44" i="20"/>
  <c r="CD38" i="20"/>
  <c r="CD34" i="20"/>
  <c r="CD31" i="20"/>
  <c r="CD52" i="20"/>
  <c r="CD47" i="20"/>
  <c r="CD43" i="20"/>
  <c r="CD41" i="20"/>
  <c r="CD37" i="20"/>
  <c r="CD33" i="20"/>
  <c r="DQ37" i="20"/>
  <c r="DQ54" i="20"/>
  <c r="DQ46" i="20"/>
  <c r="DQ42" i="20"/>
  <c r="DQ53" i="20"/>
  <c r="DQ45" i="20"/>
  <c r="DQ52" i="20"/>
  <c r="DQ44" i="20"/>
  <c r="DQ51" i="20"/>
  <c r="DQ43" i="20"/>
  <c r="DQ41" i="20"/>
  <c r="DQ48" i="20"/>
  <c r="DQ34" i="20"/>
  <c r="DQ38" i="20"/>
  <c r="DQ47" i="20"/>
  <c r="DQ33" i="20"/>
  <c r="DQ36" i="20"/>
  <c r="DQ32" i="20"/>
  <c r="DQ40" i="20"/>
  <c r="DQ50" i="20"/>
  <c r="DQ35" i="20"/>
  <c r="DQ31" i="20"/>
  <c r="DQ39" i="20"/>
  <c r="DW54" i="20"/>
  <c r="DW50" i="20"/>
  <c r="DW45" i="20"/>
  <c r="DW39" i="20"/>
  <c r="DW35" i="20"/>
  <c r="DW31" i="20"/>
  <c r="DW53" i="20"/>
  <c r="DW48" i="20"/>
  <c r="DW44" i="20"/>
  <c r="DW52" i="20"/>
  <c r="DW47" i="20"/>
  <c r="DW43" i="20"/>
  <c r="DW41" i="20"/>
  <c r="DW51" i="20"/>
  <c r="DW46" i="20"/>
  <c r="DW42" i="20"/>
  <c r="DW40" i="20"/>
  <c r="DW36" i="20"/>
  <c r="DW32" i="20"/>
  <c r="DW38" i="20"/>
  <c r="DW33" i="20"/>
  <c r="DW37" i="20"/>
  <c r="DW34" i="20"/>
  <c r="CS54" i="20"/>
  <c r="CS50" i="20"/>
  <c r="CS45" i="20"/>
  <c r="CS53" i="20"/>
  <c r="CS48" i="20"/>
  <c r="CS44" i="20"/>
  <c r="CS52" i="20"/>
  <c r="CS47" i="20"/>
  <c r="CS43" i="20"/>
  <c r="CS41" i="20"/>
  <c r="CS51" i="20"/>
  <c r="CS46" i="20"/>
  <c r="CS42" i="20"/>
  <c r="CS33" i="20"/>
  <c r="CS37" i="20"/>
  <c r="CS40" i="20"/>
  <c r="CS36" i="20"/>
  <c r="CS32" i="20"/>
  <c r="CS39" i="20"/>
  <c r="CS35" i="20"/>
  <c r="CS31" i="20"/>
  <c r="CS38" i="20"/>
  <c r="CS34" i="20"/>
  <c r="CY50" i="20"/>
  <c r="CY45" i="20"/>
  <c r="CY48" i="20"/>
  <c r="CY44" i="20"/>
  <c r="CY47" i="20"/>
  <c r="CY43" i="20"/>
  <c r="CY41" i="20"/>
  <c r="CY46" i="20"/>
  <c r="CY42" i="20"/>
  <c r="CY52" i="20"/>
  <c r="CY40" i="20"/>
  <c r="CY36" i="20"/>
  <c r="CY32" i="20"/>
  <c r="CY51" i="20"/>
  <c r="CY39" i="20"/>
  <c r="CY35" i="20"/>
  <c r="CY31" i="20"/>
  <c r="CY54" i="20"/>
  <c r="CY38" i="20"/>
  <c r="CY34" i="20"/>
  <c r="CY53" i="20"/>
  <c r="CY37" i="20"/>
  <c r="CY33" i="20"/>
  <c r="DE27" i="20"/>
  <c r="S20" i="20"/>
  <c r="BO7" i="20"/>
  <c r="BX21" i="20"/>
  <c r="BX10" i="20"/>
  <c r="G20" i="20"/>
  <c r="M20" i="20"/>
  <c r="BF19" i="20"/>
  <c r="CD27" i="20"/>
  <c r="DQ10" i="20"/>
  <c r="CS16" i="20"/>
  <c r="J25" i="20"/>
  <c r="AH23" i="20"/>
  <c r="J21" i="20"/>
  <c r="J20" i="20"/>
  <c r="DB11" i="20"/>
  <c r="DK7" i="20"/>
  <c r="DK16" i="20"/>
  <c r="DT21" i="20"/>
  <c r="AE4" i="20"/>
  <c r="V7" i="20"/>
  <c r="G14" i="20"/>
  <c r="Y14" i="20"/>
  <c r="S10" i="20"/>
  <c r="BO23" i="20"/>
  <c r="AT7" i="20"/>
  <c r="BX15" i="20"/>
  <c r="AH21" i="20"/>
  <c r="CS6" i="20"/>
  <c r="CV4" i="20"/>
  <c r="DN15" i="20"/>
  <c r="V9" i="20"/>
  <c r="P19" i="20"/>
  <c r="Y11" i="20"/>
  <c r="P4" i="20"/>
  <c r="J10" i="20"/>
  <c r="J9" i="20"/>
  <c r="G11" i="20"/>
  <c r="S6" i="20"/>
  <c r="G12" i="20"/>
  <c r="G15" i="20"/>
  <c r="P26" i="20"/>
  <c r="Y19" i="20"/>
  <c r="AB23" i="20"/>
  <c r="AB5" i="20"/>
  <c r="J18" i="20"/>
  <c r="AB16" i="20"/>
  <c r="J26" i="20"/>
  <c r="J19" i="20"/>
  <c r="Y23" i="20"/>
  <c r="G25" i="20"/>
  <c r="M23" i="20"/>
  <c r="M7" i="20"/>
  <c r="AH24" i="20"/>
  <c r="AK15" i="20"/>
  <c r="AN15" i="20"/>
  <c r="AZ15" i="20"/>
  <c r="BL17" i="20"/>
  <c r="BO19" i="20"/>
  <c r="BR4" i="20"/>
  <c r="CA18" i="20"/>
  <c r="CJ21" i="20"/>
  <c r="CS25" i="20"/>
  <c r="AZ16" i="20"/>
  <c r="AZ6" i="20"/>
  <c r="M27" i="20"/>
  <c r="V4" i="20"/>
  <c r="Y7" i="20"/>
  <c r="P15" i="20"/>
  <c r="AB15" i="20"/>
  <c r="M16" i="20"/>
  <c r="S16" i="20"/>
  <c r="P14" i="20"/>
  <c r="Y16" i="20"/>
  <c r="V11" i="20"/>
  <c r="M26" i="20"/>
  <c r="S15" i="20"/>
  <c r="S7" i="20"/>
  <c r="V10" i="20"/>
  <c r="M19" i="20"/>
  <c r="V5" i="20"/>
  <c r="Y9" i="20"/>
  <c r="AB17" i="20"/>
  <c r="AE21" i="20"/>
  <c r="S17" i="20"/>
  <c r="G17" i="20"/>
  <c r="P21" i="20"/>
  <c r="S26" i="20"/>
  <c r="V21" i="20"/>
  <c r="G26" i="20"/>
  <c r="J24" i="20"/>
  <c r="P24" i="20"/>
  <c r="AE7" i="20"/>
  <c r="G4" i="20"/>
  <c r="AH5" i="20"/>
  <c r="AK21" i="20"/>
  <c r="AN21" i="20"/>
  <c r="AQ4" i="20"/>
  <c r="P17" i="20"/>
  <c r="S11" i="20"/>
  <c r="Y4" i="20"/>
  <c r="AB4" i="20"/>
  <c r="J6" i="20"/>
  <c r="Y26" i="20"/>
  <c r="Y24" i="20"/>
  <c r="G21" i="20"/>
  <c r="AE11" i="20"/>
  <c r="P7" i="20"/>
  <c r="J5" i="20"/>
  <c r="M10" i="20"/>
  <c r="V18" i="20"/>
  <c r="V16" i="20"/>
  <c r="AE9" i="20"/>
  <c r="M15" i="20"/>
  <c r="S19" i="20"/>
  <c r="M12" i="20"/>
  <c r="P25" i="20"/>
  <c r="AE14" i="20"/>
  <c r="G6" i="20"/>
  <c r="AB27" i="20"/>
  <c r="AB20" i="20"/>
  <c r="AE19" i="20"/>
  <c r="AE10" i="20"/>
  <c r="AN23" i="20"/>
  <c r="AN5" i="20"/>
  <c r="AT14" i="20"/>
  <c r="BO9" i="20"/>
  <c r="CD17" i="20"/>
  <c r="CJ6" i="20"/>
  <c r="CM18" i="20"/>
  <c r="CM4" i="20"/>
  <c r="AH16" i="20"/>
  <c r="AQ15" i="20"/>
  <c r="AQ10" i="20"/>
  <c r="AT25" i="20"/>
  <c r="BF9" i="20"/>
  <c r="BO17" i="20"/>
  <c r="CJ10" i="20"/>
  <c r="CM12" i="20"/>
  <c r="CP11" i="20"/>
  <c r="S24" i="20"/>
  <c r="P23" i="20"/>
  <c r="AH26" i="20"/>
  <c r="P27" i="20"/>
  <c r="V27" i="20"/>
  <c r="Y21" i="20"/>
  <c r="AB14" i="20"/>
  <c r="AB6" i="20"/>
  <c r="AE18" i="20"/>
  <c r="G18" i="20"/>
  <c r="AB9" i="20"/>
  <c r="J14" i="20"/>
  <c r="Y27" i="20"/>
  <c r="Y6" i="20"/>
  <c r="AB12" i="20"/>
  <c r="AE17" i="20"/>
  <c r="M24" i="20"/>
  <c r="Y17" i="20"/>
  <c r="J23" i="20"/>
  <c r="Y10" i="20"/>
  <c r="BC5" i="20"/>
  <c r="BI7" i="20"/>
  <c r="CG24" i="20"/>
  <c r="AH12" i="20"/>
  <c r="AQ21" i="20"/>
  <c r="AT15" i="20"/>
  <c r="AZ18" i="20"/>
  <c r="AZ19" i="20"/>
  <c r="BF5" i="20"/>
  <c r="CJ19" i="20"/>
  <c r="CM19" i="20"/>
  <c r="AQ16" i="20"/>
  <c r="AT18" i="20"/>
  <c r="AW12" i="20"/>
  <c r="BC24" i="20"/>
  <c r="BL25" i="20"/>
  <c r="BR16" i="20"/>
  <c r="BX12" i="20"/>
  <c r="AE27" i="20"/>
  <c r="J16" i="20"/>
  <c r="S18" i="20"/>
  <c r="S9" i="20"/>
  <c r="V24" i="20"/>
  <c r="AE6" i="20"/>
  <c r="G27" i="20"/>
  <c r="Y5" i="20"/>
  <c r="J15" i="20"/>
  <c r="P12" i="20"/>
  <c r="V26" i="20"/>
  <c r="M4" i="20"/>
  <c r="Y15" i="20"/>
  <c r="AE12" i="20"/>
  <c r="P11" i="20"/>
  <c r="P16" i="20"/>
  <c r="V25" i="20"/>
  <c r="AB25" i="20"/>
  <c r="AB18" i="20"/>
  <c r="S27" i="20"/>
  <c r="AB19" i="20"/>
  <c r="AE5" i="20"/>
  <c r="AE20" i="20"/>
  <c r="J27" i="20"/>
  <c r="J4" i="20"/>
  <c r="M5" i="20"/>
  <c r="BC11" i="20"/>
  <c r="BO25" i="20"/>
  <c r="BX17" i="20"/>
  <c r="CM9" i="20"/>
  <c r="AH18" i="20"/>
  <c r="BI19" i="20"/>
  <c r="BR15" i="20"/>
  <c r="BR7" i="20"/>
  <c r="BU4" i="20"/>
  <c r="AH11" i="20"/>
  <c r="P18" i="20"/>
  <c r="S23" i="20"/>
  <c r="M17" i="20"/>
  <c r="S25" i="20"/>
  <c r="AE25" i="20"/>
  <c r="J7" i="20"/>
  <c r="Y25" i="20"/>
  <c r="AB24" i="20"/>
  <c r="G9" i="20"/>
  <c r="P10" i="20"/>
  <c r="S12" i="20"/>
  <c r="AE23" i="20"/>
  <c r="V19" i="20"/>
  <c r="J12" i="20"/>
  <c r="M18" i="20"/>
  <c r="G5" i="20"/>
  <c r="G10" i="20"/>
  <c r="P9" i="20"/>
  <c r="AB11" i="20"/>
  <c r="M6" i="20"/>
  <c r="AN12" i="20"/>
  <c r="AN10" i="20"/>
  <c r="AQ18" i="20"/>
  <c r="AW6" i="20"/>
  <c r="BC4" i="20"/>
  <c r="BF4" i="20"/>
  <c r="CD18" i="20"/>
  <c r="AK19" i="20"/>
  <c r="AW19" i="20"/>
  <c r="BF26" i="20"/>
  <c r="BF11" i="20"/>
  <c r="M14" i="20"/>
  <c r="J11" i="20"/>
  <c r="V23" i="20"/>
  <c r="Y20" i="20"/>
  <c r="Y12" i="20"/>
  <c r="P20" i="20"/>
  <c r="AB21" i="20"/>
  <c r="AE24" i="20"/>
  <c r="AW9" i="20"/>
  <c r="BF24" i="20"/>
  <c r="BI10" i="20"/>
  <c r="BL14" i="20"/>
  <c r="CJ23" i="20"/>
  <c r="CJ7" i="20"/>
  <c r="AQ26" i="20"/>
  <c r="AQ24" i="20"/>
  <c r="AT10" i="20"/>
  <c r="AZ17" i="20"/>
  <c r="BC9" i="20"/>
  <c r="BF20" i="20"/>
  <c r="BL26" i="20"/>
  <c r="CG16" i="20"/>
  <c r="CJ11" i="20"/>
  <c r="CM26" i="20"/>
  <c r="CS19" i="20"/>
  <c r="AQ7" i="20"/>
  <c r="AW17" i="20"/>
  <c r="BC21" i="20"/>
  <c r="BC16" i="20"/>
  <c r="BC6" i="20"/>
  <c r="BI5" i="20"/>
  <c r="BL27" i="20"/>
  <c r="AH25" i="20"/>
  <c r="AB26" i="20"/>
  <c r="G7" i="20"/>
  <c r="V15" i="20"/>
  <c r="M11" i="20"/>
  <c r="G16" i="20"/>
  <c r="P5" i="20"/>
  <c r="G19" i="20"/>
  <c r="AB7" i="20"/>
  <c r="M25" i="20"/>
  <c r="V14" i="20"/>
  <c r="M21" i="20"/>
  <c r="P6" i="20"/>
  <c r="S5" i="20"/>
  <c r="V6" i="20"/>
  <c r="M9" i="20"/>
  <c r="S14" i="20"/>
  <c r="AE15" i="20"/>
  <c r="AE16" i="20"/>
  <c r="J17" i="20"/>
  <c r="S4" i="20"/>
  <c r="V12" i="20"/>
  <c r="V20" i="20"/>
  <c r="Y18" i="20"/>
  <c r="AE26" i="20"/>
  <c r="G24" i="20"/>
  <c r="S21" i="20"/>
  <c r="V17" i="20"/>
  <c r="AB10" i="20"/>
  <c r="BO26" i="20"/>
  <c r="CD7" i="20"/>
  <c r="CG11" i="20"/>
  <c r="CJ4" i="20"/>
  <c r="CM23" i="20"/>
  <c r="CP26" i="20"/>
  <c r="BI18" i="20"/>
  <c r="BI20" i="20"/>
  <c r="BL6" i="20"/>
  <c r="BR9" i="20"/>
  <c r="BU19" i="20"/>
  <c r="BU20" i="20"/>
  <c r="CJ15" i="20"/>
  <c r="AN19" i="20"/>
  <c r="AN7" i="20"/>
  <c r="AT21" i="20"/>
  <c r="AW26" i="20"/>
  <c r="BI24" i="20"/>
  <c r="BU25" i="20"/>
  <c r="CD25" i="20"/>
  <c r="CG23" i="20"/>
  <c r="AT5" i="20"/>
  <c r="BC25" i="20"/>
  <c r="BC18" i="20"/>
  <c r="BR10" i="20"/>
  <c r="CD5" i="20"/>
  <c r="CG21" i="20"/>
  <c r="CM10" i="20"/>
  <c r="AH14" i="20"/>
  <c r="AW15" i="20"/>
  <c r="BL15" i="20"/>
  <c r="BU15" i="20"/>
  <c r="CP21" i="20"/>
  <c r="AK25" i="20"/>
  <c r="AK10" i="20"/>
  <c r="AN11" i="20"/>
  <c r="AW11" i="20"/>
  <c r="AZ5" i="20"/>
  <c r="BF14" i="20"/>
  <c r="BL24" i="20"/>
  <c r="BO16" i="20"/>
  <c r="CA24" i="20"/>
  <c r="CD24" i="20"/>
  <c r="CJ12" i="20"/>
  <c r="CP17" i="20"/>
  <c r="AK26" i="20"/>
  <c r="AN16" i="20"/>
  <c r="AQ9" i="20"/>
  <c r="CA12" i="20"/>
  <c r="CG19" i="20"/>
  <c r="CM15" i="20"/>
  <c r="CM16" i="20"/>
  <c r="CP19" i="20"/>
  <c r="BO24" i="20"/>
  <c r="BU18" i="20"/>
  <c r="CA17" i="20"/>
  <c r="CM5" i="20"/>
  <c r="CV27" i="20"/>
  <c r="CY7" i="20"/>
  <c r="CY19" i="20"/>
  <c r="DB4" i="20"/>
  <c r="DK19" i="20"/>
  <c r="DK9" i="20"/>
  <c r="DN5" i="20"/>
  <c r="DT7" i="20"/>
  <c r="DW26" i="20"/>
  <c r="DQ16" i="20"/>
  <c r="DT24" i="20"/>
  <c r="EC17" i="20"/>
  <c r="CS17" i="20"/>
  <c r="DH5" i="20"/>
  <c r="EF14" i="20"/>
  <c r="EF9" i="20"/>
  <c r="DN14" i="20"/>
  <c r="DQ7" i="20"/>
  <c r="DT20" i="20"/>
  <c r="CS4" i="20"/>
  <c r="CS7" i="20"/>
  <c r="DB7" i="20"/>
  <c r="CS5" i="20"/>
  <c r="CS24" i="20"/>
  <c r="DB23" i="20"/>
  <c r="DB24" i="20"/>
  <c r="DK4" i="20"/>
  <c r="DT23" i="20"/>
  <c r="EF21" i="20"/>
  <c r="AZ21" i="20"/>
  <c r="BR27" i="20"/>
  <c r="AQ14" i="20"/>
  <c r="AT17" i="20"/>
  <c r="AZ26" i="20"/>
  <c r="BI16" i="20"/>
  <c r="BU16" i="20"/>
  <c r="BX26" i="20"/>
  <c r="CP18" i="20"/>
  <c r="BR14" i="20"/>
  <c r="BX5" i="20"/>
  <c r="CA11" i="20"/>
  <c r="CM11" i="20"/>
  <c r="AW23" i="20"/>
  <c r="CA23" i="20"/>
  <c r="CG14" i="20"/>
  <c r="CP14" i="20"/>
  <c r="CP7" i="20"/>
  <c r="AH27" i="20"/>
  <c r="AK27" i="20"/>
  <c r="AZ10" i="20"/>
  <c r="BF7" i="20"/>
  <c r="BL21" i="20"/>
  <c r="BL5" i="20"/>
  <c r="BU21" i="20"/>
  <c r="CJ24" i="20"/>
  <c r="CP25" i="20"/>
  <c r="CP24" i="20"/>
  <c r="AH10" i="20"/>
  <c r="AQ5" i="20"/>
  <c r="AW20" i="20"/>
  <c r="BO6" i="20"/>
  <c r="CJ20" i="20"/>
  <c r="CS18" i="20"/>
  <c r="AH17" i="20"/>
  <c r="AK12" i="20"/>
  <c r="AT26" i="20"/>
  <c r="AT16" i="20"/>
  <c r="BC23" i="20"/>
  <c r="BI6" i="20"/>
  <c r="BU24" i="20"/>
  <c r="CM25" i="20"/>
  <c r="AZ27" i="20"/>
  <c r="BL20" i="20"/>
  <c r="BO15" i="20"/>
  <c r="BR19" i="20"/>
  <c r="BX6" i="20"/>
  <c r="CM20" i="20"/>
  <c r="CY26" i="20"/>
  <c r="DN19" i="20"/>
  <c r="DZ23" i="20"/>
  <c r="CV15" i="20"/>
  <c r="DE17" i="20"/>
  <c r="DB14" i="20"/>
  <c r="EC10" i="20"/>
  <c r="CS10" i="20"/>
  <c r="DH4" i="20"/>
  <c r="DK14" i="20"/>
  <c r="DT16" i="20"/>
  <c r="EC26" i="20"/>
  <c r="CV20" i="20"/>
  <c r="DE15" i="20"/>
  <c r="DN6" i="20"/>
  <c r="DN24" i="20"/>
  <c r="DQ9" i="20"/>
  <c r="DZ5" i="20"/>
  <c r="EF15" i="20"/>
  <c r="CS11" i="20"/>
  <c r="CY27" i="20"/>
  <c r="DB15" i="20"/>
  <c r="DH15" i="20"/>
  <c r="DK18" i="20"/>
  <c r="EC21" i="20"/>
  <c r="EF20" i="20"/>
  <c r="CP10" i="20"/>
  <c r="AQ20" i="20"/>
  <c r="BR20" i="20"/>
  <c r="BU26" i="20"/>
  <c r="BX16" i="20"/>
  <c r="CJ5" i="20"/>
  <c r="CS15" i="20"/>
  <c r="BF27" i="20"/>
  <c r="AK4" i="20"/>
  <c r="BL19" i="20"/>
  <c r="BL9" i="20"/>
  <c r="BO14" i="20"/>
  <c r="CG10" i="20"/>
  <c r="AK16" i="20"/>
  <c r="AK6" i="20"/>
  <c r="AN24" i="20"/>
  <c r="AT19" i="20"/>
  <c r="AW16" i="20"/>
  <c r="BC19" i="20"/>
  <c r="BU12" i="20"/>
  <c r="CA7" i="20"/>
  <c r="CD16" i="20"/>
  <c r="CP15" i="20"/>
  <c r="AQ17" i="20"/>
  <c r="AW7" i="20"/>
  <c r="AZ14" i="20"/>
  <c r="BI15" i="20"/>
  <c r="BO18" i="20"/>
  <c r="CJ14" i="20"/>
  <c r="CM14" i="20"/>
  <c r="CM7" i="20"/>
  <c r="CM24" i="20"/>
  <c r="AN9" i="20"/>
  <c r="AQ27" i="20"/>
  <c r="AW24" i="20"/>
  <c r="BL16" i="20"/>
  <c r="BO21" i="20"/>
  <c r="BO5" i="20"/>
  <c r="BR11" i="20"/>
  <c r="CP4" i="20"/>
  <c r="CS23" i="20"/>
  <c r="DB21" i="20"/>
  <c r="DE21" i="20"/>
  <c r="DH21" i="20"/>
  <c r="DN23" i="20"/>
  <c r="DZ26" i="20"/>
  <c r="DK11" i="20"/>
  <c r="DN21" i="20"/>
  <c r="DT26" i="20"/>
  <c r="DZ24" i="20"/>
  <c r="DB16" i="20"/>
  <c r="DH26" i="20"/>
  <c r="DW12" i="20"/>
  <c r="DW24" i="20"/>
  <c r="EF5" i="20"/>
  <c r="CY6" i="20"/>
  <c r="DE26" i="20"/>
  <c r="DE14" i="20"/>
  <c r="DZ21" i="20"/>
  <c r="DE6" i="20"/>
  <c r="EF8" i="20"/>
  <c r="DK26" i="20"/>
  <c r="DH23" i="20"/>
  <c r="DH12" i="20"/>
  <c r="DN20" i="20"/>
  <c r="DN9" i="20"/>
  <c r="DW17" i="20"/>
  <c r="CS9" i="20"/>
  <c r="DB9" i="20"/>
  <c r="EC15" i="20"/>
  <c r="EF16" i="20"/>
  <c r="BX14" i="20"/>
  <c r="AK24" i="20"/>
  <c r="AT11" i="20"/>
  <c r="AW5" i="20"/>
  <c r="BL11" i="20"/>
  <c r="BF10" i="20"/>
  <c r="BI25" i="20"/>
  <c r="BL23" i="20"/>
  <c r="BO12" i="20"/>
  <c r="BR17" i="20"/>
  <c r="CA6" i="20"/>
  <c r="CG17" i="20"/>
  <c r="CG6" i="20"/>
  <c r="AH4" i="20"/>
  <c r="AT12" i="20"/>
  <c r="BC17" i="20"/>
  <c r="BF12" i="20"/>
  <c r="BX9" i="20"/>
  <c r="CD10" i="20"/>
  <c r="AQ19" i="20"/>
  <c r="AZ4" i="20"/>
  <c r="BI14" i="20"/>
  <c r="BI21" i="20"/>
  <c r="BL12" i="20"/>
  <c r="CJ17" i="20"/>
  <c r="CS12" i="20"/>
  <c r="AH6" i="20"/>
  <c r="AK17" i="20"/>
  <c r="AT24" i="20"/>
  <c r="BX19" i="20"/>
  <c r="CJ25" i="20"/>
  <c r="DH9" i="20"/>
  <c r="DZ9" i="20"/>
  <c r="CV11" i="20"/>
  <c r="CY24" i="20"/>
  <c r="DB5" i="20"/>
  <c r="DE9" i="20"/>
  <c r="DK5" i="20"/>
  <c r="DN4" i="20"/>
  <c r="DW18" i="20"/>
  <c r="EC5" i="20"/>
  <c r="CY16" i="20"/>
  <c r="DB20" i="20"/>
  <c r="DK20" i="20"/>
  <c r="DZ15" i="20"/>
  <c r="DZ17" i="20"/>
  <c r="EC9" i="20"/>
  <c r="CV16" i="20"/>
  <c r="EF6" i="20"/>
  <c r="DQ12" i="20"/>
  <c r="EF11" i="20"/>
  <c r="DH17" i="20"/>
  <c r="DH10" i="20"/>
  <c r="DK17" i="20"/>
  <c r="DN16" i="20"/>
  <c r="DZ8" i="20"/>
  <c r="EC11" i="20"/>
  <c r="DN11" i="20"/>
  <c r="DT19" i="20"/>
  <c r="EF19" i="20"/>
  <c r="AK11" i="20"/>
  <c r="AQ23" i="20"/>
  <c r="AZ9" i="20"/>
  <c r="BC27" i="20"/>
  <c r="BF25" i="20"/>
  <c r="BR12" i="20"/>
  <c r="BU6" i="20"/>
  <c r="BX18" i="20"/>
  <c r="CD14" i="20"/>
  <c r="CD4" i="20"/>
  <c r="CP12" i="20"/>
  <c r="AH15" i="20"/>
  <c r="BR18" i="20"/>
  <c r="CA5" i="20"/>
  <c r="CG20" i="20"/>
  <c r="CJ9" i="20"/>
  <c r="AK7" i="20"/>
  <c r="AZ11" i="20"/>
  <c r="BF15" i="20"/>
  <c r="BO11" i="20"/>
  <c r="CA26" i="20"/>
  <c r="CG27" i="20"/>
  <c r="CP27" i="20"/>
  <c r="AN27" i="20"/>
  <c r="AT23" i="20"/>
  <c r="AW21" i="20"/>
  <c r="AW4" i="20"/>
  <c r="BC7" i="20"/>
  <c r="BF18" i="20"/>
  <c r="BI26" i="20"/>
  <c r="BU14" i="20"/>
  <c r="CD26" i="20"/>
  <c r="CG25" i="20"/>
  <c r="CG9" i="20"/>
  <c r="CM6" i="20"/>
  <c r="AN26" i="20"/>
  <c r="AQ25" i="20"/>
  <c r="BL18" i="20"/>
  <c r="BR25" i="20"/>
  <c r="CD20" i="20"/>
  <c r="AK18" i="20"/>
  <c r="AZ12" i="20"/>
  <c r="CV21" i="20"/>
  <c r="CY17" i="20"/>
  <c r="DH11" i="20"/>
  <c r="DN26" i="20"/>
  <c r="DQ23" i="20"/>
  <c r="EF17" i="20"/>
  <c r="CV24" i="20"/>
  <c r="CY15" i="20"/>
  <c r="DT11" i="20"/>
  <c r="CY12" i="20"/>
  <c r="CY4" i="20"/>
  <c r="DE16" i="20"/>
  <c r="DK15" i="20"/>
  <c r="DT15" i="20"/>
  <c r="DZ4" i="20"/>
  <c r="DH19" i="20"/>
  <c r="DK21" i="20"/>
  <c r="DT10" i="20"/>
  <c r="DW6" i="20"/>
  <c r="CV23" i="20"/>
  <c r="CY11" i="20"/>
  <c r="CY10" i="20"/>
  <c r="DB17" i="20"/>
  <c r="DE4" i="20"/>
  <c r="DT14" i="20"/>
  <c r="DW21" i="20"/>
  <c r="DQ18" i="20"/>
  <c r="CV14" i="20"/>
  <c r="DB26" i="20"/>
  <c r="DB6" i="20"/>
  <c r="DT9" i="20"/>
  <c r="DZ6" i="20"/>
  <c r="CS14" i="20"/>
  <c r="DQ17" i="20"/>
  <c r="DZ16" i="20"/>
  <c r="DZ10" i="20"/>
  <c r="EC23" i="20"/>
  <c r="EF7" i="20"/>
  <c r="BR21" i="20"/>
  <c r="BU11" i="20"/>
  <c r="AH20" i="20"/>
  <c r="AT27" i="20"/>
  <c r="AK5" i="20"/>
  <c r="BC15" i="20"/>
  <c r="BC20" i="20"/>
  <c r="BI23" i="20"/>
  <c r="BX4" i="20"/>
  <c r="BX7" i="20"/>
  <c r="CA15" i="20"/>
  <c r="CJ26" i="20"/>
  <c r="AT9" i="20"/>
  <c r="AZ25" i="20"/>
  <c r="BF21" i="20"/>
  <c r="BR23" i="20"/>
  <c r="BR24" i="20"/>
  <c r="CD11" i="20"/>
  <c r="CS26" i="20"/>
  <c r="AK23" i="20"/>
  <c r="AQ6" i="20"/>
  <c r="AT20" i="20"/>
  <c r="BI27" i="20"/>
  <c r="BI9" i="20"/>
  <c r="BR6" i="20"/>
  <c r="CA27" i="20"/>
  <c r="CA16" i="20"/>
  <c r="CD21" i="20"/>
  <c r="CG18" i="20"/>
  <c r="BO27" i="20"/>
  <c r="CD23" i="20"/>
  <c r="AN14" i="20"/>
  <c r="AT4" i="20"/>
  <c r="BU27" i="20"/>
  <c r="BU10" i="20"/>
  <c r="CG5" i="20"/>
  <c r="CP5" i="20"/>
  <c r="CV25" i="20"/>
  <c r="DE7" i="20"/>
  <c r="DH14" i="20"/>
  <c r="DZ20" i="20"/>
  <c r="EC24" i="20"/>
  <c r="EF12" i="20"/>
  <c r="CV19" i="20"/>
  <c r="DK23" i="20"/>
  <c r="DZ12" i="20"/>
  <c r="CV6" i="20"/>
  <c r="CY18" i="20"/>
  <c r="DN18" i="20"/>
  <c r="DW20" i="20"/>
  <c r="DZ19" i="20"/>
  <c r="DE18" i="20"/>
  <c r="DQ4" i="20"/>
  <c r="DQ24" i="20"/>
  <c r="DN10" i="20"/>
  <c r="DW15" i="20"/>
  <c r="EC20" i="20"/>
  <c r="EC8" i="20"/>
  <c r="CV7" i="20"/>
  <c r="DQ14" i="20"/>
  <c r="DZ11" i="20"/>
  <c r="EC12" i="20"/>
  <c r="CV12" i="20"/>
  <c r="DE19" i="20"/>
  <c r="DK24" i="20"/>
  <c r="DW23" i="20"/>
  <c r="EF23" i="20"/>
  <c r="DB18" i="20"/>
  <c r="DE12" i="20"/>
  <c r="DH20" i="20"/>
  <c r="DQ19" i="20"/>
  <c r="DQ5" i="20"/>
  <c r="DT6" i="20"/>
  <c r="EF4" i="20"/>
  <c r="BX23" i="20"/>
  <c r="BX27" i="20"/>
  <c r="CG7" i="20"/>
  <c r="CS27" i="20"/>
  <c r="AH7" i="20"/>
  <c r="AK20" i="20"/>
  <c r="AN4" i="20"/>
  <c r="AW14" i="20"/>
  <c r="AZ24" i="20"/>
  <c r="BF23" i="20"/>
  <c r="BF6" i="20"/>
  <c r="BU7" i="20"/>
  <c r="CA10" i="20"/>
  <c r="CJ18" i="20"/>
  <c r="CP20" i="20"/>
  <c r="AN6" i="20"/>
  <c r="AQ11" i="20"/>
  <c r="AW18" i="20"/>
  <c r="AW10" i="20"/>
  <c r="BO10" i="20"/>
  <c r="CA9" i="20"/>
  <c r="CG26" i="20"/>
  <c r="CM21" i="20"/>
  <c r="AN25" i="20"/>
  <c r="AZ23" i="20"/>
  <c r="BF17" i="20"/>
  <c r="BL10" i="20"/>
  <c r="BU17" i="20"/>
  <c r="CG4" i="20"/>
  <c r="CM17" i="20"/>
  <c r="AK14" i="20"/>
  <c r="AW27" i="20"/>
  <c r="BC26" i="20"/>
  <c r="BI11" i="20"/>
  <c r="BI4" i="20"/>
  <c r="BL7" i="20"/>
  <c r="BO4" i="20"/>
  <c r="DB12" i="20"/>
  <c r="DW9" i="20"/>
  <c r="EF18" i="20"/>
  <c r="DH7" i="20"/>
  <c r="DZ18" i="20"/>
  <c r="EC4" i="20"/>
  <c r="CY5" i="20"/>
  <c r="CY9" i="20"/>
  <c r="DE23" i="20"/>
  <c r="DH6" i="20"/>
  <c r="DQ6" i="20"/>
  <c r="DT4" i="20"/>
  <c r="DW11" i="20"/>
  <c r="DW16" i="20"/>
  <c r="EF10" i="20"/>
  <c r="CV5" i="20"/>
  <c r="CV10" i="20"/>
  <c r="DQ21" i="20"/>
  <c r="DT12" i="20"/>
  <c r="DW10" i="20"/>
  <c r="EF24" i="20"/>
  <c r="CY20" i="20"/>
  <c r="DH18" i="20"/>
  <c r="DN17" i="20"/>
  <c r="DQ11" i="20"/>
  <c r="DT5" i="20"/>
  <c r="EC14" i="20"/>
  <c r="EC16" i="20"/>
  <c r="EC6" i="20"/>
  <c r="DK10" i="20"/>
  <c r="DT17" i="20"/>
  <c r="DW4" i="20"/>
  <c r="EC18" i="20"/>
  <c r="DH16" i="20"/>
  <c r="DN7" i="20"/>
  <c r="CY23" i="20"/>
  <c r="DB27" i="20"/>
  <c r="DH24" i="20"/>
  <c r="DW19" i="20"/>
  <c r="EF26" i="20"/>
  <c r="AN18" i="20"/>
  <c r="AZ20" i="20"/>
  <c r="BI12" i="20"/>
  <c r="BU9" i="20"/>
  <c r="CA25" i="20"/>
  <c r="CS21" i="20"/>
  <c r="AN17" i="20"/>
  <c r="BC14" i="20"/>
  <c r="BF16" i="20"/>
  <c r="CA19" i="20"/>
  <c r="CA21" i="20"/>
  <c r="CA4" i="20"/>
  <c r="CP23" i="20"/>
  <c r="CP6" i="20"/>
  <c r="AZ7" i="20"/>
  <c r="BC12" i="20"/>
  <c r="CP16" i="20"/>
  <c r="AQ12" i="20"/>
  <c r="AW25" i="20"/>
  <c r="BI17" i="20"/>
  <c r="BR5" i="20"/>
  <c r="BX11" i="20"/>
  <c r="CD6" i="20"/>
  <c r="CD9" i="20"/>
  <c r="CG15" i="20"/>
  <c r="CJ16" i="20"/>
  <c r="CM27" i="20"/>
  <c r="AT6" i="20"/>
  <c r="BC10" i="20"/>
  <c r="BL4" i="20"/>
  <c r="BO20" i="20"/>
  <c r="CA14" i="20"/>
  <c r="CD19" i="20"/>
  <c r="CP9" i="20"/>
  <c r="AH19" i="20"/>
  <c r="AH9" i="20"/>
  <c r="BR26" i="20"/>
  <c r="BU23" i="20"/>
  <c r="BX25" i="20"/>
  <c r="CA20" i="20"/>
  <c r="CD15" i="20"/>
  <c r="CG12" i="20"/>
  <c r="AK9" i="20"/>
  <c r="BU5" i="20"/>
  <c r="BX24" i="20"/>
  <c r="CD12" i="20"/>
  <c r="CJ27" i="20"/>
  <c r="CY21" i="20"/>
  <c r="EC19" i="20"/>
  <c r="DN12" i="20"/>
  <c r="DZ7" i="20"/>
  <c r="CS20" i="20"/>
  <c r="DB10" i="20"/>
  <c r="DQ20" i="20"/>
  <c r="DE11" i="20"/>
  <c r="DE10" i="20"/>
  <c r="DQ15" i="20"/>
  <c r="DT18" i="20"/>
  <c r="DW7" i="20"/>
  <c r="CV26" i="20"/>
  <c r="DQ26" i="20"/>
  <c r="DW14" i="20"/>
  <c r="CV18" i="20"/>
  <c r="DB19" i="20"/>
  <c r="CV17" i="20"/>
  <c r="CY14" i="20"/>
  <c r="DK6" i="20"/>
  <c r="DZ14" i="20"/>
  <c r="CV9" i="20"/>
  <c r="DE5" i="20"/>
  <c r="DE24" i="20"/>
  <c r="DK12" i="20"/>
  <c r="DW5" i="20"/>
  <c r="EC7" i="20"/>
  <c r="G23" i="20"/>
  <c r="D12" i="20"/>
  <c r="D18" i="20"/>
  <c r="D5" i="20"/>
  <c r="D13" i="20"/>
  <c r="D6" i="20"/>
  <c r="D14" i="20"/>
  <c r="D20" i="20"/>
  <c r="D7" i="20"/>
  <c r="D8" i="20"/>
  <c r="D9" i="20"/>
  <c r="D15" i="20"/>
  <c r="D24" i="20"/>
  <c r="D10" i="20"/>
  <c r="D16" i="20"/>
  <c r="D11" i="20"/>
  <c r="D17" i="20"/>
  <c r="D19" i="20"/>
  <c r="D21" i="20"/>
  <c r="D23" i="20"/>
  <c r="D25" i="20"/>
  <c r="D26" i="20"/>
  <c r="D27" i="20"/>
  <c r="D4" i="20"/>
  <c r="AU84" i="18" l="1"/>
  <c r="AL84" i="18"/>
  <c r="AZ84" i="18"/>
  <c r="AN84" i="18"/>
  <c r="AK84" i="18"/>
  <c r="J84" i="18"/>
  <c r="BA99" i="18"/>
  <c r="G84" i="18"/>
  <c r="AT84" i="18"/>
  <c r="BC99" i="18"/>
  <c r="AW99" i="18"/>
  <c r="AY84" i="18"/>
  <c r="P99" i="18"/>
  <c r="Z99" i="18"/>
  <c r="AL99" i="18"/>
  <c r="O84" i="18"/>
  <c r="AX84" i="18"/>
  <c r="W84" i="18"/>
  <c r="AT99" i="18"/>
  <c r="M84" i="18"/>
  <c r="BG84" i="18"/>
  <c r="AB99" i="18"/>
  <c r="AC99" i="18"/>
  <c r="BF84" i="18"/>
  <c r="AS84" i="18"/>
  <c r="AZ98" i="18"/>
  <c r="AO84" i="18"/>
  <c r="Y84" i="18"/>
  <c r="AE84" i="18"/>
  <c r="U84" i="18"/>
  <c r="K99" i="18"/>
  <c r="AH99" i="18"/>
  <c r="BB87" i="18"/>
  <c r="AS98" i="18"/>
  <c r="BH84" i="18"/>
  <c r="AY98" i="18"/>
  <c r="AM84" i="18"/>
  <c r="BD99" i="18"/>
  <c r="BE98" i="18"/>
  <c r="AR99" i="18"/>
  <c r="AD84" i="18"/>
  <c r="M99" i="18"/>
  <c r="O99" i="18"/>
  <c r="AK99" i="18"/>
  <c r="T99" i="18"/>
  <c r="L84" i="18"/>
  <c r="V99" i="18"/>
  <c r="AC84" i="18"/>
  <c r="BA98" i="18"/>
  <c r="BF98" i="18"/>
  <c r="AY99" i="18"/>
  <c r="BG98" i="18"/>
  <c r="R99" i="18"/>
  <c r="AB84" i="18"/>
  <c r="V84" i="18"/>
  <c r="R84" i="18"/>
  <c r="P84" i="18"/>
  <c r="AS93" i="18"/>
  <c r="BD84" i="18"/>
  <c r="BM84" i="18"/>
  <c r="BC98" i="18"/>
  <c r="G99" i="18"/>
  <c r="W99" i="18"/>
  <c r="T84" i="18"/>
  <c r="AI84" i="18"/>
  <c r="AR84" i="18"/>
  <c r="BN84" i="18"/>
  <c r="BS20" i="5" s="1"/>
  <c r="AV98" i="18"/>
  <c r="AZ99" i="18"/>
  <c r="AM99" i="18"/>
  <c r="AP84" i="18"/>
  <c r="BK84" i="18"/>
  <c r="BB99" i="18"/>
  <c r="AX99" i="18"/>
  <c r="BD98" i="18"/>
  <c r="Y99" i="18"/>
  <c r="AE99" i="18"/>
  <c r="AW98" i="18"/>
  <c r="Q99" i="18"/>
  <c r="I84" i="18"/>
  <c r="AV99" i="18"/>
  <c r="AJ99" i="18"/>
  <c r="N84" i="18"/>
  <c r="BE92" i="18"/>
  <c r="BH98" i="18"/>
  <c r="BB98" i="18"/>
  <c r="BE84" i="18"/>
  <c r="AI99" i="18"/>
  <c r="BI84" i="18"/>
  <c r="BA84" i="18"/>
  <c r="BC84" i="18"/>
  <c r="AV84" i="18"/>
  <c r="AH84" i="18"/>
  <c r="AF84" i="18"/>
  <c r="S84" i="18"/>
  <c r="Q84" i="18"/>
  <c r="U99" i="18"/>
  <c r="K84" i="18"/>
  <c r="AQ84" i="18"/>
  <c r="AW92" i="18"/>
  <c r="AX98" i="18"/>
  <c r="BJ84" i="18"/>
  <c r="AN99" i="18"/>
  <c r="AU98" i="18"/>
  <c r="X99" i="18"/>
  <c r="X84" i="18"/>
  <c r="S99" i="18"/>
  <c r="AU88" i="18"/>
  <c r="AO99" i="18"/>
  <c r="BI98" i="18"/>
  <c r="BO84" i="18"/>
  <c r="AP99" i="18"/>
  <c r="BL84" i="18"/>
  <c r="AJ84" i="18"/>
  <c r="I99" i="18"/>
  <c r="Z84" i="18"/>
  <c r="F99" i="18"/>
  <c r="E99" i="18"/>
  <c r="P29" i="20"/>
  <c r="P28" i="20"/>
  <c r="S29" i="20"/>
  <c r="BZ89" i="5"/>
  <c r="BY89" i="5"/>
  <c r="CY83" i="20"/>
  <c r="DT83" i="20"/>
  <c r="CV83" i="20"/>
  <c r="P83" i="20"/>
  <c r="BR83" i="20"/>
  <c r="CG83" i="20"/>
  <c r="DH83" i="20"/>
  <c r="EF83" i="20"/>
  <c r="DQ83" i="20"/>
  <c r="CS83" i="20"/>
  <c r="M83" i="20"/>
  <c r="J83" i="20"/>
  <c r="CM83" i="20"/>
  <c r="AN83" i="20"/>
  <c r="DE83" i="20"/>
  <c r="DZ83" i="20"/>
  <c r="BU83" i="20"/>
  <c r="BC83" i="20"/>
  <c r="AH83" i="20"/>
  <c r="G83" i="20"/>
  <c r="Y83" i="20"/>
  <c r="DW83" i="20"/>
  <c r="DK83" i="20"/>
  <c r="AZ83" i="20"/>
  <c r="AK83" i="20"/>
  <c r="BL83" i="20"/>
  <c r="CP83" i="20"/>
  <c r="BO83" i="20"/>
  <c r="AW83" i="20"/>
  <c r="AT83" i="20"/>
  <c r="EC83" i="20"/>
  <c r="DB83" i="20"/>
  <c r="CD83" i="20"/>
  <c r="V83" i="20"/>
  <c r="AE83" i="20"/>
  <c r="S83" i="20"/>
  <c r="BX83" i="20"/>
  <c r="BI83" i="20"/>
  <c r="DN83" i="20"/>
  <c r="AB83" i="20"/>
  <c r="BF83" i="20"/>
  <c r="CA83" i="20"/>
  <c r="AQ83" i="20"/>
  <c r="CJ83" i="20"/>
  <c r="D83" i="20"/>
  <c r="AB29" i="20"/>
  <c r="S28" i="20"/>
  <c r="V4" i="24"/>
  <c r="J28" i="20"/>
  <c r="AB28" i="20"/>
  <c r="AE28" i="20"/>
  <c r="J29" i="20"/>
  <c r="V29" i="20"/>
  <c r="M29" i="20"/>
  <c r="T5" i="24"/>
  <c r="U5" i="24"/>
  <c r="U10" i="24"/>
  <c r="BZ115" i="5" s="1"/>
  <c r="V7" i="24"/>
  <c r="CA55" i="5" s="1"/>
  <c r="CA170" i="5" s="1"/>
  <c r="U9" i="24"/>
  <c r="BZ68" i="5" s="1"/>
  <c r="BZ183" i="5" s="1"/>
  <c r="CB165" i="5"/>
  <c r="CB172" i="5" s="1"/>
  <c r="CA153" i="5"/>
  <c r="U8" i="24"/>
  <c r="BZ102" i="5" s="1"/>
  <c r="U11" i="24"/>
  <c r="U7" i="24"/>
  <c r="BZ55" i="5" s="1"/>
  <c r="BZ170" i="5" s="1"/>
  <c r="T8" i="24"/>
  <c r="BY102" i="5" s="1"/>
  <c r="T11" i="24"/>
  <c r="U4" i="24"/>
  <c r="CA150" i="5"/>
  <c r="CA158" i="5" s="1"/>
  <c r="CA112" i="5"/>
  <c r="CA114" i="5"/>
  <c r="V5" i="24"/>
  <c r="CB177" i="5"/>
  <c r="CB184" i="5"/>
  <c r="CA152" i="5"/>
  <c r="CA159" i="5" s="1"/>
  <c r="CA18" i="5"/>
  <c r="CA20" i="5"/>
  <c r="CA178" i="5"/>
  <c r="CA185" i="5" s="1"/>
  <c r="CA67" i="5"/>
  <c r="CA182" i="5" s="1"/>
  <c r="CA65" i="5"/>
  <c r="CA180" i="5" s="1"/>
  <c r="BY18" i="5"/>
  <c r="BY20" i="5"/>
  <c r="CA39" i="5"/>
  <c r="CA41" i="5"/>
  <c r="BY67" i="5"/>
  <c r="BY65" i="5"/>
  <c r="BY88" i="5"/>
  <c r="BY86" i="5"/>
  <c r="BY52" i="5"/>
  <c r="BY54" i="5"/>
  <c r="T4" i="24"/>
  <c r="CA165" i="5"/>
  <c r="CA172" i="5" s="1"/>
  <c r="CA52" i="5"/>
  <c r="CA167" i="5" s="1"/>
  <c r="CA54" i="5"/>
  <c r="CA169" i="5" s="1"/>
  <c r="CA88" i="5"/>
  <c r="CA86" i="5"/>
  <c r="CB164" i="5"/>
  <c r="CB171" i="5"/>
  <c r="CB152" i="5"/>
  <c r="CB159" i="5" s="1"/>
  <c r="CA133" i="5"/>
  <c r="CA135" i="5"/>
  <c r="CA177" i="5"/>
  <c r="CA184" i="5"/>
  <c r="BY112" i="5"/>
  <c r="BY114" i="5"/>
  <c r="CA115" i="5"/>
  <c r="CB115" i="5"/>
  <c r="CB153" i="5"/>
  <c r="V9" i="24"/>
  <c r="T7" i="24"/>
  <c r="BY55" i="5" s="1"/>
  <c r="V8" i="24"/>
  <c r="CB150" i="5"/>
  <c r="BY133" i="5"/>
  <c r="BY135" i="5"/>
  <c r="V11" i="24"/>
  <c r="V25" i="24" s="1"/>
  <c r="T10" i="24"/>
  <c r="BY115" i="5" s="1"/>
  <c r="BY39" i="5"/>
  <c r="BY41" i="5"/>
  <c r="CA171" i="5"/>
  <c r="CA164" i="5"/>
  <c r="BY101" i="5"/>
  <c r="BY99" i="5"/>
  <c r="CA101" i="5"/>
  <c r="CA99" i="5"/>
  <c r="V6" i="24"/>
  <c r="BZ101" i="5"/>
  <c r="BZ99" i="5"/>
  <c r="BZ135" i="5"/>
  <c r="BZ133" i="5"/>
  <c r="BZ88" i="5"/>
  <c r="BZ86" i="5"/>
  <c r="BZ67" i="5"/>
  <c r="BZ182" i="5" s="1"/>
  <c r="BZ65" i="5"/>
  <c r="BZ180" i="5" s="1"/>
  <c r="BZ41" i="5"/>
  <c r="BZ39" i="5"/>
  <c r="BZ18" i="5"/>
  <c r="BZ20" i="5"/>
  <c r="BZ114" i="5"/>
  <c r="BZ112" i="5"/>
  <c r="BZ54" i="5"/>
  <c r="BZ169" i="5" s="1"/>
  <c r="BZ52" i="5"/>
  <c r="BZ167" i="5" s="1"/>
  <c r="BX67" i="5"/>
  <c r="BX65" i="5"/>
  <c r="BX99" i="5"/>
  <c r="BX101" i="5"/>
  <c r="BX88" i="5"/>
  <c r="BX86" i="5"/>
  <c r="BX41" i="5"/>
  <c r="BX39" i="5"/>
  <c r="BX54" i="5"/>
  <c r="BX52" i="5"/>
  <c r="BX133" i="5"/>
  <c r="BX135" i="5"/>
  <c r="BX112" i="5"/>
  <c r="BX114" i="5"/>
  <c r="BZ150" i="5"/>
  <c r="BZ158" i="5" s="1"/>
  <c r="S6" i="24"/>
  <c r="S9" i="24"/>
  <c r="BX68" i="5" s="1"/>
  <c r="S5" i="24"/>
  <c r="BX56" i="5"/>
  <c r="BX49" i="5"/>
  <c r="BX57" i="5"/>
  <c r="BZ178" i="5"/>
  <c r="BZ179" i="5"/>
  <c r="BZ152" i="5"/>
  <c r="BX69" i="5"/>
  <c r="BX62" i="5"/>
  <c r="BX70" i="5"/>
  <c r="BX23" i="5"/>
  <c r="BX18" i="5"/>
  <c r="BZ153" i="5"/>
  <c r="BX43" i="5"/>
  <c r="BX36" i="5"/>
  <c r="BX44" i="5"/>
  <c r="BZ166" i="5"/>
  <c r="BZ165" i="5"/>
  <c r="S8" i="24"/>
  <c r="BX102" i="5" s="1"/>
  <c r="S10" i="24"/>
  <c r="BX115" i="5" s="1"/>
  <c r="S7" i="24"/>
  <c r="BX55" i="5" s="1"/>
  <c r="S4" i="24"/>
  <c r="S22" i="24" s="1"/>
  <c r="S11" i="24"/>
  <c r="S25" i="24" s="1"/>
  <c r="Y29" i="20"/>
  <c r="AE29" i="20"/>
  <c r="Y28" i="20"/>
  <c r="M28" i="20"/>
  <c r="V28" i="20"/>
  <c r="D82" i="20"/>
  <c r="EC82" i="20"/>
  <c r="CY82" i="20"/>
  <c r="EF82" i="20"/>
  <c r="DW82" i="20"/>
  <c r="DT82" i="20"/>
  <c r="DB82" i="20"/>
  <c r="CV82" i="20"/>
  <c r="DE82" i="20"/>
  <c r="DK82" i="20"/>
  <c r="DZ82" i="20"/>
  <c r="DQ82" i="20"/>
  <c r="DN82" i="20"/>
  <c r="CS82" i="20"/>
  <c r="AB82" i="20"/>
  <c r="CD82" i="20"/>
  <c r="BU82" i="20"/>
  <c r="BC82" i="20"/>
  <c r="AZ82" i="20"/>
  <c r="V82" i="20"/>
  <c r="AT82" i="20"/>
  <c r="AK82" i="20"/>
  <c r="AE82" i="20"/>
  <c r="P82" i="20"/>
  <c r="BR82" i="20"/>
  <c r="BL82" i="20"/>
  <c r="BF82" i="20"/>
  <c r="AH82" i="20"/>
  <c r="S82" i="20"/>
  <c r="CA82" i="20"/>
  <c r="BX82" i="20"/>
  <c r="BI82" i="20"/>
  <c r="AW82" i="20"/>
  <c r="CP82" i="20"/>
  <c r="CG82" i="20"/>
  <c r="AQ82" i="20"/>
  <c r="M82" i="20"/>
  <c r="J82" i="20"/>
  <c r="G82" i="20"/>
  <c r="CJ82" i="20"/>
  <c r="Y82" i="20"/>
  <c r="CM82" i="20"/>
  <c r="BO82" i="20"/>
  <c r="AN82" i="20"/>
  <c r="DH82" i="20"/>
  <c r="D56" i="20"/>
  <c r="BO29" i="20"/>
  <c r="AJ36" i="18"/>
  <c r="F40" i="18"/>
  <c r="W276" i="2" s="1"/>
  <c r="F94" i="18"/>
  <c r="AF40" i="18"/>
  <c r="AN37" i="18"/>
  <c r="Z38" i="18"/>
  <c r="AM40" i="18"/>
  <c r="AQ276" i="2" s="1"/>
  <c r="AO40" i="18"/>
  <c r="AS276" i="2" s="1"/>
  <c r="G38" i="18"/>
  <c r="AO36" i="18"/>
  <c r="T39" i="18"/>
  <c r="X39" i="18"/>
  <c r="AG36" i="18"/>
  <c r="V35" i="18"/>
  <c r="AB36" i="18"/>
  <c r="F37" i="18"/>
  <c r="F88" i="18"/>
  <c r="E41" i="18"/>
  <c r="E98" i="18"/>
  <c r="BO41" i="18"/>
  <c r="AL35" i="18"/>
  <c r="AT41" i="18"/>
  <c r="AN34" i="18"/>
  <c r="BR20" i="5"/>
  <c r="BL36" i="18"/>
  <c r="BQ88" i="5"/>
  <c r="AI35" i="18"/>
  <c r="BJ37" i="18"/>
  <c r="BO54" i="5"/>
  <c r="AO38" i="18"/>
  <c r="AK41" i="18"/>
  <c r="AA41" i="18"/>
  <c r="Y40" i="18"/>
  <c r="AH276" i="2" s="1"/>
  <c r="R41" i="18"/>
  <c r="T41" i="18"/>
  <c r="W41" i="18"/>
  <c r="Q37" i="18"/>
  <c r="Z41" i="18"/>
  <c r="N41" i="18"/>
  <c r="U41" i="18"/>
  <c r="AE40" i="18"/>
  <c r="AH35" i="18"/>
  <c r="F38" i="18"/>
  <c r="F89" i="18"/>
  <c r="BO38" i="18"/>
  <c r="BT99" i="5" s="1"/>
  <c r="BT101" i="5"/>
  <c r="AL37" i="18"/>
  <c r="BM35" i="18"/>
  <c r="BR41" i="5"/>
  <c r="BL40" i="18"/>
  <c r="BK276" i="2" s="1"/>
  <c r="BQ114" i="5"/>
  <c r="AN36" i="18"/>
  <c r="AD36" i="18"/>
  <c r="T36" i="18"/>
  <c r="AI36" i="18"/>
  <c r="Y37" i="18"/>
  <c r="AB37" i="18"/>
  <c r="AL40" i="18"/>
  <c r="AP276" i="2" s="1"/>
  <c r="AK39" i="18"/>
  <c r="BM39" i="18"/>
  <c r="BR67" i="5"/>
  <c r="BN38" i="18"/>
  <c r="BS99" i="5" s="1"/>
  <c r="BS101" i="5"/>
  <c r="U35" i="18"/>
  <c r="AN40" i="18"/>
  <c r="AR276" i="2" s="1"/>
  <c r="I37" i="18"/>
  <c r="AT35" i="18"/>
  <c r="U37" i="18"/>
  <c r="AP35" i="18"/>
  <c r="Z36" i="18"/>
  <c r="M35" i="18"/>
  <c r="F35" i="18"/>
  <c r="F85" i="18"/>
  <c r="BN34" i="18"/>
  <c r="AJ41" i="18"/>
  <c r="BM41" i="18"/>
  <c r="AO41" i="18"/>
  <c r="BL41" i="18"/>
  <c r="BP20" i="5"/>
  <c r="BN40" i="18"/>
  <c r="BM276" i="2" s="1"/>
  <c r="BS114" i="5"/>
  <c r="M34" i="18"/>
  <c r="AC41" i="18"/>
  <c r="E38" i="18"/>
  <c r="E89" i="18"/>
  <c r="M41" i="18"/>
  <c r="M37" i="18"/>
  <c r="J41" i="18"/>
  <c r="P37" i="18"/>
  <c r="AG38" i="18"/>
  <c r="K37" i="18"/>
  <c r="R39" i="18"/>
  <c r="Z40" i="18"/>
  <c r="S38" i="18"/>
  <c r="AE38" i="18"/>
  <c r="AP38" i="18"/>
  <c r="AE37" i="18"/>
  <c r="AL39" i="18"/>
  <c r="AD38" i="18"/>
  <c r="AO39" i="18"/>
  <c r="X40" i="18"/>
  <c r="AG276" i="2" s="1"/>
  <c r="I40" i="18"/>
  <c r="Y276" i="2" s="1"/>
  <c r="AC37" i="18"/>
  <c r="V40" i="18"/>
  <c r="X35" i="18"/>
  <c r="W38" i="18"/>
  <c r="AD35" i="18"/>
  <c r="BL39" i="18"/>
  <c r="BQ67" i="5"/>
  <c r="K39" i="18"/>
  <c r="W36" i="18"/>
  <c r="AT40" i="18"/>
  <c r="AJ37" i="18"/>
  <c r="Z37" i="18"/>
  <c r="Q35" i="18"/>
  <c r="AE36" i="18"/>
  <c r="AQ36" i="18"/>
  <c r="AR41" i="18"/>
  <c r="BM38" i="18"/>
  <c r="BR99" i="5" s="1"/>
  <c r="BR101" i="5"/>
  <c r="AH41" i="18"/>
  <c r="BK38" i="18"/>
  <c r="BP99" i="5" s="1"/>
  <c r="BP101" i="5"/>
  <c r="AH37" i="18"/>
  <c r="AC35" i="18"/>
  <c r="V36" i="18"/>
  <c r="AG34" i="18"/>
  <c r="F41" i="18"/>
  <c r="F98" i="18"/>
  <c r="G35" i="18"/>
  <c r="Q34" i="18"/>
  <c r="Y39" i="18"/>
  <c r="V39" i="18"/>
  <c r="AF36" i="18"/>
  <c r="K41" i="18"/>
  <c r="W35" i="18"/>
  <c r="P35" i="18"/>
  <c r="BL38" i="18"/>
  <c r="BQ99" i="5" s="1"/>
  <c r="BQ101" i="5"/>
  <c r="O35" i="18"/>
  <c r="AJ40" i="18"/>
  <c r="AN276" i="2" s="1"/>
  <c r="AD40" i="18"/>
  <c r="AM37" i="18"/>
  <c r="AH36" i="18"/>
  <c r="K40" i="18"/>
  <c r="Z276" i="2" s="1"/>
  <c r="BN39" i="18"/>
  <c r="BS67" i="5"/>
  <c r="AH38" i="18"/>
  <c r="AD39" i="18"/>
  <c r="Z35" i="18"/>
  <c r="AI37" i="18"/>
  <c r="BK40" i="18"/>
  <c r="BJ276" i="2" s="1"/>
  <c r="BP114" i="5"/>
  <c r="O40" i="18"/>
  <c r="AB276" i="2" s="1"/>
  <c r="E39" i="18"/>
  <c r="E93" i="18"/>
  <c r="R40" i="18"/>
  <c r="AM35" i="18"/>
  <c r="S36" i="18"/>
  <c r="AF35" i="18"/>
  <c r="E37" i="18"/>
  <c r="E88" i="18"/>
  <c r="AJ35" i="18"/>
  <c r="BM40" i="18"/>
  <c r="BL276" i="2" s="1"/>
  <c r="BR114" i="5"/>
  <c r="AT36" i="18"/>
  <c r="AK40" i="18"/>
  <c r="AO276" i="2" s="1"/>
  <c r="AN41" i="18"/>
  <c r="BK41" i="18"/>
  <c r="BL37" i="18"/>
  <c r="BQ54" i="5"/>
  <c r="AJ39" i="18"/>
  <c r="AM36" i="18"/>
  <c r="AP41" i="18"/>
  <c r="BO20" i="5"/>
  <c r="BM37" i="18"/>
  <c r="BR54" i="5"/>
  <c r="AO37" i="18"/>
  <c r="BO40" i="18"/>
  <c r="BN276" i="2" s="1"/>
  <c r="BT114" i="5"/>
  <c r="AL38" i="18"/>
  <c r="I39" i="18"/>
  <c r="AC36" i="18"/>
  <c r="M36" i="18"/>
  <c r="F39" i="18"/>
  <c r="F93" i="18"/>
  <c r="E84" i="18"/>
  <c r="O41" i="18"/>
  <c r="L41" i="18"/>
  <c r="X36" i="18"/>
  <c r="E35" i="18"/>
  <c r="E85" i="18"/>
  <c r="AA40" i="18"/>
  <c r="AP40" i="18"/>
  <c r="P39" i="18"/>
  <c r="AA38" i="18"/>
  <c r="O37" i="18"/>
  <c r="BK35" i="18"/>
  <c r="BP41" i="5"/>
  <c r="AF39" i="18"/>
  <c r="E40" i="18"/>
  <c r="V276" i="2" s="1"/>
  <c r="E94" i="18"/>
  <c r="G37" i="18"/>
  <c r="Q40" i="18"/>
  <c r="AF38" i="18"/>
  <c r="K38" i="18"/>
  <c r="AR35" i="18"/>
  <c r="T40" i="18"/>
  <c r="O36" i="18"/>
  <c r="AB40" i="18"/>
  <c r="W37" i="18"/>
  <c r="AE41" i="18"/>
  <c r="K35" i="18"/>
  <c r="AM38" i="18"/>
  <c r="AL41" i="18"/>
  <c r="BJ36" i="18"/>
  <c r="BO88" i="5"/>
  <c r="BO35" i="18"/>
  <c r="BT41" i="5"/>
  <c r="AI38" i="18"/>
  <c r="BJ41" i="18"/>
  <c r="BT20" i="5"/>
  <c r="AM39" i="18"/>
  <c r="BQ20" i="5"/>
  <c r="S41" i="18"/>
  <c r="S40" i="18"/>
  <c r="X37" i="18"/>
  <c r="T38" i="18"/>
  <c r="G34" i="18"/>
  <c r="AD41" i="18"/>
  <c r="F36" i="18"/>
  <c r="F86" i="18"/>
  <c r="J34" i="18"/>
  <c r="U39" i="18"/>
  <c r="Z39" i="18"/>
  <c r="O39" i="18"/>
  <c r="BO37" i="18"/>
  <c r="BT54" i="5"/>
  <c r="U36" i="18"/>
  <c r="R37" i="18"/>
  <c r="AI40" i="18"/>
  <c r="BN35" i="18"/>
  <c r="BS41" i="5"/>
  <c r="S35" i="18"/>
  <c r="BJ40" i="18"/>
  <c r="BI276" i="2" s="1"/>
  <c r="BO114" i="5"/>
  <c r="I35" i="18"/>
  <c r="S37" i="18"/>
  <c r="AB35" i="18"/>
  <c r="AG40" i="18"/>
  <c r="AC40" i="18"/>
  <c r="V37" i="18"/>
  <c r="M39" i="18"/>
  <c r="W39" i="18"/>
  <c r="AC38" i="18"/>
  <c r="AT38" i="18"/>
  <c r="BN41" i="18"/>
  <c r="AJ38" i="18"/>
  <c r="BN37" i="18"/>
  <c r="BS54" i="5"/>
  <c r="AG37" i="18"/>
  <c r="BK39" i="18"/>
  <c r="BP67" i="5"/>
  <c r="W40" i="18"/>
  <c r="AF276" i="2" s="1"/>
  <c r="W34" i="18"/>
  <c r="AM41" i="18"/>
  <c r="H34" i="18"/>
  <c r="AN35" i="18"/>
  <c r="AK35" i="18"/>
  <c r="X41" i="18"/>
  <c r="T37" i="18"/>
  <c r="AG41" i="18"/>
  <c r="AB38" i="18"/>
  <c r="BO39" i="18"/>
  <c r="BT67" i="5"/>
  <c r="BJ39" i="18"/>
  <c r="BO67" i="5"/>
  <c r="AO35" i="18"/>
  <c r="AA36" i="18"/>
  <c r="M40" i="18"/>
  <c r="AA276" i="2" s="1"/>
  <c r="AI39" i="18"/>
  <c r="AE39" i="18"/>
  <c r="AK37" i="18"/>
  <c r="AG35" i="18"/>
  <c r="AE35" i="18"/>
  <c r="BJ38" i="18"/>
  <c r="BO99" i="5" s="1"/>
  <c r="BO101" i="5"/>
  <c r="Q38" i="18"/>
  <c r="V38" i="18"/>
  <c r="BO36" i="18"/>
  <c r="BT88" i="5"/>
  <c r="AR37" i="18"/>
  <c r="Q39" i="18"/>
  <c r="BN36" i="18"/>
  <c r="BS88" i="5"/>
  <c r="BK37" i="18"/>
  <c r="BP54" i="5"/>
  <c r="AA35" i="18"/>
  <c r="AN39" i="18"/>
  <c r="AR38" i="18"/>
  <c r="AH39" i="18"/>
  <c r="E36" i="18"/>
  <c r="E86" i="18"/>
  <c r="R36" i="18"/>
  <c r="I36" i="18"/>
  <c r="Y35" i="18"/>
  <c r="AK36" i="18"/>
  <c r="AP36" i="18"/>
  <c r="AI41" i="18"/>
  <c r="K36" i="18"/>
  <c r="V41" i="18"/>
  <c r="AA39" i="18"/>
  <c r="AF37" i="18"/>
  <c r="AB39" i="18"/>
  <c r="U40" i="18"/>
  <c r="AD37" i="18"/>
  <c r="Q41" i="18"/>
  <c r="AH40" i="18"/>
  <c r="R38" i="18"/>
  <c r="G39" i="18"/>
  <c r="AQ39" i="18"/>
  <c r="T35" i="18"/>
  <c r="U38" i="18"/>
  <c r="M38" i="18"/>
  <c r="AC39" i="18"/>
  <c r="AQ40" i="18"/>
  <c r="AG39" i="18"/>
  <c r="AK38" i="18"/>
  <c r="G36" i="18"/>
  <c r="BM36" i="18"/>
  <c r="BR88" i="5"/>
  <c r="AT39" i="18"/>
  <c r="X38" i="18"/>
  <c r="AQ37" i="18"/>
  <c r="AP37" i="18"/>
  <c r="BK36" i="18"/>
  <c r="BP88" i="5"/>
  <c r="AA37" i="18"/>
  <c r="AL36" i="18"/>
  <c r="AR36" i="18"/>
  <c r="Y36" i="18"/>
  <c r="BL35" i="18"/>
  <c r="BQ41" i="5"/>
  <c r="BJ35" i="18"/>
  <c r="BO41" i="5"/>
  <c r="R35" i="18"/>
  <c r="Y38" i="18"/>
  <c r="AN38" i="18"/>
  <c r="AL34" i="18"/>
  <c r="AK34" i="18"/>
  <c r="AP39" i="18"/>
  <c r="AT37" i="18"/>
  <c r="AR39" i="18"/>
  <c r="AQ35" i="18"/>
  <c r="AR40" i="18"/>
  <c r="AA34" i="18"/>
  <c r="G41" i="18"/>
  <c r="I38" i="18"/>
  <c r="I41" i="18"/>
  <c r="Y41" i="18"/>
  <c r="O38" i="18"/>
  <c r="G40" i="18"/>
  <c r="X276" i="2" s="1"/>
  <c r="F84" i="18"/>
  <c r="AB41" i="18"/>
  <c r="S39" i="18"/>
  <c r="AF41" i="18"/>
  <c r="Q36" i="18"/>
  <c r="O34" i="18"/>
  <c r="AT34" i="18"/>
  <c r="BI37" i="18"/>
  <c r="BI39" i="18"/>
  <c r="AM34" i="18"/>
  <c r="AD34" i="18"/>
  <c r="L34" i="18"/>
  <c r="AC34" i="18"/>
  <c r="BI35" i="18"/>
  <c r="BG41" i="18"/>
  <c r="BG34" i="18"/>
  <c r="F34" i="18"/>
  <c r="AB34" i="18"/>
  <c r="V34" i="18"/>
  <c r="R34" i="18"/>
  <c r="P34" i="18"/>
  <c r="BM34" i="18"/>
  <c r="T34" i="18"/>
  <c r="AI34" i="18"/>
  <c r="BI40" i="18"/>
  <c r="AR34" i="18"/>
  <c r="AP34" i="18"/>
  <c r="BK34" i="18"/>
  <c r="BI36" i="18"/>
  <c r="I34" i="18"/>
  <c r="N34" i="18"/>
  <c r="BI34" i="18"/>
  <c r="AH34" i="18"/>
  <c r="AF34" i="18"/>
  <c r="S34" i="18"/>
  <c r="K34" i="18"/>
  <c r="AQ34" i="18"/>
  <c r="BG35" i="18"/>
  <c r="BG36" i="18"/>
  <c r="BJ34" i="18"/>
  <c r="E34" i="18"/>
  <c r="X34" i="18"/>
  <c r="BG37" i="18"/>
  <c r="BI41" i="18"/>
  <c r="BO34" i="18"/>
  <c r="BL34" i="18"/>
  <c r="BG39" i="18"/>
  <c r="AJ34" i="18"/>
  <c r="Z34" i="18"/>
  <c r="BI38" i="18"/>
  <c r="BG40" i="18"/>
  <c r="AS34" i="18"/>
  <c r="AO34" i="18"/>
  <c r="Y34" i="18"/>
  <c r="AE34" i="18"/>
  <c r="U34" i="18"/>
  <c r="BG38" i="18"/>
  <c r="BF29" i="20"/>
  <c r="CG29" i="20"/>
  <c r="D55" i="20"/>
  <c r="BX29" i="20"/>
  <c r="BI28" i="20"/>
  <c r="CS29" i="20"/>
  <c r="AT29" i="20"/>
  <c r="BI29" i="20"/>
  <c r="CJ29" i="20"/>
  <c r="AQ29" i="20"/>
  <c r="CY29" i="20"/>
  <c r="BL29" i="20"/>
  <c r="DT29" i="20"/>
  <c r="AT28" i="20"/>
  <c r="BF28" i="20"/>
  <c r="DN29" i="20"/>
  <c r="BL28" i="20"/>
  <c r="DW29" i="20"/>
  <c r="BC29" i="20"/>
  <c r="BR29" i="20"/>
  <c r="BO28" i="20"/>
  <c r="AN28" i="20"/>
  <c r="BC28" i="20"/>
  <c r="CM29" i="20"/>
  <c r="CG28" i="20"/>
  <c r="AK29" i="20"/>
  <c r="DT28" i="20"/>
  <c r="AW29" i="20"/>
  <c r="EF29" i="20"/>
  <c r="EC29" i="20"/>
  <c r="CD28" i="20"/>
  <c r="CP29" i="20"/>
  <c r="EF28" i="20"/>
  <c r="AW28" i="20"/>
  <c r="AN29" i="20"/>
  <c r="AZ29" i="20"/>
  <c r="CJ28" i="20"/>
  <c r="BU28" i="20"/>
  <c r="CV28" i="20"/>
  <c r="DQ29" i="20"/>
  <c r="CM28" i="20"/>
  <c r="DW56" i="20"/>
  <c r="DW55" i="20"/>
  <c r="DQ56" i="20"/>
  <c r="DQ55" i="20"/>
  <c r="DN56" i="20"/>
  <c r="DN55" i="20"/>
  <c r="M56" i="20"/>
  <c r="M55" i="20"/>
  <c r="AN56" i="20"/>
  <c r="AN55" i="20"/>
  <c r="CJ56" i="20"/>
  <c r="CJ55" i="20"/>
  <c r="P56" i="20"/>
  <c r="P55" i="20"/>
  <c r="AQ56" i="20"/>
  <c r="AQ55" i="20"/>
  <c r="BR56" i="20"/>
  <c r="BR55" i="20"/>
  <c r="CY56" i="20"/>
  <c r="CY55" i="20"/>
  <c r="AW56" i="20"/>
  <c r="AW55" i="20"/>
  <c r="DE56" i="20"/>
  <c r="DE55" i="20"/>
  <c r="Y56" i="20"/>
  <c r="Y55" i="20"/>
  <c r="CV56" i="20"/>
  <c r="CV55" i="20"/>
  <c r="AB56" i="20"/>
  <c r="AB55" i="20"/>
  <c r="AE56" i="20"/>
  <c r="AE55" i="20"/>
  <c r="J56" i="20"/>
  <c r="J55" i="20"/>
  <c r="BO56" i="20"/>
  <c r="BO55" i="20"/>
  <c r="AK56" i="20"/>
  <c r="AK55" i="20"/>
  <c r="EF56" i="20"/>
  <c r="EF55" i="20"/>
  <c r="BF56" i="20"/>
  <c r="BF55" i="20"/>
  <c r="CA56" i="20"/>
  <c r="CA55" i="20"/>
  <c r="BC56" i="20"/>
  <c r="BC55" i="20"/>
  <c r="DZ28" i="20"/>
  <c r="AH29" i="20"/>
  <c r="BX56" i="20"/>
  <c r="BX55" i="20"/>
  <c r="AH56" i="20"/>
  <c r="AH55" i="20"/>
  <c r="DH56" i="20"/>
  <c r="DH55" i="20"/>
  <c r="BI56" i="20"/>
  <c r="BI55" i="20"/>
  <c r="V56" i="20"/>
  <c r="V55" i="20"/>
  <c r="BL56" i="20"/>
  <c r="BL55" i="20"/>
  <c r="S56" i="20"/>
  <c r="S55" i="20"/>
  <c r="EC28" i="20"/>
  <c r="BU56" i="20"/>
  <c r="BU55" i="20"/>
  <c r="CP56" i="20"/>
  <c r="CP55" i="20"/>
  <c r="DB56" i="20"/>
  <c r="DB55" i="20"/>
  <c r="AT56" i="20"/>
  <c r="AT55" i="20"/>
  <c r="EC56" i="20"/>
  <c r="EC55" i="20"/>
  <c r="AZ56" i="20"/>
  <c r="AZ55" i="20"/>
  <c r="DK56" i="20"/>
  <c r="DK55" i="20"/>
  <c r="CM56" i="20"/>
  <c r="CM55" i="20"/>
  <c r="G56" i="20"/>
  <c r="G55" i="20"/>
  <c r="CD56" i="20"/>
  <c r="CD55" i="20"/>
  <c r="DT56" i="20"/>
  <c r="DT55" i="20"/>
  <c r="DZ56" i="20"/>
  <c r="DZ55" i="20"/>
  <c r="CS56" i="20"/>
  <c r="CS55" i="20"/>
  <c r="CG56" i="20"/>
  <c r="CG55" i="20"/>
  <c r="AK28" i="20"/>
  <c r="CV29" i="20"/>
  <c r="CA28" i="20"/>
  <c r="CS28" i="20"/>
  <c r="CA29" i="20"/>
  <c r="AH28" i="20"/>
  <c r="DW28" i="20"/>
  <c r="AZ28" i="20"/>
  <c r="BX28" i="20"/>
  <c r="DZ29" i="20"/>
  <c r="BR28" i="20"/>
  <c r="CY28" i="20"/>
  <c r="DN28" i="20"/>
  <c r="CP28" i="20"/>
  <c r="DH28" i="20"/>
  <c r="DE28" i="20"/>
  <c r="BU29" i="20"/>
  <c r="DQ28" i="20"/>
  <c r="DE29" i="20"/>
  <c r="DH29" i="20"/>
  <c r="CD29" i="20"/>
  <c r="AQ28" i="20"/>
  <c r="DK29" i="20"/>
  <c r="DB28" i="20"/>
  <c r="DK28" i="20"/>
  <c r="DB29" i="20"/>
  <c r="G28" i="20"/>
  <c r="G29" i="20"/>
  <c r="D28" i="20"/>
  <c r="D29" i="20"/>
  <c r="AM276" i="2" l="1"/>
  <c r="Z46" i="2"/>
  <c r="BJ46" i="2"/>
  <c r="AF46" i="2"/>
  <c r="AR368" i="2"/>
  <c r="X368" i="2"/>
  <c r="AG46" i="2"/>
  <c r="AQ46" i="2"/>
  <c r="AH368" i="2"/>
  <c r="AO46" i="2"/>
  <c r="Y138" i="2"/>
  <c r="AN138" i="2"/>
  <c r="BM138" i="2"/>
  <c r="AN368" i="2"/>
  <c r="AG138" i="2"/>
  <c r="BN138" i="2"/>
  <c r="BM368" i="2"/>
  <c r="AA138" i="2"/>
  <c r="BK138" i="2"/>
  <c r="AS138" i="2"/>
  <c r="BK368" i="2"/>
  <c r="AI46" i="2"/>
  <c r="V46" i="2"/>
  <c r="W46" i="2"/>
  <c r="AR138" i="2"/>
  <c r="BS52" i="5"/>
  <c r="BT52" i="5"/>
  <c r="BI368" i="2"/>
  <c r="W138" i="2"/>
  <c r="BR52" i="5"/>
  <c r="BL138" i="2"/>
  <c r="AO368" i="2"/>
  <c r="AN46" i="2"/>
  <c r="AP46" i="2"/>
  <c r="BQ52" i="5"/>
  <c r="V138" i="2"/>
  <c r="AS368" i="2"/>
  <c r="BM46" i="2"/>
  <c r="AP138" i="2"/>
  <c r="AO138" i="2"/>
  <c r="AG368" i="2"/>
  <c r="AP368" i="2"/>
  <c r="BN368" i="2"/>
  <c r="AH46" i="2"/>
  <c r="BK46" i="2"/>
  <c r="BL46" i="2"/>
  <c r="X138" i="2"/>
  <c r="AQ368" i="2"/>
  <c r="BJ138" i="2"/>
  <c r="AT368" i="2"/>
  <c r="BJ368" i="2"/>
  <c r="AF368" i="2"/>
  <c r="AS46" i="2"/>
  <c r="BN46" i="2"/>
  <c r="AM138" i="2"/>
  <c r="BP52" i="5"/>
  <c r="BI138" i="2"/>
  <c r="AF138" i="2"/>
  <c r="AQ138" i="2"/>
  <c r="AB368" i="2"/>
  <c r="AH138" i="2"/>
  <c r="W368" i="2"/>
  <c r="Z138" i="2"/>
  <c r="BL368" i="2"/>
  <c r="BO52" i="5"/>
  <c r="AR46" i="2"/>
  <c r="V368" i="2"/>
  <c r="BS135" i="5"/>
  <c r="BQ135" i="5"/>
  <c r="BO135" i="5"/>
  <c r="BT135" i="5"/>
  <c r="BP135" i="5"/>
  <c r="BR135" i="5"/>
  <c r="S23" i="24"/>
  <c r="V24" i="24"/>
  <c r="BZ21" i="5"/>
  <c r="U22" i="24"/>
  <c r="BY136" i="5"/>
  <c r="T25" i="24"/>
  <c r="BZ42" i="5"/>
  <c r="U23" i="24"/>
  <c r="CB21" i="5"/>
  <c r="V22" i="24"/>
  <c r="T24" i="24"/>
  <c r="BY21" i="5"/>
  <c r="T22" i="24"/>
  <c r="V23" i="24"/>
  <c r="BZ136" i="5"/>
  <c r="U25" i="24"/>
  <c r="BY42" i="5"/>
  <c r="T23" i="24"/>
  <c r="BX89" i="5"/>
  <c r="S24" i="24"/>
  <c r="U24" i="24"/>
  <c r="CA21" i="5"/>
  <c r="AA368" i="2"/>
  <c r="AM46" i="2"/>
  <c r="CA173" i="5"/>
  <c r="CA174" i="5" s="1"/>
  <c r="CB55" i="5"/>
  <c r="CB170" i="5" s="1"/>
  <c r="CA154" i="5"/>
  <c r="CA151" i="5"/>
  <c r="BZ154" i="5"/>
  <c r="CB89" i="5"/>
  <c r="CA89" i="5"/>
  <c r="CB151" i="5"/>
  <c r="CB158" i="5"/>
  <c r="CB102" i="5"/>
  <c r="CA102" i="5"/>
  <c r="CA42" i="5"/>
  <c r="CB42" i="5"/>
  <c r="CB157" i="5" s="1"/>
  <c r="BI46" i="2"/>
  <c r="BO18" i="5"/>
  <c r="CA68" i="5"/>
  <c r="CA183" i="5" s="1"/>
  <c r="CB68" i="5"/>
  <c r="CB183" i="5" s="1"/>
  <c r="CA136" i="5"/>
  <c r="CB136" i="5"/>
  <c r="CA156" i="5"/>
  <c r="BZ156" i="5"/>
  <c r="AE138" i="2"/>
  <c r="AD138" i="2"/>
  <c r="BX42" i="5"/>
  <c r="BX45" i="5" s="1"/>
  <c r="X46" i="2"/>
  <c r="AC368" i="2"/>
  <c r="AK368" i="2"/>
  <c r="AC276" i="2"/>
  <c r="AB138" i="2"/>
  <c r="AU46" i="2"/>
  <c r="AJ368" i="2"/>
  <c r="AI368" i="2"/>
  <c r="BX58" i="5"/>
  <c r="AT138" i="2"/>
  <c r="AL46" i="2"/>
  <c r="AJ46" i="2"/>
  <c r="AK276" i="2"/>
  <c r="AE276" i="2"/>
  <c r="AC138" i="2"/>
  <c r="AD368" i="2"/>
  <c r="AE46" i="2"/>
  <c r="AL368" i="2"/>
  <c r="Y368" i="2"/>
  <c r="BX71" i="5"/>
  <c r="Y46" i="2"/>
  <c r="AG230" i="2"/>
  <c r="AG322" i="2"/>
  <c r="AL322" i="2"/>
  <c r="AL230" i="2"/>
  <c r="AC46" i="2"/>
  <c r="AA46" i="2"/>
  <c r="AL276" i="2"/>
  <c r="Z230" i="2"/>
  <c r="Z322" i="2"/>
  <c r="AO322" i="2"/>
  <c r="AO230" i="2"/>
  <c r="BM184" i="2"/>
  <c r="BM92" i="2"/>
  <c r="BI230" i="2"/>
  <c r="BI322" i="2"/>
  <c r="BJ92" i="2"/>
  <c r="BJ184" i="2"/>
  <c r="AM368" i="2"/>
  <c r="AK92" i="2"/>
  <c r="AK184" i="2"/>
  <c r="AI230" i="2"/>
  <c r="AI322" i="2"/>
  <c r="AR230" i="2"/>
  <c r="AR322" i="2"/>
  <c r="BK322" i="2"/>
  <c r="BK230" i="2"/>
  <c r="AP184" i="2"/>
  <c r="AP92" i="2"/>
  <c r="BI92" i="2"/>
  <c r="BI184" i="2"/>
  <c r="AP230" i="2"/>
  <c r="AP322" i="2"/>
  <c r="X322" i="2"/>
  <c r="X230" i="2"/>
  <c r="AT276" i="2"/>
  <c r="AL92" i="2"/>
  <c r="AL184" i="2"/>
  <c r="AI184" i="2"/>
  <c r="AI92" i="2"/>
  <c r="AJ230" i="2"/>
  <c r="AJ322" i="2"/>
  <c r="BL322" i="2"/>
  <c r="BL230" i="2"/>
  <c r="AR92" i="2"/>
  <c r="AR184" i="2"/>
  <c r="V322" i="2"/>
  <c r="V230" i="2"/>
  <c r="AS92" i="2"/>
  <c r="AS184" i="2"/>
  <c r="Y184" i="2"/>
  <c r="Y92" i="2"/>
  <c r="W322" i="2"/>
  <c r="W230" i="2"/>
  <c r="AA230" i="2"/>
  <c r="AA322" i="2"/>
  <c r="AF184" i="2"/>
  <c r="AF92" i="2"/>
  <c r="X184" i="2"/>
  <c r="X92" i="2"/>
  <c r="AC92" i="2"/>
  <c r="AC184" i="2"/>
  <c r="AF322" i="2"/>
  <c r="AF230" i="2"/>
  <c r="AT92" i="2"/>
  <c r="AT184" i="2"/>
  <c r="AE368" i="2"/>
  <c r="AB46" i="2"/>
  <c r="BK184" i="2"/>
  <c r="BK92" i="2"/>
  <c r="AD322" i="2"/>
  <c r="AD230" i="2"/>
  <c r="AK138" i="2"/>
  <c r="AM322" i="2"/>
  <c r="AM230" i="2"/>
  <c r="AB92" i="2"/>
  <c r="AB184" i="2"/>
  <c r="AS230" i="2"/>
  <c r="AS322" i="2"/>
  <c r="AN322" i="2"/>
  <c r="AN230" i="2"/>
  <c r="AC230" i="2"/>
  <c r="AC322" i="2"/>
  <c r="AH184" i="2"/>
  <c r="AH92" i="2"/>
  <c r="BN230" i="2"/>
  <c r="BN322" i="2"/>
  <c r="AI138" i="2"/>
  <c r="AJ276" i="2"/>
  <c r="AG184" i="2"/>
  <c r="AG92" i="2"/>
  <c r="AI276" i="2"/>
  <c r="W92" i="2"/>
  <c r="W184" i="2"/>
  <c r="AE92" i="2"/>
  <c r="AE184" i="2"/>
  <c r="BL184" i="2"/>
  <c r="BL92" i="2"/>
  <c r="AM184" i="2"/>
  <c r="AM92" i="2"/>
  <c r="AH230" i="2"/>
  <c r="AH322" i="2"/>
  <c r="BJ322" i="2"/>
  <c r="BJ230" i="2"/>
  <c r="AO184" i="2"/>
  <c r="AO92" i="2"/>
  <c r="V92" i="2"/>
  <c r="V184" i="2"/>
  <c r="AQ230" i="2"/>
  <c r="AQ322" i="2"/>
  <c r="AN184" i="2"/>
  <c r="AN92" i="2"/>
  <c r="AQ92" i="2"/>
  <c r="AQ184" i="2"/>
  <c r="Z368" i="2"/>
  <c r="AD46" i="2"/>
  <c r="AT46" i="2"/>
  <c r="AK46" i="2"/>
  <c r="AJ138" i="2"/>
  <c r="AT322" i="2"/>
  <c r="AT230" i="2"/>
  <c r="Y322" i="2"/>
  <c r="Y230" i="2"/>
  <c r="BM322" i="2"/>
  <c r="BM230" i="2"/>
  <c r="AJ92" i="2"/>
  <c r="AJ184" i="2"/>
  <c r="AD92" i="2"/>
  <c r="AD184" i="2"/>
  <c r="AE322" i="2"/>
  <c r="AE230" i="2"/>
  <c r="AD276" i="2"/>
  <c r="BN184" i="2"/>
  <c r="BN92" i="2"/>
  <c r="Z184" i="2"/>
  <c r="Z92" i="2"/>
  <c r="AB230" i="2"/>
  <c r="AB322" i="2"/>
  <c r="AL138" i="2"/>
  <c r="AA92" i="2"/>
  <c r="AA184" i="2"/>
  <c r="AK322" i="2"/>
  <c r="AK230" i="2"/>
  <c r="BX21" i="5"/>
  <c r="BX24" i="5" s="1"/>
  <c r="BX136" i="5"/>
  <c r="BP86" i="5"/>
  <c r="BP112" i="5"/>
  <c r="BQ112" i="5"/>
  <c r="BQ39" i="5"/>
  <c r="BP65" i="5"/>
  <c r="BT18" i="5"/>
  <c r="BT86" i="5"/>
  <c r="BR39" i="5"/>
  <c r="BP18" i="5"/>
  <c r="BS86" i="5"/>
  <c r="BT65" i="5"/>
  <c r="BS133" i="5"/>
  <c r="BT39" i="5"/>
  <c r="BQ65" i="5"/>
  <c r="BQ133" i="5"/>
  <c r="BO65" i="5"/>
  <c r="BR86" i="5"/>
  <c r="BS65" i="5"/>
  <c r="BT133" i="5"/>
  <c r="BQ18" i="5"/>
  <c r="BR18" i="5"/>
  <c r="BR133" i="5"/>
  <c r="BS39" i="5"/>
  <c r="BO133" i="5"/>
  <c r="BO86" i="5"/>
  <c r="BP39" i="5"/>
  <c r="BR65" i="5"/>
  <c r="BQ86" i="5"/>
  <c r="BT112" i="5"/>
  <c r="BP133" i="5"/>
  <c r="BR112" i="5"/>
  <c r="BO112" i="5"/>
  <c r="BO39" i="5"/>
  <c r="BS112" i="5"/>
  <c r="BS18" i="5"/>
  <c r="M2" i="3"/>
  <c r="CA157" i="5" l="1"/>
  <c r="AR432" i="2"/>
  <c r="BZ157" i="5"/>
  <c r="CB160" i="5"/>
  <c r="CB161" i="5" s="1"/>
  <c r="CA160" i="5"/>
  <c r="CA161" i="5" s="1"/>
  <c r="BN432" i="2"/>
  <c r="V432" i="2"/>
  <c r="CB173" i="5"/>
  <c r="CB174" i="5" s="1"/>
  <c r="CB186" i="5"/>
  <c r="CB187" i="5" s="1"/>
  <c r="CA186" i="5"/>
  <c r="CA187" i="5" s="1"/>
  <c r="W432" i="2"/>
  <c r="AI432" i="2"/>
  <c r="BK432" i="2"/>
  <c r="X432" i="2"/>
  <c r="AM432" i="2"/>
  <c r="AQ432" i="2"/>
  <c r="AN432" i="2"/>
  <c r="BI432" i="2"/>
  <c r="AG432" i="2"/>
  <c r="AO432" i="2"/>
  <c r="BL432" i="2"/>
  <c r="Z432" i="2"/>
  <c r="AT432" i="2"/>
  <c r="AS432" i="2"/>
  <c r="BJ432" i="2"/>
  <c r="AF432" i="2"/>
  <c r="BM432" i="2"/>
  <c r="AH432" i="2"/>
  <c r="AP432" i="2"/>
  <c r="AE432" i="2"/>
  <c r="AD432" i="2"/>
  <c r="AB432" i="2"/>
  <c r="Y432" i="2"/>
  <c r="AJ432" i="2"/>
  <c r="AA432" i="2"/>
  <c r="AL432" i="2"/>
  <c r="AK432" i="2"/>
  <c r="AC432" i="2"/>
  <c r="BX46" i="5"/>
  <c r="BH32" i="18"/>
  <c r="BH41" i="18" s="1"/>
  <c r="BH31" i="18"/>
  <c r="BH30" i="18"/>
  <c r="BH29" i="18"/>
  <c r="BH34" i="18" s="1"/>
  <c r="BF32" i="18"/>
  <c r="BF41" i="18" s="1"/>
  <c r="BF31" i="18"/>
  <c r="BF30" i="18"/>
  <c r="BF29" i="18"/>
  <c r="BF34" i="18" s="1"/>
  <c r="AV29" i="18"/>
  <c r="AV34" i="18" s="1"/>
  <c r="AW29" i="18"/>
  <c r="AW34" i="18" s="1"/>
  <c r="AX29" i="18"/>
  <c r="AX34" i="18" s="1"/>
  <c r="AY29" i="18"/>
  <c r="AY34" i="18" s="1"/>
  <c r="AZ29" i="18"/>
  <c r="AZ34" i="18" s="1"/>
  <c r="BA29" i="18"/>
  <c r="BA34" i="18" s="1"/>
  <c r="BB29" i="18"/>
  <c r="BB34" i="18" s="1"/>
  <c r="BC29" i="18"/>
  <c r="BC34" i="18" s="1"/>
  <c r="BD29" i="18"/>
  <c r="BD34" i="18" s="1"/>
  <c r="BE29" i="18"/>
  <c r="BE34" i="18" s="1"/>
  <c r="AV30" i="18"/>
  <c r="AW30" i="18"/>
  <c r="AX30" i="18"/>
  <c r="AY30" i="18"/>
  <c r="AZ30" i="18"/>
  <c r="BA30" i="18"/>
  <c r="BB30" i="18"/>
  <c r="BC30" i="18"/>
  <c r="BD30" i="18"/>
  <c r="BE30" i="18"/>
  <c r="AV31" i="18"/>
  <c r="AW31" i="18"/>
  <c r="AX31" i="18"/>
  <c r="AY31" i="18"/>
  <c r="AZ31" i="18"/>
  <c r="BA31" i="18"/>
  <c r="BB31" i="18"/>
  <c r="BC31" i="18"/>
  <c r="BD31" i="18"/>
  <c r="BE31" i="18"/>
  <c r="AV32" i="18"/>
  <c r="AV41" i="18" s="1"/>
  <c r="AW32" i="18"/>
  <c r="AW41" i="18" s="1"/>
  <c r="AX32" i="18"/>
  <c r="AX41" i="18" s="1"/>
  <c r="AY32" i="18"/>
  <c r="AY41" i="18" s="1"/>
  <c r="AZ32" i="18"/>
  <c r="AZ41" i="18" s="1"/>
  <c r="BA32" i="18"/>
  <c r="BA41" i="18" s="1"/>
  <c r="BB32" i="18"/>
  <c r="BB41" i="18" s="1"/>
  <c r="BC32" i="18"/>
  <c r="BC41" i="18" s="1"/>
  <c r="BD32" i="18"/>
  <c r="BD41" i="18" s="1"/>
  <c r="BE32" i="18"/>
  <c r="BE41" i="18" s="1"/>
  <c r="AU32" i="18"/>
  <c r="AU41" i="18" s="1"/>
  <c r="AU31" i="18"/>
  <c r="AU30" i="18"/>
  <c r="AU29" i="18"/>
  <c r="AU34" i="18" s="1"/>
  <c r="AS30" i="18"/>
  <c r="AS31" i="18"/>
  <c r="AS32" i="18"/>
  <c r="AS41" i="18" s="1"/>
  <c r="AU368" i="2" l="1"/>
  <c r="BE368" i="2"/>
  <c r="AW368" i="2"/>
  <c r="BC46" i="2"/>
  <c r="AX368" i="2"/>
  <c r="BD368" i="2"/>
  <c r="BB46" i="2"/>
  <c r="BM18" i="5"/>
  <c r="BG368" i="2"/>
  <c r="BC368" i="2"/>
  <c r="AV46" i="2"/>
  <c r="AZ46" i="2"/>
  <c r="BA368" i="2"/>
  <c r="AY46" i="2"/>
  <c r="AX46" i="2"/>
  <c r="BF368" i="2"/>
  <c r="BD46" i="2"/>
  <c r="BA46" i="2"/>
  <c r="BB368" i="2"/>
  <c r="AZ368" i="2"/>
  <c r="AV368" i="2"/>
  <c r="AY368" i="2"/>
  <c r="BE46" i="2"/>
  <c r="AW46" i="2"/>
  <c r="BH368" i="2"/>
  <c r="CB190" i="5"/>
  <c r="CA190" i="5"/>
  <c r="BH46" i="2"/>
  <c r="BF46" i="2"/>
  <c r="BG46" i="2"/>
  <c r="BX59" i="5"/>
  <c r="BR79" i="2" s="1"/>
  <c r="BA39" i="18"/>
  <c r="BA37" i="18"/>
  <c r="BA35" i="18"/>
  <c r="AZ35" i="18"/>
  <c r="AZ37" i="18"/>
  <c r="AZ39" i="18"/>
  <c r="BF38" i="18"/>
  <c r="BF40" i="18"/>
  <c r="BG276" i="2" s="1"/>
  <c r="BF36" i="18"/>
  <c r="BF39" i="18"/>
  <c r="BF35" i="18"/>
  <c r="BF37" i="18"/>
  <c r="AX39" i="18"/>
  <c r="AX35" i="18"/>
  <c r="AX37" i="18"/>
  <c r="AW37" i="18"/>
  <c r="AW39" i="18"/>
  <c r="AW35" i="18"/>
  <c r="AW40" i="18"/>
  <c r="AX276" i="2" s="1"/>
  <c r="AW38" i="18"/>
  <c r="AW36" i="18"/>
  <c r="BD36" i="18"/>
  <c r="BD40" i="18"/>
  <c r="BE276" i="2" s="1"/>
  <c r="BD38" i="18"/>
  <c r="BC38" i="18"/>
  <c r="BC40" i="18"/>
  <c r="BD276" i="2" s="1"/>
  <c r="BC36" i="18"/>
  <c r="BB36" i="18"/>
  <c r="BB40" i="18"/>
  <c r="BC276" i="2" s="1"/>
  <c r="BB38" i="18"/>
  <c r="AV37" i="18"/>
  <c r="AV39" i="18"/>
  <c r="AV35" i="18"/>
  <c r="BH39" i="18"/>
  <c r="BH37" i="18"/>
  <c r="BH35" i="18"/>
  <c r="AS38" i="18"/>
  <c r="AS36" i="18"/>
  <c r="AS40" i="18"/>
  <c r="AU276" i="2" s="1"/>
  <c r="AY37" i="18"/>
  <c r="AY35" i="18"/>
  <c r="AY39" i="18"/>
  <c r="AV36" i="18"/>
  <c r="AV38" i="18"/>
  <c r="AV40" i="18"/>
  <c r="AW276" i="2" s="1"/>
  <c r="AU39" i="18"/>
  <c r="AU37" i="18"/>
  <c r="AU35" i="18"/>
  <c r="AU40" i="18"/>
  <c r="AV276" i="2" s="1"/>
  <c r="AU38" i="18"/>
  <c r="AU36" i="18"/>
  <c r="BA38" i="18"/>
  <c r="BA36" i="18"/>
  <c r="BA40" i="18"/>
  <c r="BB276" i="2" s="1"/>
  <c r="BC39" i="18"/>
  <c r="BC37" i="18"/>
  <c r="BC35" i="18"/>
  <c r="BH40" i="18"/>
  <c r="BH276" i="2" s="1"/>
  <c r="BH38" i="18"/>
  <c r="BH36" i="18"/>
  <c r="AY38" i="18"/>
  <c r="AY36" i="18"/>
  <c r="AY40" i="18"/>
  <c r="AZ276" i="2" s="1"/>
  <c r="AX38" i="18"/>
  <c r="AX40" i="18"/>
  <c r="AY276" i="2" s="1"/>
  <c r="AX36" i="18"/>
  <c r="BE38" i="18"/>
  <c r="BE40" i="18"/>
  <c r="BF276" i="2" s="1"/>
  <c r="BE36" i="18"/>
  <c r="AS39" i="18"/>
  <c r="AS37" i="18"/>
  <c r="AS35" i="18"/>
  <c r="BE37" i="18"/>
  <c r="BE39" i="18"/>
  <c r="BE35" i="18"/>
  <c r="BD37" i="18"/>
  <c r="BD35" i="18"/>
  <c r="BD39" i="18"/>
  <c r="AZ36" i="18"/>
  <c r="AZ38" i="18"/>
  <c r="AZ40" i="18"/>
  <c r="BA276" i="2" s="1"/>
  <c r="BB35" i="18"/>
  <c r="BB37" i="18"/>
  <c r="BB39" i="18"/>
  <c r="BE138" i="2" l="1"/>
  <c r="AU138" i="2"/>
  <c r="AV138" i="2"/>
  <c r="BA138" i="2"/>
  <c r="BD138" i="2"/>
  <c r="AY138" i="2"/>
  <c r="BC138" i="2"/>
  <c r="BF138" i="2"/>
  <c r="AZ138" i="2"/>
  <c r="BH138" i="2"/>
  <c r="BG138" i="2"/>
  <c r="AX138" i="2"/>
  <c r="BB138" i="2"/>
  <c r="AW138" i="2"/>
  <c r="AZ230" i="2"/>
  <c r="AZ322" i="2"/>
  <c r="AU322" i="2"/>
  <c r="AU230" i="2"/>
  <c r="BE322" i="2"/>
  <c r="BE230" i="2"/>
  <c r="AY184" i="2"/>
  <c r="AY92" i="2"/>
  <c r="BA230" i="2"/>
  <c r="BA322" i="2"/>
  <c r="BE184" i="2"/>
  <c r="BE92" i="2"/>
  <c r="BF230" i="2"/>
  <c r="BF322" i="2"/>
  <c r="BB322" i="2"/>
  <c r="BB230" i="2"/>
  <c r="AX230" i="2"/>
  <c r="AX322" i="2"/>
  <c r="BH230" i="2"/>
  <c r="BH322" i="2"/>
  <c r="BH92" i="2"/>
  <c r="BH184" i="2"/>
  <c r="BC322" i="2"/>
  <c r="BC230" i="2"/>
  <c r="BA92" i="2"/>
  <c r="BA184" i="2"/>
  <c r="BG184" i="2"/>
  <c r="BG92" i="2"/>
  <c r="BB92" i="2"/>
  <c r="BB184" i="2"/>
  <c r="BC92" i="2"/>
  <c r="BC184" i="2"/>
  <c r="AY230" i="2"/>
  <c r="AY322" i="2"/>
  <c r="AX184" i="2"/>
  <c r="AX92" i="2"/>
  <c r="BF184" i="2"/>
  <c r="BF92" i="2"/>
  <c r="AV322" i="2"/>
  <c r="AV230" i="2"/>
  <c r="AW322" i="2"/>
  <c r="AW230" i="2"/>
  <c r="BD322" i="2"/>
  <c r="BD230" i="2"/>
  <c r="BD184" i="2"/>
  <c r="BD92" i="2"/>
  <c r="AZ92" i="2"/>
  <c r="AZ184" i="2"/>
  <c r="AW184" i="2"/>
  <c r="AW92" i="2"/>
  <c r="BG230" i="2"/>
  <c r="BG322" i="2"/>
  <c r="AU184" i="2"/>
  <c r="AU92" i="2"/>
  <c r="AV92" i="2"/>
  <c r="AV184" i="2"/>
  <c r="BX72" i="5"/>
  <c r="AU432" i="2" l="1"/>
  <c r="AW432" i="2"/>
  <c r="BA432" i="2"/>
  <c r="AZ432" i="2"/>
  <c r="AX432" i="2"/>
  <c r="BH432" i="2"/>
  <c r="BB432" i="2"/>
  <c r="BG432" i="2"/>
  <c r="AV432" i="2"/>
  <c r="BC432" i="2"/>
  <c r="BD432" i="2"/>
  <c r="BF432" i="2"/>
  <c r="BE432" i="2"/>
  <c r="AY432" i="2"/>
  <c r="BR125" i="2"/>
  <c r="BR171" i="2"/>
  <c r="EG76" i="20"/>
  <c r="EH76" i="20" s="1"/>
  <c r="EG49" i="20"/>
  <c r="EH49" i="20" s="1"/>
  <c r="EG22" i="20"/>
  <c r="EH22" i="20" s="1"/>
  <c r="EG67" i="20"/>
  <c r="EH67" i="20" s="1"/>
  <c r="EG79" i="20"/>
  <c r="EH79" i="20" s="1"/>
  <c r="EG81" i="20"/>
  <c r="EH81" i="20" s="1"/>
  <c r="EG35" i="20"/>
  <c r="EH35" i="20" s="1"/>
  <c r="EG62" i="20"/>
  <c r="EH62" i="20" s="1"/>
  <c r="EG8" i="20"/>
  <c r="EH8" i="20" s="1"/>
  <c r="EG53" i="20"/>
  <c r="EH53" i="20" s="1"/>
  <c r="EG26" i="20"/>
  <c r="EH26" i="20" s="1"/>
  <c r="EG44" i="20"/>
  <c r="EH44" i="20" s="1"/>
  <c r="EG71" i="20"/>
  <c r="EH71" i="20" s="1"/>
  <c r="EG17" i="20"/>
  <c r="EH17" i="20" s="1"/>
  <c r="EG70" i="20"/>
  <c r="EH70" i="20" s="1"/>
  <c r="EG16" i="20"/>
  <c r="EH16" i="20" s="1"/>
  <c r="EG78" i="20"/>
  <c r="EH78" i="20" s="1"/>
  <c r="EG42" i="20"/>
  <c r="EH42" i="20" s="1"/>
  <c r="EG47" i="20"/>
  <c r="EH47" i="20" s="1"/>
  <c r="EG74" i="20"/>
  <c r="EH74" i="20" s="1"/>
  <c r="EG20" i="20"/>
  <c r="EH20" i="20" s="1"/>
  <c r="EG31" i="20"/>
  <c r="EG37" i="20"/>
  <c r="EH37" i="20" s="1"/>
  <c r="EG23" i="20"/>
  <c r="EH23" i="20" s="1"/>
  <c r="EG9" i="20"/>
  <c r="EH9" i="20" s="1"/>
  <c r="EG14" i="20"/>
  <c r="EH14" i="20" s="1"/>
  <c r="EG33" i="20"/>
  <c r="EH33" i="20" s="1"/>
  <c r="EG6" i="20"/>
  <c r="EH6" i="20" s="1"/>
  <c r="EG32" i="20"/>
  <c r="EH32" i="20" s="1"/>
  <c r="EG5" i="20"/>
  <c r="EH5" i="20" s="1"/>
  <c r="EG48" i="20"/>
  <c r="EH48" i="20" s="1"/>
  <c r="EG21" i="20"/>
  <c r="EH21" i="20" s="1"/>
  <c r="EG34" i="20"/>
  <c r="EH34" i="20" s="1"/>
  <c r="EG43" i="20"/>
  <c r="EH43" i="20" s="1"/>
  <c r="EG40" i="20"/>
  <c r="EH40" i="20" s="1"/>
  <c r="EG52" i="20"/>
  <c r="EH52" i="20" s="1"/>
  <c r="EG54" i="20"/>
  <c r="EH54" i="20" s="1"/>
  <c r="EG51" i="20"/>
  <c r="EH51" i="20" s="1"/>
  <c r="EG13" i="20"/>
  <c r="EH13" i="20" s="1"/>
  <c r="EG27" i="20"/>
  <c r="EH27" i="20" s="1"/>
  <c r="EG25" i="20"/>
  <c r="EH25" i="20" s="1"/>
  <c r="EG24" i="20"/>
  <c r="EH24" i="20" s="1"/>
  <c r="BO427" i="2"/>
  <c r="BN427" i="2"/>
  <c r="BM427" i="2"/>
  <c r="BL427" i="2"/>
  <c r="BK427" i="2"/>
  <c r="BJ427" i="2"/>
  <c r="BI427" i="2"/>
  <c r="EG65" i="20" l="1"/>
  <c r="EH65" i="20" s="1"/>
  <c r="EG11" i="20"/>
  <c r="EH11" i="20" s="1"/>
  <c r="EA49" i="20"/>
  <c r="EB49" i="20" s="1"/>
  <c r="EA76" i="20"/>
  <c r="EB76" i="20" s="1"/>
  <c r="EG18" i="20"/>
  <c r="EH18" i="20" s="1"/>
  <c r="ED75" i="20"/>
  <c r="EE75" i="20" s="1"/>
  <c r="ED49" i="20"/>
  <c r="EE49" i="20" s="1"/>
  <c r="ED76" i="20"/>
  <c r="EE76" i="20" s="1"/>
  <c r="EG15" i="20"/>
  <c r="EH15" i="20" s="1"/>
  <c r="EG69" i="20"/>
  <c r="EH69" i="20" s="1"/>
  <c r="EG38" i="20"/>
  <c r="EH38" i="20" s="1"/>
  <c r="EG36" i="20"/>
  <c r="EH36" i="20" s="1"/>
  <c r="EG50" i="20"/>
  <c r="EH50" i="20" s="1"/>
  <c r="EG19" i="20"/>
  <c r="EH19" i="20" s="1"/>
  <c r="EG46" i="20"/>
  <c r="EH46" i="20" s="1"/>
  <c r="EG45" i="20"/>
  <c r="EH45" i="20" s="1"/>
  <c r="EG7" i="20"/>
  <c r="EH7" i="20" s="1"/>
  <c r="EG12" i="20"/>
  <c r="EH12" i="20" s="1"/>
  <c r="EG10" i="20"/>
  <c r="EH10" i="20" s="1"/>
  <c r="EG4" i="20"/>
  <c r="EH4" i="20" s="1"/>
  <c r="EG39" i="20"/>
  <c r="EH39" i="20" s="1"/>
  <c r="EG41" i="20"/>
  <c r="EH41" i="20" s="1"/>
  <c r="BT131" i="5"/>
  <c r="EG60" i="20"/>
  <c r="EH60" i="20" s="1"/>
  <c r="EG75" i="20"/>
  <c r="EH75" i="20" s="1"/>
  <c r="EG59" i="20"/>
  <c r="EH59" i="20" s="1"/>
  <c r="BT17" i="5"/>
  <c r="EG66" i="20"/>
  <c r="EH66" i="20" s="1"/>
  <c r="BT51" i="5"/>
  <c r="EG80" i="20"/>
  <c r="EH80" i="20" s="1"/>
  <c r="EG68" i="20"/>
  <c r="EH68" i="20" s="1"/>
  <c r="BT98" i="5"/>
  <c r="BT37" i="5"/>
  <c r="EG58" i="20"/>
  <c r="BT110" i="5"/>
  <c r="BT63" i="5"/>
  <c r="BT84" i="5"/>
  <c r="BT97" i="5"/>
  <c r="EG63" i="20"/>
  <c r="EH63" i="20" s="1"/>
  <c r="BT38" i="5"/>
  <c r="EG73" i="20"/>
  <c r="EH73" i="20" s="1"/>
  <c r="BT111" i="5"/>
  <c r="EG61" i="20"/>
  <c r="EH61" i="20" s="1"/>
  <c r="EG72" i="20"/>
  <c r="EH72" i="20" s="1"/>
  <c r="BT64" i="5"/>
  <c r="EG64" i="20"/>
  <c r="EH64" i="20" s="1"/>
  <c r="BT85" i="5"/>
  <c r="EG77" i="20"/>
  <c r="EH77" i="20" s="1"/>
  <c r="BT132" i="5"/>
  <c r="BT50" i="5"/>
  <c r="ED67" i="20"/>
  <c r="EE67" i="20" s="1"/>
  <c r="EA67" i="20"/>
  <c r="EB67" i="20" s="1"/>
  <c r="ED79" i="20"/>
  <c r="EE79" i="20" s="1"/>
  <c r="ED81" i="20"/>
  <c r="EE81" i="20" s="1"/>
  <c r="EA79" i="20"/>
  <c r="EB79" i="20" s="1"/>
  <c r="EA81" i="20"/>
  <c r="EB81" i="20" s="1"/>
  <c r="O14" i="24"/>
  <c r="O19" i="24"/>
  <c r="O18" i="24"/>
  <c r="O15" i="24"/>
  <c r="O17" i="24"/>
  <c r="BT35" i="5"/>
  <c r="BT108" i="5"/>
  <c r="BT61" i="5"/>
  <c r="BT82" i="5"/>
  <c r="ED31" i="20"/>
  <c r="EA24" i="20"/>
  <c r="EB24" i="20" s="1"/>
  <c r="EA78" i="20"/>
  <c r="EB78" i="20" s="1"/>
  <c r="EA32" i="20"/>
  <c r="EB32" i="20" s="1"/>
  <c r="ED43" i="20"/>
  <c r="EE43" i="20" s="1"/>
  <c r="ED70" i="20"/>
  <c r="EE70" i="20" s="1"/>
  <c r="ED69" i="20"/>
  <c r="EE69" i="20" s="1"/>
  <c r="ED53" i="20"/>
  <c r="EE53" i="20" s="1"/>
  <c r="ED34" i="20"/>
  <c r="EE34" i="20" s="1"/>
  <c r="EA74" i="20"/>
  <c r="EB74" i="20" s="1"/>
  <c r="BT95" i="5"/>
  <c r="ED33" i="20"/>
  <c r="EE33" i="20" s="1"/>
  <c r="EA38" i="20"/>
  <c r="EB38" i="20" s="1"/>
  <c r="ED48" i="20"/>
  <c r="EE48" i="20" s="1"/>
  <c r="EA37" i="20"/>
  <c r="EB37" i="20" s="1"/>
  <c r="BR82" i="5"/>
  <c r="BR84" i="5"/>
  <c r="EA43" i="20"/>
  <c r="EB43" i="20" s="1"/>
  <c r="EA70" i="20"/>
  <c r="EB70" i="20" s="1"/>
  <c r="EA16" i="20"/>
  <c r="EB16" i="20" s="1"/>
  <c r="EA8" i="20"/>
  <c r="EB8" i="20" s="1"/>
  <c r="EA48" i="20"/>
  <c r="EB48" i="20" s="1"/>
  <c r="EA22" i="20"/>
  <c r="EB22" i="20" s="1"/>
  <c r="ED36" i="20"/>
  <c r="EE36" i="20" s="1"/>
  <c r="EA53" i="20"/>
  <c r="EB53" i="20" s="1"/>
  <c r="ED47" i="20"/>
  <c r="EE47" i="20" s="1"/>
  <c r="ED20" i="20"/>
  <c r="EE20" i="20" s="1"/>
  <c r="ED74" i="20"/>
  <c r="EE74" i="20" s="1"/>
  <c r="BT16" i="5"/>
  <c r="O13" i="24"/>
  <c r="O22" i="24" s="1"/>
  <c r="O16" i="24"/>
  <c r="BT14" i="5"/>
  <c r="O20" i="24"/>
  <c r="O25" i="24" s="1"/>
  <c r="BT48" i="5"/>
  <c r="ED44" i="20"/>
  <c r="EE44" i="20" s="1"/>
  <c r="EA7" i="20"/>
  <c r="EB7" i="20" s="1"/>
  <c r="EA44" i="20"/>
  <c r="EB44" i="20" s="1"/>
  <c r="EA69" i="20"/>
  <c r="EB69" i="20" s="1"/>
  <c r="ED38" i="20"/>
  <c r="EE38" i="20" s="1"/>
  <c r="ED51" i="20"/>
  <c r="EE51" i="20" s="1"/>
  <c r="ED78" i="20"/>
  <c r="EE78" i="20" s="1"/>
  <c r="ED24" i="20"/>
  <c r="EE24" i="20" s="1"/>
  <c r="BT129" i="5"/>
  <c r="ED17" i="20"/>
  <c r="EE17" i="20" s="1"/>
  <c r="ED41" i="20"/>
  <c r="EE41" i="20" s="1"/>
  <c r="ED14" i="20"/>
  <c r="EE14" i="20" s="1"/>
  <c r="EA46" i="20"/>
  <c r="EB46" i="20" s="1"/>
  <c r="EA19" i="20"/>
  <c r="EB19" i="20" s="1"/>
  <c r="EA6" i="20"/>
  <c r="EB6" i="20" s="1"/>
  <c r="EA36" i="20"/>
  <c r="EB36" i="20" s="1"/>
  <c r="BR35" i="5"/>
  <c r="EA40" i="20"/>
  <c r="EB40" i="20" s="1"/>
  <c r="EH31" i="20"/>
  <c r="EA35" i="20"/>
  <c r="EB35" i="20" s="1"/>
  <c r="EA33" i="20"/>
  <c r="EB33" i="20" s="1"/>
  <c r="EA31" i="20"/>
  <c r="ED54" i="20"/>
  <c r="EE54" i="20" s="1"/>
  <c r="ED52" i="20"/>
  <c r="EE52" i="20" s="1"/>
  <c r="EA51" i="20"/>
  <c r="EB51" i="20" s="1"/>
  <c r="EA52" i="20"/>
  <c r="EB52" i="20" s="1"/>
  <c r="EA54" i="20"/>
  <c r="EB54" i="20" s="1"/>
  <c r="ED40" i="20"/>
  <c r="EE40" i="20" s="1"/>
  <c r="ED42" i="20"/>
  <c r="EE42" i="20" s="1"/>
  <c r="EA47" i="20"/>
  <c r="EB47" i="20" s="1"/>
  <c r="ED25" i="20"/>
  <c r="EE25" i="20" s="1"/>
  <c r="ED27" i="20"/>
  <c r="EE27" i="20" s="1"/>
  <c r="EA25" i="20"/>
  <c r="EB25" i="20" s="1"/>
  <c r="EA27" i="20"/>
  <c r="EB27" i="20" s="1"/>
  <c r="ED4" i="20"/>
  <c r="ED16" i="20"/>
  <c r="EE16" i="20" s="1"/>
  <c r="ED13" i="20"/>
  <c r="EE13" i="20" s="1"/>
  <c r="ED15" i="20"/>
  <c r="EE15" i="20" s="1"/>
  <c r="EA20" i="20"/>
  <c r="EB20" i="20" s="1"/>
  <c r="EA15" i="20"/>
  <c r="EB15" i="20" s="1"/>
  <c r="EA13" i="20"/>
  <c r="EB13" i="20" s="1"/>
  <c r="O24" i="24" l="1"/>
  <c r="O23" i="24"/>
  <c r="EG83" i="20"/>
  <c r="EA5" i="20"/>
  <c r="EB5" i="20" s="1"/>
  <c r="ED21" i="20"/>
  <c r="EE21" i="20" s="1"/>
  <c r="EA26" i="20"/>
  <c r="EB26" i="20" s="1"/>
  <c r="ED23" i="20"/>
  <c r="EE23" i="20" s="1"/>
  <c r="EA14" i="20"/>
  <c r="EB14" i="20" s="1"/>
  <c r="ED22" i="20"/>
  <c r="EE22" i="20" s="1"/>
  <c r="ED11" i="20"/>
  <c r="EE11" i="20" s="1"/>
  <c r="EG55" i="20"/>
  <c r="EH55" i="20" s="1"/>
  <c r="EG56" i="20"/>
  <c r="EA11" i="20"/>
  <c r="EB11" i="20" s="1"/>
  <c r="ED6" i="20"/>
  <c r="EE6" i="20" s="1"/>
  <c r="ED5" i="20"/>
  <c r="EE5" i="20" s="1"/>
  <c r="EA4" i="20"/>
  <c r="EB4" i="20" s="1"/>
  <c r="EA17" i="20"/>
  <c r="EB17" i="20" s="1"/>
  <c r="ED8" i="20"/>
  <c r="EE8" i="20" s="1"/>
  <c r="EG29" i="20"/>
  <c r="ED10" i="20"/>
  <c r="EE10" i="20" s="1"/>
  <c r="EG28" i="20"/>
  <c r="EH28" i="20" s="1"/>
  <c r="EA21" i="20"/>
  <c r="EB21" i="20" s="1"/>
  <c r="ED7" i="20"/>
  <c r="EE7" i="20" s="1"/>
  <c r="ED18" i="20"/>
  <c r="EE18" i="20" s="1"/>
  <c r="EA10" i="20"/>
  <c r="EB10" i="20" s="1"/>
  <c r="EA45" i="20"/>
  <c r="EB45" i="20" s="1"/>
  <c r="BS110" i="5"/>
  <c r="EA23" i="20"/>
  <c r="EB23" i="20" s="1"/>
  <c r="EA42" i="20"/>
  <c r="EB42" i="20" s="1"/>
  <c r="ED26" i="20"/>
  <c r="EE26" i="20" s="1"/>
  <c r="ED12" i="20"/>
  <c r="EE12" i="20" s="1"/>
  <c r="EA9" i="20"/>
  <c r="EB9" i="20" s="1"/>
  <c r="EA18" i="20"/>
  <c r="EB18" i="20" s="1"/>
  <c r="ED9" i="20"/>
  <c r="EE9" i="20" s="1"/>
  <c r="ED35" i="20"/>
  <c r="EE35" i="20" s="1"/>
  <c r="ED65" i="20"/>
  <c r="EE65" i="20" s="1"/>
  <c r="EA12" i="20"/>
  <c r="EB12" i="20" s="1"/>
  <c r="EA75" i="20"/>
  <c r="EB75" i="20" s="1"/>
  <c r="EA39" i="20"/>
  <c r="EB39" i="20" s="1"/>
  <c r="ED37" i="20"/>
  <c r="EE37" i="20" s="1"/>
  <c r="ED46" i="20"/>
  <c r="EE46" i="20" s="1"/>
  <c r="ED39" i="20"/>
  <c r="EE39" i="20" s="1"/>
  <c r="EA34" i="20"/>
  <c r="EB34" i="20" s="1"/>
  <c r="EA71" i="20"/>
  <c r="EB71" i="20" s="1"/>
  <c r="BR37" i="5"/>
  <c r="BR63" i="5"/>
  <c r="ED60" i="20"/>
  <c r="EE60" i="20" s="1"/>
  <c r="BR110" i="5"/>
  <c r="ED32" i="20"/>
  <c r="EE32" i="20" s="1"/>
  <c r="EA41" i="20"/>
  <c r="EB41" i="20" s="1"/>
  <c r="ED50" i="20"/>
  <c r="EE50" i="20" s="1"/>
  <c r="EA50" i="20"/>
  <c r="EB50" i="20" s="1"/>
  <c r="ED68" i="20"/>
  <c r="EE68" i="20" s="1"/>
  <c r="BS98" i="5"/>
  <c r="ED45" i="20"/>
  <c r="EE45" i="20" s="1"/>
  <c r="ED71" i="20"/>
  <c r="EE71" i="20" s="1"/>
  <c r="EA73" i="20"/>
  <c r="EB73" i="20" s="1"/>
  <c r="BR111" i="5"/>
  <c r="ED62" i="20"/>
  <c r="EE62" i="20" s="1"/>
  <c r="BR131" i="5"/>
  <c r="EA80" i="20"/>
  <c r="EB80" i="20" s="1"/>
  <c r="EH58" i="20"/>
  <c r="BR38" i="5"/>
  <c r="BS131" i="5"/>
  <c r="ED64" i="20"/>
  <c r="EE64" i="20" s="1"/>
  <c r="BS85" i="5"/>
  <c r="ED61" i="20"/>
  <c r="EE61" i="20" s="1"/>
  <c r="EG82" i="20"/>
  <c r="EH82" i="20" s="1"/>
  <c r="BS84" i="5"/>
  <c r="EA64" i="20"/>
  <c r="EB64" i="20" s="1"/>
  <c r="BR85" i="5"/>
  <c r="EA77" i="20"/>
  <c r="EB77" i="20" s="1"/>
  <c r="BR132" i="5"/>
  <c r="EA59" i="20"/>
  <c r="EB59" i="20" s="1"/>
  <c r="BR17" i="5"/>
  <c r="BS50" i="5"/>
  <c r="ED59" i="20"/>
  <c r="EE59" i="20" s="1"/>
  <c r="BS17" i="5"/>
  <c r="ED77" i="20"/>
  <c r="EE77" i="20" s="1"/>
  <c r="BS132" i="5"/>
  <c r="EA58" i="20"/>
  <c r="EA72" i="20"/>
  <c r="EB72" i="20" s="1"/>
  <c r="BR64" i="5"/>
  <c r="BS37" i="5"/>
  <c r="BR97" i="5"/>
  <c r="ED72" i="20"/>
  <c r="EE72" i="20" s="1"/>
  <c r="BS64" i="5"/>
  <c r="ED66" i="20"/>
  <c r="EE66" i="20" s="1"/>
  <c r="BS51" i="5"/>
  <c r="ED80" i="20"/>
  <c r="EE80" i="20" s="1"/>
  <c r="ED19" i="20"/>
  <c r="EE19" i="20" s="1"/>
  <c r="BS97" i="5"/>
  <c r="BS108" i="5"/>
  <c r="EA66" i="20"/>
  <c r="EB66" i="20" s="1"/>
  <c r="BR51" i="5"/>
  <c r="BS63" i="5"/>
  <c r="ED73" i="20"/>
  <c r="EE73" i="20" s="1"/>
  <c r="BS111" i="5"/>
  <c r="BR50" i="5"/>
  <c r="ED63" i="20"/>
  <c r="EE63" i="20" s="1"/>
  <c r="BS38" i="5"/>
  <c r="EA60" i="20"/>
  <c r="EB60" i="20" s="1"/>
  <c r="EA68" i="20"/>
  <c r="EB68" i="20" s="1"/>
  <c r="BR98" i="5"/>
  <c r="ED58" i="20"/>
  <c r="EA62" i="20"/>
  <c r="EB62" i="20" s="1"/>
  <c r="EA61" i="20"/>
  <c r="EB61" i="20" s="1"/>
  <c r="EA65" i="20"/>
  <c r="EB65" i="20" s="1"/>
  <c r="EA63" i="20"/>
  <c r="EB63" i="20" s="1"/>
  <c r="BS14" i="5"/>
  <c r="BS129" i="5"/>
  <c r="BR61" i="5"/>
  <c r="BR129" i="5"/>
  <c r="BS48" i="5"/>
  <c r="BR14" i="5"/>
  <c r="BS95" i="5"/>
  <c r="BR48" i="5"/>
  <c r="BR108" i="5"/>
  <c r="BS35" i="5"/>
  <c r="BR95" i="5"/>
  <c r="BS61" i="5"/>
  <c r="BS82" i="5"/>
  <c r="M14" i="24"/>
  <c r="BS16" i="5"/>
  <c r="N13" i="24"/>
  <c r="N22" i="24" s="1"/>
  <c r="N20" i="24"/>
  <c r="N25" i="24" s="1"/>
  <c r="N17" i="24"/>
  <c r="N19" i="24"/>
  <c r="M18" i="24"/>
  <c r="M19" i="24"/>
  <c r="M16" i="24"/>
  <c r="N14" i="24"/>
  <c r="N15" i="24"/>
  <c r="M17" i="24"/>
  <c r="M15" i="24"/>
  <c r="M20" i="24"/>
  <c r="M25" i="24" s="1"/>
  <c r="N18" i="24"/>
  <c r="M13" i="24"/>
  <c r="M22" i="24" s="1"/>
  <c r="BR16" i="5"/>
  <c r="N16" i="24"/>
  <c r="EE31" i="20"/>
  <c r="EB31" i="20"/>
  <c r="EE4" i="20"/>
  <c r="M24" i="24" l="1"/>
  <c r="N24" i="24"/>
  <c r="N23" i="24"/>
  <c r="M23" i="24"/>
  <c r="EE58" i="20"/>
  <c r="ED83" i="20"/>
  <c r="EB58" i="20"/>
  <c r="EA83" i="20"/>
  <c r="EA29" i="20"/>
  <c r="ED29" i="20"/>
  <c r="ED28" i="20"/>
  <c r="EE28" i="20" s="1"/>
  <c r="EA56" i="20"/>
  <c r="ED56" i="20"/>
  <c r="EA55" i="20"/>
  <c r="EB55" i="20" s="1"/>
  <c r="EA28" i="20"/>
  <c r="EB28" i="20" s="1"/>
  <c r="ED55" i="20"/>
  <c r="EE55" i="20" s="1"/>
  <c r="ED82" i="20"/>
  <c r="EE82" i="20" s="1"/>
  <c r="EA82" i="20"/>
  <c r="EB82" i="20" s="1"/>
  <c r="DX76" i="20" l="1"/>
  <c r="DY76" i="20" s="1"/>
  <c r="DX49" i="20"/>
  <c r="DY49" i="20" s="1"/>
  <c r="DX31" i="20"/>
  <c r="DX67" i="20"/>
  <c r="DY67" i="20" s="1"/>
  <c r="DX79" i="20"/>
  <c r="DY79" i="20" s="1"/>
  <c r="DX81" i="20"/>
  <c r="DY81" i="20" s="1"/>
  <c r="DX62" i="20"/>
  <c r="DY62" i="20" s="1"/>
  <c r="DX11" i="20"/>
  <c r="DY11" i="20" s="1"/>
  <c r="DX22" i="20"/>
  <c r="DY22" i="20" s="1"/>
  <c r="DX58" i="20"/>
  <c r="DX19" i="20"/>
  <c r="DY19" i="20" s="1"/>
  <c r="DX74" i="20"/>
  <c r="DY74" i="20" s="1"/>
  <c r="DX20" i="20"/>
  <c r="DY20" i="20" s="1"/>
  <c r="DX43" i="20"/>
  <c r="DY43" i="20" s="1"/>
  <c r="DX16" i="20"/>
  <c r="DY16" i="20" s="1"/>
  <c r="DX70" i="20"/>
  <c r="DY70" i="20" s="1"/>
  <c r="DX21" i="20"/>
  <c r="DY21" i="20" s="1"/>
  <c r="DX51" i="20"/>
  <c r="DY51" i="20" s="1"/>
  <c r="DX24" i="20"/>
  <c r="DY24" i="20" s="1"/>
  <c r="DX78" i="20"/>
  <c r="DY78" i="20" s="1"/>
  <c r="DX9" i="20"/>
  <c r="DY9" i="20" s="1"/>
  <c r="DX4" i="20"/>
  <c r="DX52" i="20"/>
  <c r="DY52" i="20" s="1"/>
  <c r="DX54" i="20"/>
  <c r="DY54" i="20" s="1"/>
  <c r="DX40" i="20"/>
  <c r="DY40" i="20" s="1"/>
  <c r="DX48" i="20"/>
  <c r="DY48" i="20" s="1"/>
  <c r="DX47" i="20"/>
  <c r="DY47" i="20" s="1"/>
  <c r="DX35" i="20"/>
  <c r="DY35" i="20" s="1"/>
  <c r="DX34" i="20"/>
  <c r="DY34" i="20" s="1"/>
  <c r="DX27" i="20"/>
  <c r="DY27" i="20" s="1"/>
  <c r="DX25" i="20"/>
  <c r="DY25" i="20" s="1"/>
  <c r="DX26" i="20"/>
  <c r="DY26" i="20" s="1"/>
  <c r="DX12" i="20"/>
  <c r="DY12" i="20" s="1"/>
  <c r="DX15" i="20"/>
  <c r="DY15" i="20" s="1"/>
  <c r="DX13" i="20"/>
  <c r="DY13" i="20" s="1"/>
  <c r="DX8" i="20"/>
  <c r="DY8" i="20" s="1"/>
  <c r="DX10" i="20"/>
  <c r="DY10" i="20" s="1"/>
  <c r="DX14" i="20" l="1"/>
  <c r="DY14" i="20" s="1"/>
  <c r="DX17" i="20"/>
  <c r="DY17" i="20" s="1"/>
  <c r="DX18" i="20"/>
  <c r="DY18" i="20" s="1"/>
  <c r="DX5" i="20"/>
  <c r="DY5" i="20" s="1"/>
  <c r="BQ110" i="5"/>
  <c r="DX6" i="20"/>
  <c r="DY6" i="20" s="1"/>
  <c r="DX7" i="20"/>
  <c r="DY7" i="20" s="1"/>
  <c r="DU74" i="20"/>
  <c r="DV74" i="20" s="1"/>
  <c r="BQ108" i="5"/>
  <c r="BQ63" i="5"/>
  <c r="DU49" i="20"/>
  <c r="DV49" i="20" s="1"/>
  <c r="DU76" i="20"/>
  <c r="DV76" i="20" s="1"/>
  <c r="DX61" i="20"/>
  <c r="DY61" i="20" s="1"/>
  <c r="DX80" i="20"/>
  <c r="DY80" i="20" s="1"/>
  <c r="DX36" i="20"/>
  <c r="DY36" i="20" s="1"/>
  <c r="DX37" i="20"/>
  <c r="DY37" i="20" s="1"/>
  <c r="DX46" i="20"/>
  <c r="DY46" i="20" s="1"/>
  <c r="DX53" i="20"/>
  <c r="DY53" i="20" s="1"/>
  <c r="DX33" i="20"/>
  <c r="DY33" i="20" s="1"/>
  <c r="DX32" i="20"/>
  <c r="DY32" i="20" s="1"/>
  <c r="DX41" i="20"/>
  <c r="DY41" i="20" s="1"/>
  <c r="DX42" i="20"/>
  <c r="DY42" i="20" s="1"/>
  <c r="DX23" i="20"/>
  <c r="DY23" i="20" s="1"/>
  <c r="DX75" i="20"/>
  <c r="DY75" i="20" s="1"/>
  <c r="DX59" i="20"/>
  <c r="DY59" i="20" s="1"/>
  <c r="BQ95" i="5"/>
  <c r="DX77" i="20"/>
  <c r="DY77" i="20" s="1"/>
  <c r="BQ132" i="5"/>
  <c r="DX63" i="20"/>
  <c r="DY63" i="20" s="1"/>
  <c r="BQ38" i="5"/>
  <c r="BQ98" i="5"/>
  <c r="BQ17" i="5"/>
  <c r="DX65" i="20"/>
  <c r="DY65" i="20" s="1"/>
  <c r="DX73" i="20"/>
  <c r="DY73" i="20" s="1"/>
  <c r="BQ111" i="5"/>
  <c r="BQ84" i="5"/>
  <c r="BQ50" i="5"/>
  <c r="BQ82" i="5"/>
  <c r="DX68" i="20"/>
  <c r="DY68" i="20" s="1"/>
  <c r="DX64" i="20"/>
  <c r="DY64" i="20" s="1"/>
  <c r="BQ85" i="5"/>
  <c r="DX60" i="20"/>
  <c r="DY60" i="20" s="1"/>
  <c r="DX69" i="20"/>
  <c r="DY69" i="20" s="1"/>
  <c r="DX66" i="20"/>
  <c r="DY66" i="20" s="1"/>
  <c r="BQ51" i="5"/>
  <c r="DX71" i="20"/>
  <c r="DY71" i="20" s="1"/>
  <c r="DX50" i="20"/>
  <c r="DY50" i="20" s="1"/>
  <c r="DX45" i="20"/>
  <c r="DY45" i="20" s="1"/>
  <c r="DX39" i="20"/>
  <c r="DY39" i="20" s="1"/>
  <c r="DX44" i="20"/>
  <c r="DY44" i="20" s="1"/>
  <c r="DX38" i="20"/>
  <c r="DY38" i="20" s="1"/>
  <c r="DX72" i="20"/>
  <c r="DY72" i="20" s="1"/>
  <c r="BQ64" i="5"/>
  <c r="BQ131" i="5"/>
  <c r="BQ37" i="5"/>
  <c r="BQ97" i="5"/>
  <c r="DY58" i="20"/>
  <c r="DU67" i="20"/>
  <c r="DV67" i="20" s="1"/>
  <c r="DU79" i="20"/>
  <c r="DV79" i="20" s="1"/>
  <c r="DU81" i="20"/>
  <c r="DV81" i="20" s="1"/>
  <c r="DU62" i="20"/>
  <c r="DV62" i="20" s="1"/>
  <c r="L18" i="24"/>
  <c r="BQ129" i="5"/>
  <c r="BQ35" i="5"/>
  <c r="BQ14" i="5"/>
  <c r="BQ61" i="5"/>
  <c r="L15" i="24"/>
  <c r="L16" i="24"/>
  <c r="BQ48" i="5"/>
  <c r="L19" i="24"/>
  <c r="L20" i="24"/>
  <c r="L25" i="24" s="1"/>
  <c r="L14" i="24"/>
  <c r="L17" i="24"/>
  <c r="L13" i="24"/>
  <c r="L22" i="24" s="1"/>
  <c r="BQ16" i="5"/>
  <c r="DU4" i="20"/>
  <c r="DU47" i="20"/>
  <c r="DV47" i="20" s="1"/>
  <c r="DU20" i="20"/>
  <c r="DV20" i="20" s="1"/>
  <c r="DU43" i="20"/>
  <c r="DV43" i="20" s="1"/>
  <c r="DU70" i="20"/>
  <c r="DV70" i="20" s="1"/>
  <c r="DU10" i="20"/>
  <c r="DV10" i="20" s="1"/>
  <c r="DU33" i="20"/>
  <c r="DV33" i="20" s="1"/>
  <c r="DU6" i="20"/>
  <c r="DV6" i="20" s="1"/>
  <c r="DU26" i="20"/>
  <c r="DV26" i="20" s="1"/>
  <c r="DU22" i="20"/>
  <c r="DV22" i="20" s="1"/>
  <c r="DU51" i="20"/>
  <c r="DV51" i="20" s="1"/>
  <c r="DU78" i="20"/>
  <c r="DV78" i="20" s="1"/>
  <c r="DU50" i="20"/>
  <c r="DV50" i="20" s="1"/>
  <c r="DU21" i="20"/>
  <c r="DV21" i="20" s="1"/>
  <c r="DU69" i="20"/>
  <c r="DV69" i="20" s="1"/>
  <c r="DU44" i="20"/>
  <c r="DV44" i="20" s="1"/>
  <c r="DU17" i="20"/>
  <c r="DV17" i="20" s="1"/>
  <c r="DU19" i="20"/>
  <c r="DV19" i="20" s="1"/>
  <c r="DU42" i="20"/>
  <c r="DV42" i="20" s="1"/>
  <c r="DU34" i="20"/>
  <c r="DV34" i="20" s="1"/>
  <c r="DU35" i="20"/>
  <c r="DV35" i="20" s="1"/>
  <c r="DY31" i="20"/>
  <c r="DU54" i="20"/>
  <c r="DV54" i="20" s="1"/>
  <c r="DU53" i="20"/>
  <c r="DV53" i="20" s="1"/>
  <c r="DU52" i="20"/>
  <c r="DV52" i="20" s="1"/>
  <c r="DU40" i="20"/>
  <c r="DV40" i="20" s="1"/>
  <c r="DU41" i="20"/>
  <c r="DV41" i="20" s="1"/>
  <c r="DU16" i="20"/>
  <c r="DV16" i="20" s="1"/>
  <c r="DU13" i="20"/>
  <c r="DV13" i="20" s="1"/>
  <c r="DU8" i="20"/>
  <c r="DV8" i="20" s="1"/>
  <c r="DU25" i="20"/>
  <c r="DV25" i="20" s="1"/>
  <c r="DU27" i="20"/>
  <c r="DV27" i="20" s="1"/>
  <c r="DU24" i="20"/>
  <c r="DV24" i="20" s="1"/>
  <c r="DY4" i="20"/>
  <c r="L23" i="24" l="1"/>
  <c r="L24" i="24"/>
  <c r="DX83" i="20"/>
  <c r="DU14" i="20"/>
  <c r="DV14" i="20" s="1"/>
  <c r="DX29" i="20"/>
  <c r="DX28" i="20"/>
  <c r="DY28" i="20" s="1"/>
  <c r="DR49" i="20"/>
  <c r="DS49" i="20" s="1"/>
  <c r="DU18" i="20"/>
  <c r="DV18" i="20" s="1"/>
  <c r="DU23" i="20"/>
  <c r="DV23" i="20" s="1"/>
  <c r="DU11" i="20"/>
  <c r="DV11" i="20" s="1"/>
  <c r="DU15" i="20"/>
  <c r="DV15" i="20" s="1"/>
  <c r="DX56" i="20"/>
  <c r="BO38" i="5"/>
  <c r="DR76" i="20"/>
  <c r="DS76" i="20" s="1"/>
  <c r="DU7" i="20"/>
  <c r="DV7" i="20" s="1"/>
  <c r="DU9" i="20"/>
  <c r="DV9" i="20" s="1"/>
  <c r="DU45" i="20"/>
  <c r="DV45" i="20" s="1"/>
  <c r="DU37" i="20"/>
  <c r="DV37" i="20" s="1"/>
  <c r="DX55" i="20"/>
  <c r="DY55" i="20" s="1"/>
  <c r="DU38" i="20"/>
  <c r="DV38" i="20" s="1"/>
  <c r="DU31" i="20"/>
  <c r="DV31" i="20" s="1"/>
  <c r="DU39" i="20"/>
  <c r="DV39" i="20" s="1"/>
  <c r="DU36" i="20"/>
  <c r="DV36" i="20" s="1"/>
  <c r="DU48" i="20"/>
  <c r="DV48" i="20" s="1"/>
  <c r="DU32" i="20"/>
  <c r="DV32" i="20" s="1"/>
  <c r="DU5" i="20"/>
  <c r="DV5" i="20" s="1"/>
  <c r="DU71" i="20"/>
  <c r="DV71" i="20" s="1"/>
  <c r="DU65" i="20"/>
  <c r="DV65" i="20" s="1"/>
  <c r="BP84" i="5"/>
  <c r="DU80" i="20"/>
  <c r="DV80" i="20" s="1"/>
  <c r="DU46" i="20"/>
  <c r="DV46" i="20" s="1"/>
  <c r="DU61" i="20"/>
  <c r="DV61" i="20" s="1"/>
  <c r="BP63" i="5"/>
  <c r="DX82" i="20"/>
  <c r="DY82" i="20" s="1"/>
  <c r="BP110" i="5"/>
  <c r="BP50" i="5"/>
  <c r="BP97" i="5"/>
  <c r="DU73" i="20"/>
  <c r="DV73" i="20" s="1"/>
  <c r="BP111" i="5"/>
  <c r="DU64" i="20"/>
  <c r="DV64" i="20" s="1"/>
  <c r="BP85" i="5"/>
  <c r="DU66" i="20"/>
  <c r="DV66" i="20" s="1"/>
  <c r="BP51" i="5"/>
  <c r="DU68" i="20"/>
  <c r="DV68" i="20" s="1"/>
  <c r="BP98" i="5"/>
  <c r="DU60" i="20"/>
  <c r="DV60" i="20" s="1"/>
  <c r="BP131" i="5"/>
  <c r="BP37" i="5"/>
  <c r="DU75" i="20"/>
  <c r="DV75" i="20" s="1"/>
  <c r="DU58" i="20"/>
  <c r="DU77" i="20"/>
  <c r="DV77" i="20" s="1"/>
  <c r="BP132" i="5"/>
  <c r="DU72" i="20"/>
  <c r="DV72" i="20" s="1"/>
  <c r="BP64" i="5"/>
  <c r="DU59" i="20"/>
  <c r="DV59" i="20" s="1"/>
  <c r="BP17" i="5"/>
  <c r="DU63" i="20"/>
  <c r="DV63" i="20" s="1"/>
  <c r="BP38" i="5"/>
  <c r="DR67" i="20"/>
  <c r="DS67" i="20" s="1"/>
  <c r="DR79" i="20"/>
  <c r="DS79" i="20" s="1"/>
  <c r="DR81" i="20"/>
  <c r="DS81" i="20" s="1"/>
  <c r="BP82" i="5"/>
  <c r="DR62" i="20"/>
  <c r="DS62" i="20" s="1"/>
  <c r="DU12" i="20"/>
  <c r="DV12" i="20" s="1"/>
  <c r="K20" i="24"/>
  <c r="K25" i="24" s="1"/>
  <c r="K18" i="24"/>
  <c r="BP16" i="5"/>
  <c r="K13" i="24"/>
  <c r="K22" i="24" s="1"/>
  <c r="K14" i="24"/>
  <c r="BP129" i="5"/>
  <c r="BP61" i="5"/>
  <c r="BP14" i="5"/>
  <c r="BP35" i="5"/>
  <c r="K19" i="24"/>
  <c r="K15" i="24"/>
  <c r="K16" i="24"/>
  <c r="K17" i="24"/>
  <c r="BP108" i="5"/>
  <c r="BP48" i="5"/>
  <c r="BP95" i="5"/>
  <c r="BO82" i="5"/>
  <c r="BO84" i="5"/>
  <c r="DR22" i="20"/>
  <c r="DS22" i="20" s="1"/>
  <c r="DR51" i="20"/>
  <c r="DS51" i="20" s="1"/>
  <c r="DR78" i="20"/>
  <c r="DS78" i="20" s="1"/>
  <c r="DR24" i="20"/>
  <c r="DS24" i="20" s="1"/>
  <c r="DR20" i="20"/>
  <c r="DS20" i="20" s="1"/>
  <c r="DR74" i="20"/>
  <c r="DS74" i="20" s="1"/>
  <c r="DR69" i="20"/>
  <c r="DS69" i="20" s="1"/>
  <c r="DR43" i="20"/>
  <c r="DS43" i="20" s="1"/>
  <c r="DR70" i="20"/>
  <c r="DS70" i="20" s="1"/>
  <c r="DR16" i="20"/>
  <c r="DS16" i="20" s="1"/>
  <c r="DR21" i="20"/>
  <c r="DS21" i="20" s="1"/>
  <c r="DR33" i="20"/>
  <c r="DS33" i="20" s="1"/>
  <c r="DR60" i="20"/>
  <c r="DS60" i="20" s="1"/>
  <c r="DR6" i="20"/>
  <c r="DS6" i="20" s="1"/>
  <c r="DR50" i="20"/>
  <c r="DS50" i="20" s="1"/>
  <c r="DR36" i="20"/>
  <c r="DS36" i="20" s="1"/>
  <c r="DR9" i="20"/>
  <c r="DS9" i="20" s="1"/>
  <c r="DR34" i="20"/>
  <c r="DS34" i="20" s="1"/>
  <c r="DR54" i="20"/>
  <c r="DS54" i="20" s="1"/>
  <c r="DR52" i="20"/>
  <c r="DS52" i="20" s="1"/>
  <c r="DR40" i="20"/>
  <c r="DS40" i="20" s="1"/>
  <c r="DR42" i="20"/>
  <c r="DS42" i="20" s="1"/>
  <c r="DR48" i="20"/>
  <c r="DS48" i="20" s="1"/>
  <c r="DR47" i="20"/>
  <c r="DS47" i="20" s="1"/>
  <c r="DR35" i="20"/>
  <c r="DS35" i="20" s="1"/>
  <c r="DR37" i="20"/>
  <c r="DS37" i="20" s="1"/>
  <c r="DR25" i="20"/>
  <c r="DS25" i="20" s="1"/>
  <c r="DR27" i="20"/>
  <c r="DS27" i="20" s="1"/>
  <c r="DR13" i="20"/>
  <c r="DS13" i="20" s="1"/>
  <c r="DR15" i="20"/>
  <c r="DS15" i="20" s="1"/>
  <c r="DR10" i="20"/>
  <c r="DS10" i="20" s="1"/>
  <c r="DR8" i="20"/>
  <c r="DS8" i="20" s="1"/>
  <c r="DV4" i="20"/>
  <c r="K23" i="24" l="1"/>
  <c r="K24" i="24"/>
  <c r="DV58" i="20"/>
  <c r="DU83" i="20"/>
  <c r="DU29" i="20"/>
  <c r="DU56" i="20"/>
  <c r="BO37" i="5"/>
  <c r="BO35" i="5"/>
  <c r="DO49" i="20"/>
  <c r="DP49" i="20" s="1"/>
  <c r="DO76" i="20"/>
  <c r="DP76" i="20" s="1"/>
  <c r="DR41" i="20"/>
  <c r="DS41" i="20" s="1"/>
  <c r="DU28" i="20"/>
  <c r="DV28" i="20" s="1"/>
  <c r="DU55" i="20"/>
  <c r="DV55" i="20" s="1"/>
  <c r="DR14" i="20"/>
  <c r="DS14" i="20" s="1"/>
  <c r="DR53" i="20"/>
  <c r="DS53" i="20" s="1"/>
  <c r="DR46" i="20"/>
  <c r="DS46" i="20" s="1"/>
  <c r="DR26" i="20"/>
  <c r="DS26" i="20" s="1"/>
  <c r="DR17" i="20"/>
  <c r="DS17" i="20" s="1"/>
  <c r="DR11" i="20"/>
  <c r="DS11" i="20" s="1"/>
  <c r="DR58" i="20"/>
  <c r="DR44" i="20"/>
  <c r="DS44" i="20" s="1"/>
  <c r="DR31" i="20"/>
  <c r="DS31" i="20" s="1"/>
  <c r="DR38" i="20"/>
  <c r="DS38" i="20" s="1"/>
  <c r="DR65" i="20"/>
  <c r="DS65" i="20" s="1"/>
  <c r="DR5" i="20"/>
  <c r="DS5" i="20" s="1"/>
  <c r="DR75" i="20"/>
  <c r="DS75" i="20" s="1"/>
  <c r="DR23" i="20"/>
  <c r="DS23" i="20" s="1"/>
  <c r="DR77" i="20"/>
  <c r="DS77" i="20" s="1"/>
  <c r="BO132" i="5"/>
  <c r="BO48" i="5"/>
  <c r="DR19" i="20"/>
  <c r="DS19" i="20" s="1"/>
  <c r="BO110" i="5"/>
  <c r="DR4" i="20"/>
  <c r="DS4" i="20" s="1"/>
  <c r="DR18" i="20"/>
  <c r="DS18" i="20" s="1"/>
  <c r="DR12" i="20"/>
  <c r="DS12" i="20" s="1"/>
  <c r="DR71" i="20"/>
  <c r="DS71" i="20" s="1"/>
  <c r="DR68" i="20"/>
  <c r="DS68" i="20" s="1"/>
  <c r="BO98" i="5"/>
  <c r="DR80" i="20"/>
  <c r="DS80" i="20" s="1"/>
  <c r="DR66" i="20"/>
  <c r="DS66" i="20" s="1"/>
  <c r="BO51" i="5"/>
  <c r="BO63" i="5"/>
  <c r="DR7" i="20"/>
  <c r="DS7" i="20" s="1"/>
  <c r="BO131" i="5"/>
  <c r="DR61" i="20"/>
  <c r="DS61" i="20" s="1"/>
  <c r="DU82" i="20"/>
  <c r="DV82" i="20" s="1"/>
  <c r="DR64" i="20"/>
  <c r="DS64" i="20" s="1"/>
  <c r="BO85" i="5"/>
  <c r="DR72" i="20"/>
  <c r="DS72" i="20" s="1"/>
  <c r="BO64" i="5"/>
  <c r="DR59" i="20"/>
  <c r="DS59" i="20" s="1"/>
  <c r="BO17" i="5"/>
  <c r="BO97" i="5"/>
  <c r="BO50" i="5"/>
  <c r="DR73" i="20"/>
  <c r="DS73" i="20" s="1"/>
  <c r="BO111" i="5"/>
  <c r="DR63" i="20"/>
  <c r="DS63" i="20" s="1"/>
  <c r="DO62" i="20"/>
  <c r="DP62" i="20" s="1"/>
  <c r="DO67" i="20"/>
  <c r="DP67" i="20" s="1"/>
  <c r="DO79" i="20"/>
  <c r="DP79" i="20" s="1"/>
  <c r="DO81" i="20"/>
  <c r="DP81" i="20" s="1"/>
  <c r="DR45" i="20"/>
  <c r="DS45" i="20" s="1"/>
  <c r="DR39" i="20"/>
  <c r="DS39" i="20" s="1"/>
  <c r="DR32" i="20"/>
  <c r="DS32" i="20" s="1"/>
  <c r="J18" i="24"/>
  <c r="BO16" i="5"/>
  <c r="J13" i="24"/>
  <c r="J22" i="24" s="1"/>
  <c r="J20" i="24"/>
  <c r="J25" i="24" s="1"/>
  <c r="J15" i="24"/>
  <c r="BO61" i="5"/>
  <c r="BO14" i="5"/>
  <c r="BO129" i="5"/>
  <c r="J14" i="24"/>
  <c r="J17" i="24"/>
  <c r="J16" i="24"/>
  <c r="BO95" i="5"/>
  <c r="J19" i="24"/>
  <c r="BO108" i="5"/>
  <c r="DO51" i="20"/>
  <c r="DP51" i="20" s="1"/>
  <c r="DO78" i="20"/>
  <c r="DP78" i="20" s="1"/>
  <c r="DO24" i="20"/>
  <c r="DP24" i="20" s="1"/>
  <c r="DO22" i="20"/>
  <c r="DP22" i="20" s="1"/>
  <c r="DO43" i="20"/>
  <c r="DP43" i="20" s="1"/>
  <c r="DO16" i="20"/>
  <c r="DP16" i="20" s="1"/>
  <c r="DO70" i="20"/>
  <c r="DP70" i="20" s="1"/>
  <c r="DO37" i="20"/>
  <c r="DP37" i="20" s="1"/>
  <c r="DO47" i="20"/>
  <c r="DP47" i="20" s="1"/>
  <c r="DO74" i="20"/>
  <c r="DP74" i="20" s="1"/>
  <c r="DO53" i="20"/>
  <c r="DP53" i="20" s="1"/>
  <c r="DO54" i="20"/>
  <c r="DP54" i="20" s="1"/>
  <c r="DO52" i="20"/>
  <c r="DP52" i="20" s="1"/>
  <c r="DO35" i="20"/>
  <c r="DP35" i="20" s="1"/>
  <c r="DO40" i="20"/>
  <c r="DP40" i="20" s="1"/>
  <c r="DO42" i="20"/>
  <c r="DP42" i="20" s="1"/>
  <c r="DO13" i="20"/>
  <c r="DP13" i="20" s="1"/>
  <c r="DO25" i="20"/>
  <c r="DP25" i="20" s="1"/>
  <c r="DO27" i="20"/>
  <c r="DP27" i="20" s="1"/>
  <c r="DO8" i="20"/>
  <c r="DP8" i="20" s="1"/>
  <c r="DO20" i="20"/>
  <c r="DP20" i="20" s="1"/>
  <c r="BU3" i="5"/>
  <c r="J24" i="24" l="1"/>
  <c r="J23" i="24"/>
  <c r="DS58" i="20"/>
  <c r="DR83" i="20"/>
  <c r="DL49" i="20"/>
  <c r="DM49" i="20" s="1"/>
  <c r="DL76" i="20"/>
  <c r="DM76" i="20" s="1"/>
  <c r="DO17" i="20"/>
  <c r="DP17" i="20" s="1"/>
  <c r="DO4" i="20"/>
  <c r="DP4" i="20" s="1"/>
  <c r="DO6" i="20"/>
  <c r="DP6" i="20" s="1"/>
  <c r="DO14" i="20"/>
  <c r="DP14" i="20" s="1"/>
  <c r="DO10" i="20"/>
  <c r="DP10" i="20" s="1"/>
  <c r="BN82" i="5"/>
  <c r="DO23" i="20"/>
  <c r="DP23" i="20" s="1"/>
  <c r="DO19" i="20"/>
  <c r="DP19" i="20" s="1"/>
  <c r="DO11" i="20"/>
  <c r="DP11" i="20" s="1"/>
  <c r="DO36" i="20"/>
  <c r="DP36" i="20" s="1"/>
  <c r="DO58" i="20"/>
  <c r="DR29" i="20"/>
  <c r="DO44" i="20"/>
  <c r="DP44" i="20" s="1"/>
  <c r="DO50" i="20"/>
  <c r="DP50" i="20" s="1"/>
  <c r="DO33" i="20"/>
  <c r="DP33" i="20" s="1"/>
  <c r="DO32" i="20"/>
  <c r="DP32" i="20" s="1"/>
  <c r="DO41" i="20"/>
  <c r="DP41" i="20" s="1"/>
  <c r="DO38" i="20"/>
  <c r="DP38" i="20" s="1"/>
  <c r="DO39" i="20"/>
  <c r="DP39" i="20" s="1"/>
  <c r="DO31" i="20"/>
  <c r="DP31" i="20" s="1"/>
  <c r="DO48" i="20"/>
  <c r="DP48" i="20" s="1"/>
  <c r="DO46" i="20"/>
  <c r="DP46" i="20" s="1"/>
  <c r="DO21" i="20"/>
  <c r="DP21" i="20" s="1"/>
  <c r="DR28" i="20"/>
  <c r="DS28" i="20" s="1"/>
  <c r="DO9" i="20"/>
  <c r="DP9" i="20" s="1"/>
  <c r="DO26" i="20"/>
  <c r="DP26" i="20" s="1"/>
  <c r="DO80" i="20"/>
  <c r="DP80" i="20" s="1"/>
  <c r="DR56" i="20"/>
  <c r="DO15" i="20"/>
  <c r="DP15" i="20" s="1"/>
  <c r="BN108" i="5"/>
  <c r="DO5" i="20"/>
  <c r="DP5" i="20" s="1"/>
  <c r="DO18" i="20"/>
  <c r="DP18" i="20" s="1"/>
  <c r="DO12" i="20"/>
  <c r="DP12" i="20" s="1"/>
  <c r="DO7" i="20"/>
  <c r="DP7" i="20" s="1"/>
  <c r="DO65" i="20"/>
  <c r="DP65" i="20" s="1"/>
  <c r="DO45" i="20"/>
  <c r="DP45" i="20" s="1"/>
  <c r="DO61" i="20"/>
  <c r="DP61" i="20" s="1"/>
  <c r="DR55" i="20"/>
  <c r="DS55" i="20" s="1"/>
  <c r="DO34" i="20"/>
  <c r="DP34" i="20" s="1"/>
  <c r="DO72" i="20"/>
  <c r="DP72" i="20" s="1"/>
  <c r="BN64" i="5"/>
  <c r="BN37" i="5"/>
  <c r="BN97" i="5"/>
  <c r="BN63" i="5"/>
  <c r="BN35" i="5"/>
  <c r="DO63" i="20"/>
  <c r="DP63" i="20" s="1"/>
  <c r="BN38" i="5"/>
  <c r="DO75" i="20"/>
  <c r="DP75" i="20" s="1"/>
  <c r="DO68" i="20"/>
  <c r="DP68" i="20" s="1"/>
  <c r="BN98" i="5"/>
  <c r="BN84" i="5"/>
  <c r="BN110" i="5"/>
  <c r="BN50" i="5"/>
  <c r="DO77" i="20"/>
  <c r="DP77" i="20" s="1"/>
  <c r="BN132" i="5"/>
  <c r="DO71" i="20"/>
  <c r="DP71" i="20" s="1"/>
  <c r="DO64" i="20"/>
  <c r="DP64" i="20" s="1"/>
  <c r="BN85" i="5"/>
  <c r="BN131" i="5"/>
  <c r="DO73" i="20"/>
  <c r="DP73" i="20" s="1"/>
  <c r="BN111" i="5"/>
  <c r="DO60" i="20"/>
  <c r="DP60" i="20" s="1"/>
  <c r="DO59" i="20"/>
  <c r="DP59" i="20" s="1"/>
  <c r="BN17" i="5"/>
  <c r="DO69" i="20"/>
  <c r="DP69" i="20" s="1"/>
  <c r="DO66" i="20"/>
  <c r="DP66" i="20" s="1"/>
  <c r="BN51" i="5"/>
  <c r="DL62" i="20"/>
  <c r="DM62" i="20" s="1"/>
  <c r="DL67" i="20"/>
  <c r="DM67" i="20" s="1"/>
  <c r="DL79" i="20"/>
  <c r="DM79" i="20" s="1"/>
  <c r="DL81" i="20"/>
  <c r="DM81" i="20" s="1"/>
  <c r="DR82" i="20"/>
  <c r="DS82" i="20" s="1"/>
  <c r="BN61" i="5"/>
  <c r="BN129" i="5"/>
  <c r="BN16" i="5"/>
  <c r="BN14" i="5"/>
  <c r="BN48" i="5"/>
  <c r="BN95" i="5"/>
  <c r="DL78" i="20"/>
  <c r="DM78" i="20" s="1"/>
  <c r="DL24" i="20"/>
  <c r="DM24" i="20" s="1"/>
  <c r="DL41" i="20"/>
  <c r="DM41" i="20" s="1"/>
  <c r="BM98" i="5"/>
  <c r="DL34" i="20"/>
  <c r="DM34" i="20" s="1"/>
  <c r="DL16" i="20"/>
  <c r="DM16" i="20" s="1"/>
  <c r="DL70" i="20"/>
  <c r="DM70" i="20" s="1"/>
  <c r="DL26" i="20"/>
  <c r="DM26" i="20" s="1"/>
  <c r="DL36" i="20"/>
  <c r="DM36" i="20" s="1"/>
  <c r="DL33" i="20"/>
  <c r="DM33" i="20" s="1"/>
  <c r="DL48" i="20"/>
  <c r="DM48" i="20" s="1"/>
  <c r="DL75" i="20"/>
  <c r="DM75" i="20" s="1"/>
  <c r="DL22" i="20"/>
  <c r="DM22" i="20" s="1"/>
  <c r="DL53" i="20"/>
  <c r="DM53" i="20" s="1"/>
  <c r="DL80" i="20"/>
  <c r="DM80" i="20" s="1"/>
  <c r="BM85" i="5"/>
  <c r="DL46" i="20"/>
  <c r="DM46" i="20" s="1"/>
  <c r="BM111" i="5"/>
  <c r="DL74" i="20"/>
  <c r="DM74" i="20" s="1"/>
  <c r="DL20" i="20"/>
  <c r="DM20" i="20" s="1"/>
  <c r="DL32" i="20"/>
  <c r="DM32" i="20" s="1"/>
  <c r="DL39" i="20"/>
  <c r="DM39" i="20" s="1"/>
  <c r="DL45" i="20"/>
  <c r="DM45" i="20" s="1"/>
  <c r="DL38" i="20"/>
  <c r="DM38" i="20" s="1"/>
  <c r="DL65" i="20"/>
  <c r="DM65" i="20" s="1"/>
  <c r="BU11" i="5"/>
  <c r="BU32" i="5"/>
  <c r="BU79" i="5"/>
  <c r="BU126" i="5"/>
  <c r="DL47" i="20"/>
  <c r="DM47" i="20" s="1"/>
  <c r="DL44" i="20"/>
  <c r="DM44" i="20" s="1"/>
  <c r="DL43" i="20"/>
  <c r="DM43" i="20" s="1"/>
  <c r="DL40" i="20"/>
  <c r="DM40" i="20" s="1"/>
  <c r="DL42" i="20"/>
  <c r="DM42" i="20" s="1"/>
  <c r="DL35" i="20"/>
  <c r="DM35" i="20" s="1"/>
  <c r="DL37" i="20"/>
  <c r="DM37" i="20" s="1"/>
  <c r="DL52" i="20"/>
  <c r="DM52" i="20" s="1"/>
  <c r="DL54" i="20"/>
  <c r="DM54" i="20" s="1"/>
  <c r="DL51" i="20"/>
  <c r="DM51" i="20" s="1"/>
  <c r="DL21" i="20"/>
  <c r="DM21" i="20" s="1"/>
  <c r="DL8" i="20"/>
  <c r="DM8" i="20" s="1"/>
  <c r="DL13" i="20"/>
  <c r="DM13" i="20" s="1"/>
  <c r="DL27" i="20"/>
  <c r="DM27" i="20" s="1"/>
  <c r="DL25" i="20"/>
  <c r="DM25" i="20" s="1"/>
  <c r="DP58" i="20" l="1"/>
  <c r="DO83" i="20"/>
  <c r="BN52" i="5"/>
  <c r="BN53" i="5"/>
  <c r="BN18" i="5"/>
  <c r="BN19" i="5"/>
  <c r="BN112" i="5"/>
  <c r="BN113" i="5"/>
  <c r="BN65" i="5"/>
  <c r="BN66" i="5"/>
  <c r="BN86" i="5"/>
  <c r="BN87" i="5"/>
  <c r="BN101" i="5"/>
  <c r="BN100" i="5"/>
  <c r="BN135" i="5"/>
  <c r="BN134" i="5"/>
  <c r="BN41" i="5"/>
  <c r="BN40" i="5"/>
  <c r="DO55" i="20"/>
  <c r="DP55" i="20" s="1"/>
  <c r="DO56" i="20"/>
  <c r="DO28" i="20"/>
  <c r="DP28" i="20" s="1"/>
  <c r="BN39" i="5"/>
  <c r="DL17" i="20"/>
  <c r="DM17" i="20" s="1"/>
  <c r="DL11" i="20"/>
  <c r="DM11" i="20" s="1"/>
  <c r="DO29" i="20"/>
  <c r="BM132" i="5"/>
  <c r="BM38" i="5"/>
  <c r="BM51" i="5"/>
  <c r="BM64" i="5"/>
  <c r="BK35" i="5"/>
  <c r="BM129" i="5"/>
  <c r="BK129" i="5"/>
  <c r="BN67" i="5"/>
  <c r="DL7" i="20"/>
  <c r="DM7" i="20" s="1"/>
  <c r="DL15" i="20"/>
  <c r="DM15" i="20" s="1"/>
  <c r="BN99" i="5"/>
  <c r="DL12" i="20"/>
  <c r="DM12" i="20" s="1"/>
  <c r="BN114" i="5"/>
  <c r="BN88" i="5"/>
  <c r="BN54" i="5"/>
  <c r="DL9" i="20"/>
  <c r="DM9" i="20" s="1"/>
  <c r="DL58" i="20"/>
  <c r="BN133" i="5"/>
  <c r="BM63" i="5"/>
  <c r="BK63" i="5"/>
  <c r="DL68" i="20"/>
  <c r="DM68" i="20" s="1"/>
  <c r="BK50" i="5"/>
  <c r="BM50" i="5"/>
  <c r="DL73" i="20"/>
  <c r="DM73" i="20" s="1"/>
  <c r="DL77" i="20"/>
  <c r="DM77" i="20" s="1"/>
  <c r="DL59" i="20"/>
  <c r="DM59" i="20" s="1"/>
  <c r="DL10" i="20"/>
  <c r="DM10" i="20" s="1"/>
  <c r="BK84" i="5"/>
  <c r="BM84" i="5"/>
  <c r="DO82" i="20"/>
  <c r="DP82" i="20" s="1"/>
  <c r="DL71" i="20"/>
  <c r="DM71" i="20" s="1"/>
  <c r="DL6" i="20"/>
  <c r="DM6" i="20" s="1"/>
  <c r="BK131" i="5"/>
  <c r="BM131" i="5"/>
  <c r="DL64" i="20"/>
  <c r="DM64" i="20" s="1"/>
  <c r="DL61" i="20"/>
  <c r="DM61" i="20" s="1"/>
  <c r="DL69" i="20"/>
  <c r="DM69" i="20" s="1"/>
  <c r="DL66" i="20"/>
  <c r="DM66" i="20" s="1"/>
  <c r="BK37" i="5"/>
  <c r="BM37" i="5"/>
  <c r="DL72" i="20"/>
  <c r="DM72" i="20" s="1"/>
  <c r="DL19" i="20"/>
  <c r="DM19" i="20" s="1"/>
  <c r="BM110" i="5"/>
  <c r="BK110" i="5"/>
  <c r="DL60" i="20"/>
  <c r="DM60" i="20" s="1"/>
  <c r="BM97" i="5"/>
  <c r="BK97" i="5"/>
  <c r="BN20" i="5"/>
  <c r="DL14" i="20"/>
  <c r="DM14" i="20" s="1"/>
  <c r="DL63" i="20"/>
  <c r="DM63" i="20" s="1"/>
  <c r="DL18" i="20"/>
  <c r="DM18" i="20" s="1"/>
  <c r="DL4" i="20"/>
  <c r="DM4" i="20" s="1"/>
  <c r="DL31" i="20"/>
  <c r="DM31" i="20" s="1"/>
  <c r="DL50" i="20"/>
  <c r="DM50" i="20" s="1"/>
  <c r="F14" i="24"/>
  <c r="H14" i="24"/>
  <c r="H15" i="24"/>
  <c r="F15" i="24"/>
  <c r="BK14" i="5"/>
  <c r="F16" i="24"/>
  <c r="H16" i="24"/>
  <c r="BM35" i="5"/>
  <c r="BM82" i="5"/>
  <c r="BK82" i="5"/>
  <c r="BK48" i="5"/>
  <c r="BM48" i="5"/>
  <c r="F20" i="24"/>
  <c r="H20" i="24"/>
  <c r="H13" i="24"/>
  <c r="F13" i="24"/>
  <c r="BK16" i="5"/>
  <c r="DL5" i="20"/>
  <c r="DM5" i="20" s="1"/>
  <c r="H19" i="24"/>
  <c r="F19" i="24"/>
  <c r="H17" i="24"/>
  <c r="F17" i="24"/>
  <c r="H18" i="24"/>
  <c r="F18" i="24"/>
  <c r="BK108" i="5"/>
  <c r="BM108" i="5"/>
  <c r="BM95" i="5"/>
  <c r="BK95" i="5"/>
  <c r="DL23" i="20"/>
  <c r="DM23" i="20" s="1"/>
  <c r="BM61" i="5"/>
  <c r="BK61" i="5"/>
  <c r="DM58" i="20" l="1"/>
  <c r="DL83" i="20"/>
  <c r="BM39" i="5"/>
  <c r="BM40" i="5"/>
  <c r="BM52" i="5"/>
  <c r="BM53" i="5"/>
  <c r="BM101" i="5"/>
  <c r="BM100" i="5"/>
  <c r="BM86" i="5"/>
  <c r="BM87" i="5"/>
  <c r="BM114" i="5"/>
  <c r="BM113" i="5"/>
  <c r="BM65" i="5"/>
  <c r="BM66" i="5"/>
  <c r="BM133" i="5"/>
  <c r="BM134" i="5"/>
  <c r="DL56" i="20"/>
  <c r="BM41" i="5"/>
  <c r="BM112" i="5"/>
  <c r="DL29" i="20"/>
  <c r="BM99" i="5"/>
  <c r="BM88" i="5"/>
  <c r="DL55" i="20"/>
  <c r="DM55" i="20" s="1"/>
  <c r="BM135" i="5"/>
  <c r="BM54" i="5"/>
  <c r="BM67" i="5"/>
  <c r="BM20" i="5"/>
  <c r="F4" i="24"/>
  <c r="DL28" i="20"/>
  <c r="DM28" i="20" s="1"/>
  <c r="DL82" i="20"/>
  <c r="DM82" i="20" s="1"/>
  <c r="H8" i="24"/>
  <c r="BM102" i="5" s="1"/>
  <c r="H5" i="24"/>
  <c r="BM42" i="5" s="1"/>
  <c r="H11" i="24"/>
  <c r="BM136" i="5" s="1"/>
  <c r="F7" i="24"/>
  <c r="F9" i="24"/>
  <c r="F10" i="24"/>
  <c r="F6" i="24"/>
  <c r="F8" i="24"/>
  <c r="F11" i="24"/>
  <c r="H7" i="24"/>
  <c r="BM55" i="5" s="1"/>
  <c r="H6" i="24"/>
  <c r="BM89" i="5" s="1"/>
  <c r="H4" i="24"/>
  <c r="BM21" i="5" s="1"/>
  <c r="H9" i="24"/>
  <c r="BM68" i="5" s="1"/>
  <c r="F5" i="24"/>
  <c r="H10" i="24"/>
  <c r="BM115" i="5" s="1"/>
  <c r="CJ3" i="5"/>
  <c r="CK3" i="5"/>
  <c r="CL3" i="5"/>
  <c r="CM3" i="5"/>
  <c r="CN3" i="5"/>
  <c r="CO3" i="5"/>
  <c r="CD424" i="2"/>
  <c r="CD425" i="2"/>
  <c r="CD426" i="2"/>
  <c r="CD427" i="2"/>
  <c r="CD428" i="2"/>
  <c r="G429" i="2"/>
  <c r="H429" i="2"/>
  <c r="I429" i="2"/>
  <c r="J429" i="2"/>
  <c r="K429" i="2"/>
  <c r="L429" i="2"/>
  <c r="M429" i="2"/>
  <c r="N429" i="2"/>
  <c r="O429" i="2"/>
  <c r="P429" i="2"/>
  <c r="Q429" i="2"/>
  <c r="R429" i="2"/>
  <c r="S429" i="2"/>
  <c r="T429" i="2"/>
  <c r="U429" i="2"/>
  <c r="V429" i="2"/>
  <c r="W429" i="2"/>
  <c r="X429" i="2"/>
  <c r="Y429" i="2"/>
  <c r="Z429" i="2"/>
  <c r="AA429" i="2"/>
  <c r="AB429" i="2"/>
  <c r="AC429" i="2"/>
  <c r="AD429" i="2"/>
  <c r="AE429" i="2"/>
  <c r="AF429" i="2"/>
  <c r="AG429" i="2"/>
  <c r="AH429" i="2"/>
  <c r="AI429" i="2"/>
  <c r="AJ429" i="2"/>
  <c r="AK429" i="2"/>
  <c r="AL429" i="2"/>
  <c r="AM429" i="2"/>
  <c r="AN429" i="2"/>
  <c r="AO429" i="2"/>
  <c r="AP429" i="2"/>
  <c r="AQ429" i="2"/>
  <c r="AR429" i="2"/>
  <c r="AS429" i="2"/>
  <c r="AT429" i="2"/>
  <c r="AU429" i="2"/>
  <c r="AV429" i="2"/>
  <c r="AW429" i="2"/>
  <c r="AX429" i="2"/>
  <c r="AY429" i="2"/>
  <c r="AZ429" i="2"/>
  <c r="BA429" i="2"/>
  <c r="BB429" i="2"/>
  <c r="BC429" i="2"/>
  <c r="BD429" i="2"/>
  <c r="BE429" i="2"/>
  <c r="BF429" i="2"/>
  <c r="BG429" i="2"/>
  <c r="BH429" i="2"/>
  <c r="BI429" i="2"/>
  <c r="BJ429" i="2"/>
  <c r="BK429" i="2"/>
  <c r="G430" i="2"/>
  <c r="H430" i="2"/>
  <c r="I430" i="2"/>
  <c r="J430" i="2"/>
  <c r="K430" i="2"/>
  <c r="L430" i="2"/>
  <c r="M430" i="2"/>
  <c r="N430" i="2"/>
  <c r="O430" i="2"/>
  <c r="P430" i="2"/>
  <c r="Q430" i="2"/>
  <c r="R430" i="2"/>
  <c r="S430" i="2"/>
  <c r="T430" i="2"/>
  <c r="U430" i="2"/>
  <c r="V430" i="2"/>
  <c r="W430" i="2"/>
  <c r="X430" i="2"/>
  <c r="Y430" i="2"/>
  <c r="Z430" i="2"/>
  <c r="AA430" i="2"/>
  <c r="AB430" i="2"/>
  <c r="AC430" i="2"/>
  <c r="AD430" i="2"/>
  <c r="AE430" i="2"/>
  <c r="AF430" i="2"/>
  <c r="AG430" i="2"/>
  <c r="AH430" i="2"/>
  <c r="AI430" i="2"/>
  <c r="AJ430" i="2"/>
  <c r="AK430" i="2"/>
  <c r="AL430" i="2"/>
  <c r="AM430" i="2"/>
  <c r="AN430" i="2"/>
  <c r="AO430" i="2"/>
  <c r="AP430" i="2"/>
  <c r="AQ430" i="2"/>
  <c r="AR430" i="2"/>
  <c r="AS430" i="2"/>
  <c r="AT430" i="2"/>
  <c r="AU430" i="2"/>
  <c r="AV430" i="2"/>
  <c r="AW430" i="2"/>
  <c r="AX430" i="2"/>
  <c r="AY430" i="2"/>
  <c r="AZ430" i="2"/>
  <c r="BA430" i="2"/>
  <c r="BB430" i="2"/>
  <c r="BC430" i="2"/>
  <c r="BD430" i="2"/>
  <c r="BE430" i="2"/>
  <c r="BF430" i="2"/>
  <c r="BG430" i="2"/>
  <c r="BH430" i="2"/>
  <c r="BI430" i="2"/>
  <c r="BJ430" i="2"/>
  <c r="BK430" i="2"/>
  <c r="BL430" i="2"/>
  <c r="BM430" i="2"/>
  <c r="BN430" i="2"/>
  <c r="BO430" i="2"/>
  <c r="BP430" i="2"/>
  <c r="BQ430" i="2"/>
  <c r="BR430" i="2"/>
  <c r="BS430" i="2"/>
  <c r="BT430" i="2"/>
  <c r="BU430" i="2"/>
  <c r="BV430" i="2"/>
  <c r="BW430" i="2"/>
  <c r="F430" i="2"/>
  <c r="F429" i="2"/>
  <c r="F428" i="2"/>
  <c r="BY480" i="2" l="1"/>
  <c r="BZ480" i="2"/>
  <c r="CC480" i="2"/>
  <c r="CB480" i="2"/>
  <c r="CA480" i="2"/>
  <c r="CA477" i="2"/>
  <c r="BY475" i="2"/>
  <c r="BX475" i="2"/>
  <c r="CC477" i="2"/>
  <c r="CB479" i="2"/>
  <c r="CA479" i="2"/>
  <c r="BZ479" i="2"/>
  <c r="CB477" i="2"/>
  <c r="BX479" i="2"/>
  <c r="CC479" i="2"/>
  <c r="BY477" i="2"/>
  <c r="BY479" i="2"/>
  <c r="BX477" i="2"/>
  <c r="BZ475" i="2"/>
  <c r="BZ477" i="2"/>
  <c r="CB476" i="2" l="1"/>
  <c r="CC476" i="2"/>
  <c r="CC478" i="2"/>
  <c r="BY478" i="2"/>
  <c r="BZ478" i="2"/>
  <c r="BX478" i="2"/>
  <c r="CA478" i="2"/>
  <c r="BZ476" i="2"/>
  <c r="CA476" i="2"/>
  <c r="CC475" i="2"/>
  <c r="BX476" i="2"/>
  <c r="BY476" i="2"/>
  <c r="CA475" i="2"/>
  <c r="CB478" i="2"/>
  <c r="CB475" i="2"/>
  <c r="BX480" i="2"/>
  <c r="CG39" i="2"/>
  <c r="CG269" i="2"/>
  <c r="CF361" i="2"/>
  <c r="CH361" i="2"/>
  <c r="CG361" i="2"/>
  <c r="CI39" i="2"/>
  <c r="CF269" i="2"/>
  <c r="CE361" i="2"/>
  <c r="CI361" i="2"/>
  <c r="CH39" i="2"/>
  <c r="CI269" i="2"/>
  <c r="CG131" i="2"/>
  <c r="CE269" i="2"/>
  <c r="CD131" i="2"/>
  <c r="CD269" i="2"/>
  <c r="CE131" i="2"/>
  <c r="CH269" i="2"/>
  <c r="CH131" i="2"/>
  <c r="CF131" i="2"/>
  <c r="CD361" i="2"/>
  <c r="CE39" i="2"/>
  <c r="CF39" i="2"/>
  <c r="CD39" i="2"/>
  <c r="CI131" i="2"/>
  <c r="CO190" i="5" l="1"/>
  <c r="BX33" i="2"/>
  <c r="BY33" i="2"/>
  <c r="CC33" i="2"/>
  <c r="CA33" i="2"/>
  <c r="CB33" i="2"/>
  <c r="BZ33" i="2"/>
  <c r="CD315" i="2"/>
  <c r="CE315" i="2"/>
  <c r="CI223" i="2"/>
  <c r="CI315" i="2"/>
  <c r="CF223" i="2"/>
  <c r="CF315" i="2"/>
  <c r="CH315" i="2"/>
  <c r="CG315" i="2"/>
  <c r="CE177" i="2"/>
  <c r="CE223" i="2"/>
  <c r="CH223" i="2"/>
  <c r="CD223" i="2"/>
  <c r="CG223" i="2"/>
  <c r="CI177" i="2"/>
  <c r="CD177" i="2"/>
  <c r="CH85" i="2"/>
  <c r="CH177" i="2"/>
  <c r="CF177" i="2"/>
  <c r="CG85" i="2"/>
  <c r="CG177" i="2"/>
  <c r="CI85" i="2"/>
  <c r="CE85" i="2"/>
  <c r="CD85" i="2"/>
  <c r="CF85" i="2"/>
  <c r="CW484" i="2"/>
  <c r="CQ88" i="2" s="1"/>
  <c r="CW488" i="2"/>
  <c r="CQ364" i="2" s="1"/>
  <c r="CW485" i="2"/>
  <c r="CQ134" i="2" s="1"/>
  <c r="CW487" i="2"/>
  <c r="CQ272" i="2" s="1"/>
  <c r="CW483" i="2"/>
  <c r="CQ42" i="2" s="1"/>
  <c r="CW486" i="2"/>
  <c r="CQ318" i="2" l="1"/>
  <c r="CQ180" i="2"/>
  <c r="CQ226" i="2"/>
  <c r="BX430" i="2"/>
  <c r="BY430" i="2" l="1"/>
  <c r="CD362" i="2"/>
  <c r="CD363" i="2" s="1"/>
  <c r="CD316" i="2"/>
  <c r="CD317" i="2" s="1"/>
  <c r="CD270" i="2"/>
  <c r="CD271" i="2" s="1"/>
  <c r="CD224" i="2"/>
  <c r="CD225" i="2" s="1"/>
  <c r="CD132" i="2"/>
  <c r="CD133" i="2" s="1"/>
  <c r="CD86" i="2"/>
  <c r="CD87" i="2" s="1"/>
  <c r="BZ430" i="2" l="1"/>
  <c r="CE362" i="2"/>
  <c r="CE363" i="2" s="1"/>
  <c r="CE316" i="2"/>
  <c r="CE317" i="2" s="1"/>
  <c r="CE270" i="2"/>
  <c r="CE271" i="2" s="1"/>
  <c r="CE224" i="2"/>
  <c r="CE225" i="2" s="1"/>
  <c r="CE132" i="2"/>
  <c r="CE133" i="2" s="1"/>
  <c r="CE86" i="2"/>
  <c r="CE87" i="2" s="1"/>
  <c r="CA430" i="2" l="1"/>
  <c r="CD40" i="2"/>
  <c r="CD41" i="2" s="1"/>
  <c r="CF362" i="2"/>
  <c r="CF363" i="2" s="1"/>
  <c r="CF316" i="2"/>
  <c r="CF317" i="2" s="1"/>
  <c r="CF270" i="2"/>
  <c r="CF271" i="2" s="1"/>
  <c r="CF224" i="2"/>
  <c r="CF225" i="2" s="1"/>
  <c r="CF132" i="2"/>
  <c r="CF133" i="2" s="1"/>
  <c r="CF86" i="2"/>
  <c r="CF87" i="2" s="1"/>
  <c r="CE40" i="2" l="1"/>
  <c r="CE41" i="2" s="1"/>
  <c r="CB430" i="2"/>
  <c r="CG362" i="2"/>
  <c r="CG363" i="2" s="1"/>
  <c r="CG316" i="2"/>
  <c r="CG317" i="2" s="1"/>
  <c r="CG270" i="2"/>
  <c r="CG271" i="2" s="1"/>
  <c r="CG224" i="2"/>
  <c r="CG225" i="2" s="1"/>
  <c r="CG132" i="2"/>
  <c r="CG133" i="2" s="1"/>
  <c r="CG86" i="2"/>
  <c r="CG87" i="2" s="1"/>
  <c r="CD178" i="2" l="1"/>
  <c r="CD179" i="2" s="1"/>
  <c r="CD430" i="2" s="1"/>
  <c r="CC430" i="2"/>
  <c r="CF40" i="2"/>
  <c r="CF41" i="2" s="1"/>
  <c r="CH362" i="2"/>
  <c r="CH363" i="2" s="1"/>
  <c r="CH316" i="2"/>
  <c r="CH317" i="2" s="1"/>
  <c r="CH270" i="2"/>
  <c r="CH271" i="2" s="1"/>
  <c r="CH224" i="2"/>
  <c r="CH225" i="2" s="1"/>
  <c r="CH132" i="2"/>
  <c r="CH133" i="2" s="1"/>
  <c r="CH86" i="2"/>
  <c r="CH87" i="2" s="1"/>
  <c r="CG40" i="2" l="1"/>
  <c r="CG41" i="2" s="1"/>
  <c r="CE178" i="2"/>
  <c r="CE179" i="2" s="1"/>
  <c r="CE430" i="2" s="1"/>
  <c r="CI362" i="2"/>
  <c r="CI363" i="2" s="1"/>
  <c r="CI316" i="2"/>
  <c r="CI317" i="2" s="1"/>
  <c r="CI270" i="2"/>
  <c r="CI271" i="2" s="1"/>
  <c r="CI224" i="2"/>
  <c r="CI225" i="2" s="1"/>
  <c r="CI132" i="2"/>
  <c r="CI133" i="2" s="1"/>
  <c r="CI86" i="2"/>
  <c r="CI87" i="2" s="1"/>
  <c r="CF178" i="2" l="1"/>
  <c r="CF179" i="2" s="1"/>
  <c r="CF430" i="2" s="1"/>
  <c r="CH40" i="2"/>
  <c r="CH41" i="2" s="1"/>
  <c r="CJ362" i="2"/>
  <c r="CJ363" i="2" s="1"/>
  <c r="CJ316" i="2"/>
  <c r="CJ317" i="2" s="1"/>
  <c r="CJ270" i="2"/>
  <c r="CJ271" i="2" s="1"/>
  <c r="CJ224" i="2"/>
  <c r="CJ225" i="2" s="1"/>
  <c r="CJ132" i="2"/>
  <c r="CJ133" i="2" s="1"/>
  <c r="CJ86" i="2"/>
  <c r="CJ87" i="2" s="1"/>
  <c r="CI40" i="2" l="1"/>
  <c r="CI41" i="2" s="1"/>
  <c r="CG178" i="2"/>
  <c r="CG179" i="2" s="1"/>
  <c r="CG430" i="2" s="1"/>
  <c r="CK362" i="2"/>
  <c r="CK363" i="2" s="1"/>
  <c r="CK316" i="2"/>
  <c r="CK317" i="2" s="1"/>
  <c r="CK270" i="2"/>
  <c r="CK271" i="2" s="1"/>
  <c r="CK224" i="2"/>
  <c r="CK225" i="2" s="1"/>
  <c r="CK132" i="2"/>
  <c r="CK133" i="2" s="1"/>
  <c r="CK86" i="2"/>
  <c r="CK87" i="2" s="1"/>
  <c r="CH178" i="2" l="1"/>
  <c r="CH179" i="2" s="1"/>
  <c r="CH430" i="2" s="1"/>
  <c r="CJ40" i="2"/>
  <c r="CJ41" i="2" s="1"/>
  <c r="CL362" i="2"/>
  <c r="CL363" i="2" s="1"/>
  <c r="CL316" i="2"/>
  <c r="CL317" i="2" s="1"/>
  <c r="CL270" i="2"/>
  <c r="CL271" i="2" s="1"/>
  <c r="CL224" i="2"/>
  <c r="CL225" i="2" s="1"/>
  <c r="CL132" i="2"/>
  <c r="CL133" i="2" s="1"/>
  <c r="CL86" i="2"/>
  <c r="CL87" i="2" s="1"/>
  <c r="CK40" i="2" l="1"/>
  <c r="CK41" i="2" s="1"/>
  <c r="CI178" i="2"/>
  <c r="CI179" i="2" s="1"/>
  <c r="CI430" i="2" s="1"/>
  <c r="CM362" i="2"/>
  <c r="CM363" i="2" s="1"/>
  <c r="CM316" i="2"/>
  <c r="CM317" i="2" s="1"/>
  <c r="CM270" i="2"/>
  <c r="CM271" i="2" s="1"/>
  <c r="CM224" i="2"/>
  <c r="CM225" i="2" s="1"/>
  <c r="CM132" i="2"/>
  <c r="CM133" i="2" s="1"/>
  <c r="CM86" i="2"/>
  <c r="CM87" i="2" s="1"/>
  <c r="CL40" i="2" l="1"/>
  <c r="CL41" i="2" s="1"/>
  <c r="CJ178" i="2"/>
  <c r="CJ179" i="2" s="1"/>
  <c r="CN362" i="2"/>
  <c r="CN363" i="2" s="1"/>
  <c r="CN316" i="2"/>
  <c r="CN317" i="2" s="1"/>
  <c r="CN270" i="2"/>
  <c r="CN271" i="2" s="1"/>
  <c r="CN224" i="2"/>
  <c r="CN225" i="2" s="1"/>
  <c r="CN132" i="2"/>
  <c r="CN133" i="2" s="1"/>
  <c r="CN86" i="2"/>
  <c r="CN87" i="2" s="1"/>
  <c r="CK178" i="2" l="1"/>
  <c r="CK179" i="2" s="1"/>
  <c r="CK430" i="2" s="1"/>
  <c r="CJ430" i="2"/>
  <c r="CM40" i="2"/>
  <c r="CM41" i="2" s="1"/>
  <c r="CO362" i="2"/>
  <c r="CO363" i="2" s="1"/>
  <c r="CO316" i="2"/>
  <c r="CO317" i="2" s="1"/>
  <c r="CO270" i="2"/>
  <c r="CO271" i="2" s="1"/>
  <c r="CO224" i="2"/>
  <c r="CO225" i="2" s="1"/>
  <c r="CO132" i="2"/>
  <c r="CO133" i="2" s="1"/>
  <c r="CO86" i="2"/>
  <c r="CO87" i="2" s="1"/>
  <c r="CL178" i="2" l="1"/>
  <c r="CL179" i="2" s="1"/>
  <c r="CL430" i="2" s="1"/>
  <c r="CN40" i="2"/>
  <c r="CN41" i="2" s="1"/>
  <c r="CP362" i="2"/>
  <c r="CP363" i="2" s="1"/>
  <c r="CQ363" i="2" s="1"/>
  <c r="CQ365" i="2" s="1"/>
  <c r="CP316" i="2"/>
  <c r="CP317" i="2" s="1"/>
  <c r="CQ317" i="2" s="1"/>
  <c r="CQ319" i="2" s="1"/>
  <c r="CP270" i="2"/>
  <c r="CP271" i="2" s="1"/>
  <c r="CQ271" i="2" s="1"/>
  <c r="CQ273" i="2" s="1"/>
  <c r="CP224" i="2"/>
  <c r="CP225" i="2" s="1"/>
  <c r="CQ225" i="2" s="1"/>
  <c r="CQ227" i="2" s="1"/>
  <c r="CP132" i="2"/>
  <c r="CP133" i="2" s="1"/>
  <c r="CQ133" i="2" s="1"/>
  <c r="CQ135" i="2" s="1"/>
  <c r="CP86" i="2"/>
  <c r="CP87" i="2" s="1"/>
  <c r="CQ87" i="2" s="1"/>
  <c r="CQ89" i="2" s="1"/>
  <c r="CM178" i="2" l="1"/>
  <c r="CM179" i="2" s="1"/>
  <c r="CM430" i="2" s="1"/>
  <c r="CO40" i="2"/>
  <c r="CO41" i="2" s="1"/>
  <c r="CN178" i="2" l="1"/>
  <c r="CN179" i="2" s="1"/>
  <c r="CN430" i="2" s="1"/>
  <c r="CP40" i="2"/>
  <c r="CP41" i="2" s="1"/>
  <c r="CO178" i="2" l="1"/>
  <c r="CO179" i="2" s="1"/>
  <c r="CO430" i="2" s="1"/>
  <c r="CQ41" i="2"/>
  <c r="CP178" i="2" l="1"/>
  <c r="CP179" i="2" s="1"/>
  <c r="CQ179" i="2" s="1"/>
  <c r="CQ181" i="2" s="1"/>
  <c r="CQ43" i="2"/>
  <c r="BN31" i="5"/>
  <c r="BO31" i="5"/>
  <c r="BP31" i="5"/>
  <c r="BQ31" i="5"/>
  <c r="BR31" i="5"/>
  <c r="BS31" i="5"/>
  <c r="BT31" i="5"/>
  <c r="BU31" i="5"/>
  <c r="BV31" i="5"/>
  <c r="BN78" i="5"/>
  <c r="BO78" i="5"/>
  <c r="BP78" i="5"/>
  <c r="BQ78" i="5"/>
  <c r="BR78" i="5"/>
  <c r="BS78" i="5"/>
  <c r="BT78" i="5"/>
  <c r="BU78" i="5"/>
  <c r="BV78" i="5"/>
  <c r="BN125" i="5"/>
  <c r="BO125" i="5"/>
  <c r="BP125" i="5"/>
  <c r="BQ125" i="5"/>
  <c r="BR125" i="5"/>
  <c r="BS125" i="5"/>
  <c r="BT125" i="5"/>
  <c r="BU125" i="5"/>
  <c r="BV125" i="5"/>
  <c r="BM125" i="5"/>
  <c r="BK125" i="5"/>
  <c r="BM78" i="5"/>
  <c r="BK78" i="5"/>
  <c r="BM31" i="5"/>
  <c r="BK31" i="5"/>
  <c r="BV123" i="5"/>
  <c r="BU123" i="5"/>
  <c r="BT123" i="5"/>
  <c r="BS123" i="5"/>
  <c r="BR123" i="5"/>
  <c r="BQ123" i="5"/>
  <c r="BP123" i="5"/>
  <c r="BO123" i="5"/>
  <c r="BN123" i="5"/>
  <c r="BM123" i="5"/>
  <c r="BV122" i="5"/>
  <c r="BV137" i="5" s="1"/>
  <c r="BU122" i="5"/>
  <c r="BU137" i="5" s="1"/>
  <c r="BT122" i="5"/>
  <c r="BT137" i="5" s="1"/>
  <c r="BS122" i="5"/>
  <c r="BR122" i="5"/>
  <c r="BR137" i="5" s="1"/>
  <c r="BQ122" i="5"/>
  <c r="BP122" i="5"/>
  <c r="BO122" i="5"/>
  <c r="BN122" i="5"/>
  <c r="BN137" i="5" s="1"/>
  <c r="BM122" i="5"/>
  <c r="BM137" i="5" s="1"/>
  <c r="BV121" i="5"/>
  <c r="BU121" i="5"/>
  <c r="BT121" i="5"/>
  <c r="BS121" i="5"/>
  <c r="BR121" i="5"/>
  <c r="BQ121" i="5"/>
  <c r="BP121" i="5"/>
  <c r="BO121" i="5"/>
  <c r="BN121" i="5"/>
  <c r="BM121" i="5"/>
  <c r="BV76" i="5"/>
  <c r="BU76" i="5"/>
  <c r="BT76" i="5"/>
  <c r="BS76" i="5"/>
  <c r="BR76" i="5"/>
  <c r="BQ76" i="5"/>
  <c r="BP76" i="5"/>
  <c r="BO76" i="5"/>
  <c r="BN76" i="5"/>
  <c r="BM76" i="5"/>
  <c r="BV75" i="5"/>
  <c r="BU75" i="5"/>
  <c r="BT75" i="5"/>
  <c r="BS75" i="5"/>
  <c r="BR75" i="5"/>
  <c r="BQ75" i="5"/>
  <c r="BP75" i="5"/>
  <c r="BO75" i="5"/>
  <c r="BN75" i="5"/>
  <c r="BM75" i="5"/>
  <c r="BV74" i="5"/>
  <c r="BU74" i="5"/>
  <c r="BT74" i="5"/>
  <c r="BS74" i="5"/>
  <c r="BR74" i="5"/>
  <c r="BQ74" i="5"/>
  <c r="BP74" i="5"/>
  <c r="BO74" i="5"/>
  <c r="BN74" i="5"/>
  <c r="BM74" i="5"/>
  <c r="BV29" i="5"/>
  <c r="BU29" i="5"/>
  <c r="BT29" i="5"/>
  <c r="BS29" i="5"/>
  <c r="BR29" i="5"/>
  <c r="BQ29" i="5"/>
  <c r="BP29" i="5"/>
  <c r="BO29" i="5"/>
  <c r="BN29" i="5"/>
  <c r="BM29" i="5"/>
  <c r="BV28" i="5"/>
  <c r="BU28" i="5"/>
  <c r="BT28" i="5"/>
  <c r="BS28" i="5"/>
  <c r="BR28" i="5"/>
  <c r="BQ28" i="5"/>
  <c r="BP28" i="5"/>
  <c r="BV27" i="5"/>
  <c r="BU27" i="5"/>
  <c r="BT27" i="5"/>
  <c r="BS27" i="5"/>
  <c r="BR27" i="5"/>
  <c r="BQ27" i="5"/>
  <c r="BP27" i="5"/>
  <c r="BO27" i="5"/>
  <c r="BN27" i="5"/>
  <c r="BM27" i="5"/>
  <c r="BM7" i="5"/>
  <c r="BN7" i="5"/>
  <c r="BO7" i="5"/>
  <c r="BP7" i="5"/>
  <c r="BQ7" i="5"/>
  <c r="BR7" i="5"/>
  <c r="BS7" i="5"/>
  <c r="BT7" i="5"/>
  <c r="BU7" i="5"/>
  <c r="BM8" i="5"/>
  <c r="BN8" i="5"/>
  <c r="BO8" i="5"/>
  <c r="BP8" i="5"/>
  <c r="BQ8" i="5"/>
  <c r="BR8" i="5"/>
  <c r="BS8" i="5"/>
  <c r="BT8" i="5"/>
  <c r="BU8" i="5"/>
  <c r="BN6" i="5"/>
  <c r="BO6" i="5"/>
  <c r="BP6" i="5"/>
  <c r="BQ6" i="5"/>
  <c r="BR6" i="5"/>
  <c r="BS6" i="5"/>
  <c r="BT6" i="5"/>
  <c r="BU6" i="5"/>
  <c r="BM6" i="5"/>
  <c r="BL124" i="5"/>
  <c r="BO137" i="5" l="1"/>
  <c r="BR90" i="5"/>
  <c r="BR103" i="5"/>
  <c r="BR116" i="5"/>
  <c r="BQ69" i="5"/>
  <c r="BQ56" i="5"/>
  <c r="BQ43" i="5"/>
  <c r="BP69" i="5"/>
  <c r="BP43" i="5"/>
  <c r="BP56" i="5"/>
  <c r="BT116" i="5"/>
  <c r="BT103" i="5"/>
  <c r="BT90" i="5"/>
  <c r="BU116" i="5"/>
  <c r="BU103" i="5"/>
  <c r="BU90" i="5"/>
  <c r="BM116" i="5"/>
  <c r="BM90" i="5"/>
  <c r="BM103" i="5"/>
  <c r="BT69" i="5"/>
  <c r="BT43" i="5"/>
  <c r="BT56" i="5"/>
  <c r="BN103" i="5"/>
  <c r="BN90" i="5"/>
  <c r="BN116" i="5"/>
  <c r="BV103" i="5"/>
  <c r="BV90" i="5"/>
  <c r="BV116" i="5"/>
  <c r="BP137" i="5"/>
  <c r="BR43" i="5"/>
  <c r="BR69" i="5"/>
  <c r="BR56" i="5"/>
  <c r="BS43" i="5"/>
  <c r="BS69" i="5"/>
  <c r="BS56" i="5"/>
  <c r="BM69" i="5"/>
  <c r="BM56" i="5"/>
  <c r="BM43" i="5"/>
  <c r="BU69" i="5"/>
  <c r="BU56" i="5"/>
  <c r="BU43" i="5"/>
  <c r="BO90" i="5"/>
  <c r="BO116" i="5"/>
  <c r="BO103" i="5"/>
  <c r="BQ137" i="5"/>
  <c r="BN56" i="5"/>
  <c r="BN43" i="5"/>
  <c r="BN69" i="5"/>
  <c r="BV56" i="5"/>
  <c r="BV43" i="5"/>
  <c r="BV69" i="5"/>
  <c r="BP90" i="5"/>
  <c r="BP116" i="5"/>
  <c r="BP103" i="5"/>
  <c r="BS116" i="5"/>
  <c r="BS90" i="5"/>
  <c r="BS103" i="5"/>
  <c r="BO56" i="5"/>
  <c r="BO43" i="5"/>
  <c r="BO69" i="5"/>
  <c r="BQ90" i="5"/>
  <c r="BQ103" i="5"/>
  <c r="BQ116" i="5"/>
  <c r="BS137" i="5"/>
  <c r="CP430" i="2"/>
  <c r="CQ430" i="2"/>
  <c r="BV124" i="5"/>
  <c r="BU77" i="5"/>
  <c r="BV77" i="5"/>
  <c r="BT124" i="5"/>
  <c r="BU124" i="5"/>
  <c r="BM124" i="5"/>
  <c r="BQ124" i="5"/>
  <c r="BR124" i="5"/>
  <c r="BM9" i="5"/>
  <c r="BP124" i="5"/>
  <c r="BO124" i="5"/>
  <c r="BN124" i="5"/>
  <c r="BM30" i="5"/>
  <c r="BS124" i="5" l="1"/>
  <c r="BS30" i="5"/>
  <c r="BN30" i="5"/>
  <c r="BO30" i="5"/>
  <c r="BP30" i="5"/>
  <c r="BQ30" i="5"/>
  <c r="BR30" i="5"/>
  <c r="BT30" i="5"/>
  <c r="BU30" i="5"/>
  <c r="BV30" i="5"/>
  <c r="BN77" i="5"/>
  <c r="BO77" i="5"/>
  <c r="BP77" i="5"/>
  <c r="BQ77" i="5"/>
  <c r="BR77" i="5"/>
  <c r="BS77" i="5"/>
  <c r="BT77" i="5"/>
  <c r="BY3" i="5" l="1"/>
  <c r="CC3" i="5"/>
  <c r="CE3" i="5"/>
  <c r="CG3" i="5"/>
  <c r="CI3" i="5"/>
  <c r="BN9" i="5"/>
  <c r="BO9" i="5"/>
  <c r="BP9" i="5"/>
  <c r="BQ9" i="5"/>
  <c r="BR9" i="5"/>
  <c r="BS9" i="5"/>
  <c r="BT9" i="5"/>
  <c r="BU9" i="5"/>
  <c r="BN10" i="5"/>
  <c r="BN22" i="5" s="1"/>
  <c r="BO10" i="5"/>
  <c r="BO22" i="5" s="1"/>
  <c r="BP10" i="5"/>
  <c r="BP22" i="5" s="1"/>
  <c r="BQ10" i="5"/>
  <c r="BQ22" i="5" s="1"/>
  <c r="BR10" i="5"/>
  <c r="BR22" i="5" s="1"/>
  <c r="BS10" i="5"/>
  <c r="BS22" i="5" s="1"/>
  <c r="BT10" i="5"/>
  <c r="BT22" i="5" s="1"/>
  <c r="BU10" i="5"/>
  <c r="BU22" i="5" s="1"/>
  <c r="BM10" i="5"/>
  <c r="BM22" i="5" s="1"/>
  <c r="CI12" i="5" l="1"/>
  <c r="CI33" i="5"/>
  <c r="CI11" i="5"/>
  <c r="CI32" i="5"/>
  <c r="CG32" i="5"/>
  <c r="CG33" i="5"/>
  <c r="CG11" i="5"/>
  <c r="CG12" i="5"/>
  <c r="CC12" i="5"/>
  <c r="CC11" i="5"/>
  <c r="CC33" i="5"/>
  <c r="CC32" i="5"/>
  <c r="CE11" i="5"/>
  <c r="CE32" i="5"/>
  <c r="CE12" i="5"/>
  <c r="CE33" i="5"/>
  <c r="BY33" i="5"/>
  <c r="BY126" i="5"/>
  <c r="BY127" i="5"/>
  <c r="BY138" i="5" s="1"/>
  <c r="BY139" i="5" s="1"/>
  <c r="BY79" i="5"/>
  <c r="BY80" i="5"/>
  <c r="BY32" i="5"/>
  <c r="BY11" i="5"/>
  <c r="BY12" i="5"/>
  <c r="BY23" i="5" s="1"/>
  <c r="BY24" i="5" s="1"/>
  <c r="BT480" i="2"/>
  <c r="BX127" i="5"/>
  <c r="BX138" i="5" s="1"/>
  <c r="BX139" i="5" s="1"/>
  <c r="BX80" i="5"/>
  <c r="BX126" i="5"/>
  <c r="BX130" i="5" s="1"/>
  <c r="BX79" i="5"/>
  <c r="BX15" i="5"/>
  <c r="J125" i="5"/>
  <c r="K125" i="5"/>
  <c r="L125" i="5"/>
  <c r="M125" i="5"/>
  <c r="N125" i="5"/>
  <c r="O125" i="5"/>
  <c r="P125" i="5"/>
  <c r="Q125" i="5"/>
  <c r="R125" i="5"/>
  <c r="S125" i="5"/>
  <c r="T125" i="5"/>
  <c r="V125" i="5"/>
  <c r="U125" i="5"/>
  <c r="W125" i="5"/>
  <c r="X125" i="5"/>
  <c r="Y125" i="5"/>
  <c r="Z125" i="5"/>
  <c r="AA125" i="5"/>
  <c r="AB125" i="5"/>
  <c r="AC125" i="5"/>
  <c r="AD125" i="5"/>
  <c r="AE125" i="5"/>
  <c r="AF125" i="5"/>
  <c r="AG125" i="5"/>
  <c r="AH125" i="5"/>
  <c r="AI125" i="5"/>
  <c r="AJ125" i="5"/>
  <c r="AK125" i="5"/>
  <c r="AL125" i="5"/>
  <c r="AM125" i="5"/>
  <c r="AN125" i="5"/>
  <c r="AO125" i="5"/>
  <c r="AP125" i="5"/>
  <c r="AQ125" i="5"/>
  <c r="AR125" i="5"/>
  <c r="AS125" i="5"/>
  <c r="AT125" i="5"/>
  <c r="AU125" i="5"/>
  <c r="AV125" i="5"/>
  <c r="AW125" i="5"/>
  <c r="AX125" i="5"/>
  <c r="AY125" i="5"/>
  <c r="AZ125" i="5"/>
  <c r="BA125" i="5"/>
  <c r="BB125" i="5"/>
  <c r="BC125" i="5"/>
  <c r="BD125" i="5"/>
  <c r="BE125" i="5"/>
  <c r="BF125" i="5"/>
  <c r="BG125" i="5"/>
  <c r="BH125" i="5"/>
  <c r="BI125" i="5"/>
  <c r="BJ125" i="5"/>
  <c r="I125" i="5"/>
  <c r="BL80" i="5"/>
  <c r="H80" i="5"/>
  <c r="BJ78" i="5"/>
  <c r="BI78" i="5"/>
  <c r="BH78" i="5"/>
  <c r="BG78" i="5"/>
  <c r="BF78" i="5"/>
  <c r="BE78" i="5"/>
  <c r="BD78" i="5"/>
  <c r="BC78" i="5"/>
  <c r="BB78" i="5"/>
  <c r="BA78" i="5"/>
  <c r="AZ78" i="5"/>
  <c r="AY78" i="5"/>
  <c r="AX78" i="5"/>
  <c r="AW78" i="5"/>
  <c r="AV78" i="5"/>
  <c r="AU78" i="5"/>
  <c r="AT78" i="5"/>
  <c r="AS78" i="5"/>
  <c r="AR78" i="5"/>
  <c r="AQ78" i="5"/>
  <c r="AP78" i="5"/>
  <c r="AO78" i="5"/>
  <c r="AN78" i="5"/>
  <c r="AM78" i="5"/>
  <c r="AL78" i="5"/>
  <c r="AK78" i="5"/>
  <c r="AJ78" i="5"/>
  <c r="AI78" i="5"/>
  <c r="AH78" i="5"/>
  <c r="AG78" i="5"/>
  <c r="AF78" i="5"/>
  <c r="AE78" i="5"/>
  <c r="AD78" i="5"/>
  <c r="AC78" i="5"/>
  <c r="AB78" i="5"/>
  <c r="AA78" i="5"/>
  <c r="Z78" i="5"/>
  <c r="Y78" i="5"/>
  <c r="X78" i="5"/>
  <c r="W78" i="5"/>
  <c r="U78" i="5"/>
  <c r="V78" i="5"/>
  <c r="T78" i="5"/>
  <c r="S78" i="5"/>
  <c r="R78" i="5"/>
  <c r="Q78" i="5"/>
  <c r="P78" i="5"/>
  <c r="O78" i="5"/>
  <c r="N78" i="5"/>
  <c r="M78" i="5"/>
  <c r="L78" i="5"/>
  <c r="K78" i="5"/>
  <c r="J78" i="5"/>
  <c r="I78" i="5"/>
  <c r="BL77" i="5"/>
  <c r="V77" i="5"/>
  <c r="H77" i="5"/>
  <c r="BK76" i="5"/>
  <c r="BJ76" i="5"/>
  <c r="BI76" i="5"/>
  <c r="BH76" i="5"/>
  <c r="BG76" i="5"/>
  <c r="BF76" i="5"/>
  <c r="BE76" i="5"/>
  <c r="BD76" i="5"/>
  <c r="BC76" i="5"/>
  <c r="BB76" i="5"/>
  <c r="BA76" i="5"/>
  <c r="AZ76" i="5"/>
  <c r="AY76" i="5"/>
  <c r="AX76" i="5"/>
  <c r="AW76" i="5"/>
  <c r="AV76" i="5"/>
  <c r="AU76" i="5"/>
  <c r="AT76" i="5"/>
  <c r="AS76" i="5"/>
  <c r="AR76" i="5"/>
  <c r="AQ76" i="5"/>
  <c r="AP76" i="5"/>
  <c r="AO76" i="5"/>
  <c r="AN76" i="5"/>
  <c r="AM76" i="5"/>
  <c r="AL76" i="5"/>
  <c r="AK76" i="5"/>
  <c r="AJ76" i="5"/>
  <c r="AI76" i="5"/>
  <c r="AH76" i="5"/>
  <c r="AG76" i="5"/>
  <c r="AF76" i="5"/>
  <c r="AE76" i="5"/>
  <c r="AD76" i="5"/>
  <c r="AC76" i="5"/>
  <c r="AB76" i="5"/>
  <c r="AA76" i="5"/>
  <c r="Z76" i="5"/>
  <c r="Y76" i="5"/>
  <c r="X76" i="5"/>
  <c r="W76" i="5"/>
  <c r="T76" i="5"/>
  <c r="U76" i="5" s="1"/>
  <c r="S76" i="5"/>
  <c r="R76" i="5"/>
  <c r="Q76" i="5"/>
  <c r="P76" i="5"/>
  <c r="O76" i="5"/>
  <c r="N76" i="5"/>
  <c r="M76" i="5"/>
  <c r="L76" i="5"/>
  <c r="K76" i="5"/>
  <c r="J76" i="5"/>
  <c r="I76" i="5"/>
  <c r="BK75" i="5"/>
  <c r="BJ75" i="5"/>
  <c r="BI75" i="5"/>
  <c r="BH75" i="5"/>
  <c r="BG75" i="5"/>
  <c r="BF75" i="5"/>
  <c r="BE75" i="5"/>
  <c r="BD75" i="5"/>
  <c r="BC75" i="5"/>
  <c r="BB75" i="5"/>
  <c r="BA75" i="5"/>
  <c r="AZ75" i="5"/>
  <c r="AY75" i="5"/>
  <c r="AX75" i="5"/>
  <c r="AW75" i="5"/>
  <c r="AV75" i="5"/>
  <c r="AU75" i="5"/>
  <c r="AT75" i="5"/>
  <c r="AS75" i="5"/>
  <c r="AR75" i="5"/>
  <c r="AQ75" i="5"/>
  <c r="AP75" i="5"/>
  <c r="AO75" i="5"/>
  <c r="AN75" i="5"/>
  <c r="AM75" i="5"/>
  <c r="AL75" i="5"/>
  <c r="AK75" i="5"/>
  <c r="AJ75" i="5"/>
  <c r="AI75" i="5"/>
  <c r="AH75" i="5"/>
  <c r="AG75" i="5"/>
  <c r="AF75" i="5"/>
  <c r="AE75" i="5"/>
  <c r="AD75" i="5"/>
  <c r="AC75" i="5"/>
  <c r="AB75" i="5"/>
  <c r="AA75" i="5"/>
  <c r="Z75" i="5"/>
  <c r="Y75" i="5"/>
  <c r="X75" i="5"/>
  <c r="W75" i="5"/>
  <c r="T75" i="5"/>
  <c r="U75" i="5" s="1"/>
  <c r="S75" i="5"/>
  <c r="R75" i="5"/>
  <c r="Q75" i="5"/>
  <c r="P75" i="5"/>
  <c r="O75" i="5"/>
  <c r="N75" i="5"/>
  <c r="M75" i="5"/>
  <c r="L75" i="5"/>
  <c r="K75" i="5"/>
  <c r="J75" i="5"/>
  <c r="I75" i="5"/>
  <c r="BK74" i="5"/>
  <c r="BJ74" i="5"/>
  <c r="BI74" i="5"/>
  <c r="BH74" i="5"/>
  <c r="BG74" i="5"/>
  <c r="BF74" i="5"/>
  <c r="BE74" i="5"/>
  <c r="BD74" i="5"/>
  <c r="BC74" i="5"/>
  <c r="BB74" i="5"/>
  <c r="BA74" i="5"/>
  <c r="AZ74" i="5"/>
  <c r="AY74" i="5"/>
  <c r="AX74" i="5"/>
  <c r="AW74" i="5"/>
  <c r="AV74" i="5"/>
  <c r="AU74" i="5"/>
  <c r="AT74" i="5"/>
  <c r="AS74" i="5"/>
  <c r="AR74" i="5"/>
  <c r="AQ74" i="5"/>
  <c r="AP74" i="5"/>
  <c r="AO74" i="5"/>
  <c r="AN74" i="5"/>
  <c r="AM74" i="5"/>
  <c r="AL74" i="5"/>
  <c r="AK74" i="5"/>
  <c r="AJ74" i="5"/>
  <c r="AI74" i="5"/>
  <c r="AH74" i="5"/>
  <c r="AG74" i="5"/>
  <c r="AF74" i="5"/>
  <c r="AE74" i="5"/>
  <c r="AD74" i="5"/>
  <c r="AC74" i="5"/>
  <c r="AB74" i="5"/>
  <c r="AA74" i="5"/>
  <c r="Z74" i="5"/>
  <c r="Y74" i="5"/>
  <c r="X74" i="5"/>
  <c r="W74" i="5"/>
  <c r="T74" i="5"/>
  <c r="S74" i="5"/>
  <c r="R74" i="5"/>
  <c r="Q74" i="5"/>
  <c r="P74" i="5"/>
  <c r="O74" i="5"/>
  <c r="N74" i="5"/>
  <c r="M74" i="5"/>
  <c r="L74" i="5"/>
  <c r="K74" i="5"/>
  <c r="J74" i="5"/>
  <c r="I74" i="5"/>
  <c r="BK10" i="5"/>
  <c r="J10" i="5"/>
  <c r="K10" i="5"/>
  <c r="L10" i="5"/>
  <c r="M10" i="5"/>
  <c r="N10" i="5"/>
  <c r="O10" i="5"/>
  <c r="P10" i="5"/>
  <c r="Q10" i="5"/>
  <c r="R10" i="5"/>
  <c r="S10" i="5"/>
  <c r="T10" i="5"/>
  <c r="V10" i="5"/>
  <c r="U10" i="5"/>
  <c r="W10" i="5"/>
  <c r="X10" i="5"/>
  <c r="Y10" i="5"/>
  <c r="Z10" i="5"/>
  <c r="AA10" i="5"/>
  <c r="AB10" i="5"/>
  <c r="AC10" i="5"/>
  <c r="AD10" i="5"/>
  <c r="AE10" i="5"/>
  <c r="AF10" i="5"/>
  <c r="AG10" i="5"/>
  <c r="AH10" i="5"/>
  <c r="AI10" i="5"/>
  <c r="AJ10" i="5"/>
  <c r="AK10" i="5"/>
  <c r="AL10" i="5"/>
  <c r="AM10" i="5"/>
  <c r="AN10" i="5"/>
  <c r="AO10" i="5"/>
  <c r="AP10" i="5"/>
  <c r="AQ10" i="5"/>
  <c r="AR10" i="5"/>
  <c r="AS10" i="5"/>
  <c r="AT10" i="5"/>
  <c r="AU10" i="5"/>
  <c r="AV10" i="5"/>
  <c r="AW10" i="5"/>
  <c r="AX10" i="5"/>
  <c r="AY10" i="5"/>
  <c r="AZ10" i="5"/>
  <c r="BA10" i="5"/>
  <c r="BB10" i="5"/>
  <c r="BC10" i="5"/>
  <c r="BD10" i="5"/>
  <c r="BE10" i="5"/>
  <c r="BF10" i="5"/>
  <c r="BG10" i="5"/>
  <c r="BH10" i="5"/>
  <c r="BI10" i="5"/>
  <c r="BJ10" i="5"/>
  <c r="I10" i="5"/>
  <c r="J31" i="5"/>
  <c r="K31" i="5"/>
  <c r="L31" i="5"/>
  <c r="M31" i="5"/>
  <c r="N31" i="5"/>
  <c r="O31" i="5"/>
  <c r="P31" i="5"/>
  <c r="Q31" i="5"/>
  <c r="R31" i="5"/>
  <c r="S31" i="5"/>
  <c r="T31" i="5"/>
  <c r="V31" i="5"/>
  <c r="U31" i="5"/>
  <c r="W31" i="5"/>
  <c r="X31" i="5"/>
  <c r="Y31" i="5"/>
  <c r="Z31" i="5"/>
  <c r="AA31" i="5"/>
  <c r="AB31" i="5"/>
  <c r="AC31" i="5"/>
  <c r="AD31" i="5"/>
  <c r="AE31" i="5"/>
  <c r="AF31" i="5"/>
  <c r="AG31" i="5"/>
  <c r="AH31" i="5"/>
  <c r="AI31" i="5"/>
  <c r="AJ31" i="5"/>
  <c r="AK31" i="5"/>
  <c r="AL31" i="5"/>
  <c r="AM31" i="5"/>
  <c r="AN31" i="5"/>
  <c r="AO31" i="5"/>
  <c r="AP31" i="5"/>
  <c r="AQ31" i="5"/>
  <c r="AR31" i="5"/>
  <c r="AS31" i="5"/>
  <c r="AT31" i="5"/>
  <c r="AU31" i="5"/>
  <c r="AV31" i="5"/>
  <c r="AW31" i="5"/>
  <c r="AX31" i="5"/>
  <c r="AY31" i="5"/>
  <c r="AZ31" i="5"/>
  <c r="BA31" i="5"/>
  <c r="BB31" i="5"/>
  <c r="BC31" i="5"/>
  <c r="BD31" i="5"/>
  <c r="BE31" i="5"/>
  <c r="BF31" i="5"/>
  <c r="BG31" i="5"/>
  <c r="BH31" i="5"/>
  <c r="BI31" i="5"/>
  <c r="BJ31" i="5"/>
  <c r="I31" i="5"/>
  <c r="BY130" i="5" l="1"/>
  <c r="BS480" i="2" s="1"/>
  <c r="BW406" i="2"/>
  <c r="BW389" i="2"/>
  <c r="CE148" i="5"/>
  <c r="CE147" i="5"/>
  <c r="CC147" i="5"/>
  <c r="CC148" i="5"/>
  <c r="BY140" i="5"/>
  <c r="BY15" i="5"/>
  <c r="BY25" i="5" s="1"/>
  <c r="BY36" i="5"/>
  <c r="BY62" i="5"/>
  <c r="BY49" i="5"/>
  <c r="BY91" i="5"/>
  <c r="BY92" i="5" s="1"/>
  <c r="BY117" i="5"/>
  <c r="BY118" i="5" s="1"/>
  <c r="BY104" i="5"/>
  <c r="BY105" i="5" s="1"/>
  <c r="BY83" i="5"/>
  <c r="BY109" i="5"/>
  <c r="BY96" i="5"/>
  <c r="BY57" i="5"/>
  <c r="BY58" i="5" s="1"/>
  <c r="BY70" i="5"/>
  <c r="BY71" i="5" s="1"/>
  <c r="BY44" i="5"/>
  <c r="BY45" i="5" s="1"/>
  <c r="BV475" i="2"/>
  <c r="BX83" i="5"/>
  <c r="BX109" i="5"/>
  <c r="BR479" i="2" s="1"/>
  <c r="BX96" i="5"/>
  <c r="BX117" i="5"/>
  <c r="BX91" i="5"/>
  <c r="BX104" i="5"/>
  <c r="BX105" i="5" s="1"/>
  <c r="BX140" i="5"/>
  <c r="BR355" i="2" s="1"/>
  <c r="BV480" i="2"/>
  <c r="BU480" i="2"/>
  <c r="BW475" i="2"/>
  <c r="BT475" i="2"/>
  <c r="BW480" i="2"/>
  <c r="BW477" i="2"/>
  <c r="BU479" i="2"/>
  <c r="BT477" i="2"/>
  <c r="BW479" i="2"/>
  <c r="BT479" i="2"/>
  <c r="BV477" i="2"/>
  <c r="BU477" i="2"/>
  <c r="BV479" i="2"/>
  <c r="BR477" i="2"/>
  <c r="BR475" i="2"/>
  <c r="BS475" i="2"/>
  <c r="AN77" i="5"/>
  <c r="AB77" i="5"/>
  <c r="AJ77" i="5"/>
  <c r="AR77" i="5"/>
  <c r="AZ77" i="5"/>
  <c r="BH77" i="5"/>
  <c r="S77" i="5"/>
  <c r="K77" i="5"/>
  <c r="N77" i="5"/>
  <c r="BD77" i="5"/>
  <c r="Q77" i="5"/>
  <c r="T77" i="5"/>
  <c r="AL77" i="5"/>
  <c r="BJ77" i="5"/>
  <c r="L77" i="5"/>
  <c r="AD77" i="5"/>
  <c r="AT77" i="5"/>
  <c r="BB77" i="5"/>
  <c r="M77" i="5"/>
  <c r="W77" i="5"/>
  <c r="AU77" i="5"/>
  <c r="BC77" i="5"/>
  <c r="BK77" i="5"/>
  <c r="P77" i="5"/>
  <c r="Z77" i="5"/>
  <c r="AH77" i="5"/>
  <c r="AP77" i="5"/>
  <c r="AX77" i="5"/>
  <c r="BF77" i="5"/>
  <c r="I77" i="5"/>
  <c r="AA77" i="5"/>
  <c r="AQ77" i="5"/>
  <c r="BG77" i="5"/>
  <c r="Y77" i="5"/>
  <c r="AG77" i="5"/>
  <c r="AO77" i="5"/>
  <c r="AW77" i="5"/>
  <c r="BE77" i="5"/>
  <c r="O77" i="5"/>
  <c r="X77" i="5"/>
  <c r="AF77" i="5"/>
  <c r="AV77" i="5"/>
  <c r="AI77" i="5"/>
  <c r="AY77" i="5"/>
  <c r="AE77" i="5"/>
  <c r="AM77" i="5"/>
  <c r="AC77" i="5"/>
  <c r="AK77" i="5"/>
  <c r="AS77" i="5"/>
  <c r="BA77" i="5"/>
  <c r="BI77" i="5"/>
  <c r="U74" i="5"/>
  <c r="U77" i="5" s="1"/>
  <c r="BM77" i="5"/>
  <c r="J77" i="5"/>
  <c r="R77" i="5"/>
  <c r="BY59" i="5" l="1"/>
  <c r="BV389" i="2"/>
  <c r="BV372" i="2"/>
  <c r="BV406" i="2"/>
  <c r="BY106" i="5"/>
  <c r="CC185" i="5"/>
  <c r="CC186" i="5" s="1"/>
  <c r="CC172" i="5"/>
  <c r="CC173" i="5" s="1"/>
  <c r="CC159" i="5"/>
  <c r="CC160" i="5" s="1"/>
  <c r="BY46" i="5"/>
  <c r="BY119" i="5"/>
  <c r="CC164" i="5"/>
  <c r="CC177" i="5"/>
  <c r="CC151" i="5"/>
  <c r="CE151" i="5"/>
  <c r="CE164" i="5"/>
  <c r="CE177" i="5"/>
  <c r="CE159" i="5"/>
  <c r="CE160" i="5" s="1"/>
  <c r="CE172" i="5"/>
  <c r="CE173" i="5" s="1"/>
  <c r="CE185" i="5"/>
  <c r="CE186" i="5" s="1"/>
  <c r="BY72" i="5"/>
  <c r="BY93" i="5"/>
  <c r="BX118" i="5"/>
  <c r="BX119" i="5" s="1"/>
  <c r="BR263" i="2" s="1"/>
  <c r="BX92" i="5"/>
  <c r="BX93" i="5" s="1"/>
  <c r="BX106" i="5"/>
  <c r="BV478" i="2"/>
  <c r="BR478" i="2"/>
  <c r="BW476" i="2"/>
  <c r="BU476" i="2"/>
  <c r="BV476" i="2"/>
  <c r="BX25" i="5"/>
  <c r="BT478" i="2"/>
  <c r="BT476" i="2"/>
  <c r="BU475" i="2"/>
  <c r="BR476" i="2"/>
  <c r="BW478" i="2"/>
  <c r="BU478" i="2"/>
  <c r="BR480" i="2"/>
  <c r="BV33" i="2"/>
  <c r="CC161" i="5" l="1"/>
  <c r="BT372" i="2" s="1"/>
  <c r="CE187" i="5"/>
  <c r="BU406" i="2" s="1"/>
  <c r="CE174" i="5"/>
  <c r="BU389" i="2" s="1"/>
  <c r="BW372" i="2"/>
  <c r="CE161" i="5"/>
  <c r="CC174" i="5"/>
  <c r="BT389" i="2" s="1"/>
  <c r="CC187" i="5"/>
  <c r="BT406" i="2" s="1"/>
  <c r="BR217" i="2"/>
  <c r="BR218" i="2" s="1"/>
  <c r="BR219" i="2" s="1"/>
  <c r="BR309" i="2"/>
  <c r="BR310" i="2" s="1"/>
  <c r="BX190" i="5"/>
  <c r="BR126" i="2"/>
  <c r="BR127" i="2" s="1"/>
  <c r="BW33" i="2"/>
  <c r="BR33" i="2"/>
  <c r="BR34" i="2" s="1"/>
  <c r="BR35" i="2" s="1"/>
  <c r="BR80" i="2"/>
  <c r="BR81" i="2" s="1"/>
  <c r="BR264" i="2"/>
  <c r="BR265" i="2" s="1"/>
  <c r="BR172" i="2"/>
  <c r="BR173" i="2" s="1"/>
  <c r="BR356" i="2"/>
  <c r="BR357" i="2" s="1"/>
  <c r="CE190" i="5" l="1"/>
  <c r="BU372" i="2"/>
  <c r="CC190" i="5"/>
  <c r="BR311" i="2"/>
  <c r="BL127" i="5"/>
  <c r="H127" i="5"/>
  <c r="V124" i="5"/>
  <c r="H124" i="5"/>
  <c r="BK123" i="5"/>
  <c r="BJ123" i="5"/>
  <c r="BI123" i="5"/>
  <c r="BH123" i="5"/>
  <c r="BG123" i="5"/>
  <c r="BF123" i="5"/>
  <c r="BE123" i="5"/>
  <c r="BD123" i="5"/>
  <c r="BC123" i="5"/>
  <c r="BB123" i="5"/>
  <c r="BA123" i="5"/>
  <c r="AZ123" i="5"/>
  <c r="AY123" i="5"/>
  <c r="AX123" i="5"/>
  <c r="AW123" i="5"/>
  <c r="AV123" i="5"/>
  <c r="AU123" i="5"/>
  <c r="AT123" i="5"/>
  <c r="AS123" i="5"/>
  <c r="AR123" i="5"/>
  <c r="AQ123" i="5"/>
  <c r="AP123" i="5"/>
  <c r="AO123" i="5"/>
  <c r="AN123" i="5"/>
  <c r="AM123" i="5"/>
  <c r="AL123" i="5"/>
  <c r="AK123" i="5"/>
  <c r="AJ123" i="5"/>
  <c r="AI123" i="5"/>
  <c r="AH123" i="5"/>
  <c r="AG123" i="5"/>
  <c r="AF123" i="5"/>
  <c r="AE123" i="5"/>
  <c r="AD123" i="5"/>
  <c r="AC123" i="5"/>
  <c r="AB123" i="5"/>
  <c r="AA123" i="5"/>
  <c r="Z123" i="5"/>
  <c r="Y123" i="5"/>
  <c r="X123" i="5"/>
  <c r="W123" i="5"/>
  <c r="T123" i="5"/>
  <c r="U123" i="5" s="1"/>
  <c r="S123" i="5"/>
  <c r="R123" i="5"/>
  <c r="Q123" i="5"/>
  <c r="P123" i="5"/>
  <c r="O123" i="5"/>
  <c r="N123" i="5"/>
  <c r="M123" i="5"/>
  <c r="L123" i="5"/>
  <c r="K123" i="5"/>
  <c r="J123" i="5"/>
  <c r="I123" i="5"/>
  <c r="BK122" i="5"/>
  <c r="BJ122" i="5"/>
  <c r="BI122" i="5"/>
  <c r="BH122" i="5"/>
  <c r="BG122" i="5"/>
  <c r="BF122" i="5"/>
  <c r="BE122" i="5"/>
  <c r="BD122" i="5"/>
  <c r="BC122" i="5"/>
  <c r="BB122" i="5"/>
  <c r="BA122" i="5"/>
  <c r="AZ122" i="5"/>
  <c r="AY122" i="5"/>
  <c r="AX122" i="5"/>
  <c r="AW122" i="5"/>
  <c r="AV122" i="5"/>
  <c r="AU122" i="5"/>
  <c r="AT122" i="5"/>
  <c r="AS122" i="5"/>
  <c r="AR122" i="5"/>
  <c r="AQ122" i="5"/>
  <c r="AP122" i="5"/>
  <c r="AO122" i="5"/>
  <c r="AN122" i="5"/>
  <c r="AM122" i="5"/>
  <c r="AL122" i="5"/>
  <c r="AK122" i="5"/>
  <c r="AJ122" i="5"/>
  <c r="AI122" i="5"/>
  <c r="AH122" i="5"/>
  <c r="AG122" i="5"/>
  <c r="AF122" i="5"/>
  <c r="AE122" i="5"/>
  <c r="AD122" i="5"/>
  <c r="AC122" i="5"/>
  <c r="AB122" i="5"/>
  <c r="AA122" i="5"/>
  <c r="Z122" i="5"/>
  <c r="Y122" i="5"/>
  <c r="X122" i="5"/>
  <c r="W122" i="5"/>
  <c r="T122" i="5"/>
  <c r="U122" i="5" s="1"/>
  <c r="S122" i="5"/>
  <c r="R122" i="5"/>
  <c r="Q122" i="5"/>
  <c r="P122" i="5"/>
  <c r="O122" i="5"/>
  <c r="N122" i="5"/>
  <c r="M122" i="5"/>
  <c r="L122" i="5"/>
  <c r="K122" i="5"/>
  <c r="J122" i="5"/>
  <c r="I122" i="5"/>
  <c r="BK121" i="5"/>
  <c r="BJ121" i="5"/>
  <c r="BI121" i="5"/>
  <c r="BH121" i="5"/>
  <c r="BG121" i="5"/>
  <c r="BF121" i="5"/>
  <c r="BE121" i="5"/>
  <c r="BD121" i="5"/>
  <c r="BC121" i="5"/>
  <c r="BB121" i="5"/>
  <c r="BA121" i="5"/>
  <c r="AZ121" i="5"/>
  <c r="AY121" i="5"/>
  <c r="AX121" i="5"/>
  <c r="AW121" i="5"/>
  <c r="AV121" i="5"/>
  <c r="AU121" i="5"/>
  <c r="AT121" i="5"/>
  <c r="AS121" i="5"/>
  <c r="AR121" i="5"/>
  <c r="AQ121" i="5"/>
  <c r="AP121" i="5"/>
  <c r="AO121" i="5"/>
  <c r="AN121" i="5"/>
  <c r="AM121" i="5"/>
  <c r="AL121" i="5"/>
  <c r="AK121" i="5"/>
  <c r="AJ121" i="5"/>
  <c r="AI121" i="5"/>
  <c r="AH121" i="5"/>
  <c r="AG121" i="5"/>
  <c r="AF121" i="5"/>
  <c r="AE121" i="5"/>
  <c r="AD121" i="5"/>
  <c r="AC121" i="5"/>
  <c r="AB121" i="5"/>
  <c r="AA121" i="5"/>
  <c r="Z121" i="5"/>
  <c r="Y121" i="5"/>
  <c r="X121" i="5"/>
  <c r="W121" i="5"/>
  <c r="T121" i="5"/>
  <c r="S121" i="5"/>
  <c r="R121" i="5"/>
  <c r="Q121" i="5"/>
  <c r="P121" i="5"/>
  <c r="O121" i="5"/>
  <c r="N121" i="5"/>
  <c r="M121" i="5"/>
  <c r="L121" i="5"/>
  <c r="K121" i="5"/>
  <c r="J121" i="5"/>
  <c r="I121" i="5"/>
  <c r="BL33" i="5"/>
  <c r="H33" i="5"/>
  <c r="BL30" i="5"/>
  <c r="V30" i="5"/>
  <c r="H30" i="5"/>
  <c r="BK29" i="5"/>
  <c r="BJ29" i="5"/>
  <c r="BI29" i="5"/>
  <c r="BH29" i="5"/>
  <c r="BG29" i="5"/>
  <c r="BF29" i="5"/>
  <c r="BE29" i="5"/>
  <c r="BD29" i="5"/>
  <c r="BC29" i="5"/>
  <c r="BB29" i="5"/>
  <c r="BA29" i="5"/>
  <c r="AZ29" i="5"/>
  <c r="AY29" i="5"/>
  <c r="AX29" i="5"/>
  <c r="AW29" i="5"/>
  <c r="AV29" i="5"/>
  <c r="AU29" i="5"/>
  <c r="AT29" i="5"/>
  <c r="AS29" i="5"/>
  <c r="AR29" i="5"/>
  <c r="AQ29" i="5"/>
  <c r="AP29" i="5"/>
  <c r="AO29" i="5"/>
  <c r="AN29" i="5"/>
  <c r="AM29" i="5"/>
  <c r="AL29" i="5"/>
  <c r="AK29" i="5"/>
  <c r="AJ29" i="5"/>
  <c r="AI29" i="5"/>
  <c r="AH29" i="5"/>
  <c r="AG29" i="5"/>
  <c r="AF29" i="5"/>
  <c r="AE29" i="5"/>
  <c r="AD29" i="5"/>
  <c r="AC29" i="5"/>
  <c r="AB29" i="5"/>
  <c r="AA29" i="5"/>
  <c r="Z29" i="5"/>
  <c r="Y29" i="5"/>
  <c r="X29" i="5"/>
  <c r="W29" i="5"/>
  <c r="T29" i="5"/>
  <c r="U29" i="5" s="1"/>
  <c r="S29" i="5"/>
  <c r="R29" i="5"/>
  <c r="Q29" i="5"/>
  <c r="P29" i="5"/>
  <c r="O29" i="5"/>
  <c r="N29" i="5"/>
  <c r="M29" i="5"/>
  <c r="L29" i="5"/>
  <c r="K29" i="5"/>
  <c r="J29" i="5"/>
  <c r="I29" i="5"/>
  <c r="BK28" i="5"/>
  <c r="BJ28" i="5"/>
  <c r="BI28" i="5"/>
  <c r="BH28" i="5"/>
  <c r="BG28" i="5"/>
  <c r="BF28" i="5"/>
  <c r="BE28" i="5"/>
  <c r="BD28" i="5"/>
  <c r="BC28" i="5"/>
  <c r="BB28" i="5"/>
  <c r="BA28" i="5"/>
  <c r="AZ28" i="5"/>
  <c r="AY28" i="5"/>
  <c r="AX28" i="5"/>
  <c r="AW28" i="5"/>
  <c r="AV28" i="5"/>
  <c r="AU28" i="5"/>
  <c r="AT28" i="5"/>
  <c r="AS28" i="5"/>
  <c r="AR28" i="5"/>
  <c r="AQ28" i="5"/>
  <c r="AP28" i="5"/>
  <c r="AO28" i="5"/>
  <c r="AN28" i="5"/>
  <c r="AM28" i="5"/>
  <c r="AL28" i="5"/>
  <c r="AK28" i="5"/>
  <c r="AJ28" i="5"/>
  <c r="AI28" i="5"/>
  <c r="AH28" i="5"/>
  <c r="AG28" i="5"/>
  <c r="AF28" i="5"/>
  <c r="AE28" i="5"/>
  <c r="AD28" i="5"/>
  <c r="AC28" i="5"/>
  <c r="AB28" i="5"/>
  <c r="AA28" i="5"/>
  <c r="Z28" i="5"/>
  <c r="Y28" i="5"/>
  <c r="X28" i="5"/>
  <c r="W28" i="5"/>
  <c r="T28" i="5"/>
  <c r="U28" i="5" s="1"/>
  <c r="S28" i="5"/>
  <c r="R28" i="5"/>
  <c r="Q28" i="5"/>
  <c r="P28" i="5"/>
  <c r="O28" i="5"/>
  <c r="N28" i="5"/>
  <c r="M28" i="5"/>
  <c r="L28" i="5"/>
  <c r="K28" i="5"/>
  <c r="J28" i="5"/>
  <c r="I28" i="5"/>
  <c r="BK27" i="5"/>
  <c r="BJ27" i="5"/>
  <c r="BI27" i="5"/>
  <c r="BH27" i="5"/>
  <c r="BG27" i="5"/>
  <c r="BF27" i="5"/>
  <c r="BE27" i="5"/>
  <c r="BD27" i="5"/>
  <c r="BC27" i="5"/>
  <c r="BB27" i="5"/>
  <c r="BA27" i="5"/>
  <c r="AZ27" i="5"/>
  <c r="AY27" i="5"/>
  <c r="AX27" i="5"/>
  <c r="AW27" i="5"/>
  <c r="AV27" i="5"/>
  <c r="AU27" i="5"/>
  <c r="AT27" i="5"/>
  <c r="AS27" i="5"/>
  <c r="AR27" i="5"/>
  <c r="AQ27" i="5"/>
  <c r="AP27" i="5"/>
  <c r="AO27" i="5"/>
  <c r="AN27" i="5"/>
  <c r="AM27" i="5"/>
  <c r="AL27" i="5"/>
  <c r="AK27" i="5"/>
  <c r="AJ27" i="5"/>
  <c r="AI27" i="5"/>
  <c r="AH27" i="5"/>
  <c r="AG27" i="5"/>
  <c r="AF27" i="5"/>
  <c r="AE27" i="5"/>
  <c r="AD27" i="5"/>
  <c r="AC27" i="5"/>
  <c r="AB27" i="5"/>
  <c r="AA27" i="5"/>
  <c r="Z27" i="5"/>
  <c r="Y27" i="5"/>
  <c r="X27" i="5"/>
  <c r="W27" i="5"/>
  <c r="T27" i="5"/>
  <c r="S27" i="5"/>
  <c r="R27" i="5"/>
  <c r="Q27" i="5"/>
  <c r="P27" i="5"/>
  <c r="O27" i="5"/>
  <c r="N27" i="5"/>
  <c r="M27" i="5"/>
  <c r="L27" i="5"/>
  <c r="K27" i="5"/>
  <c r="J27" i="5"/>
  <c r="I27" i="5"/>
  <c r="J6" i="5"/>
  <c r="K6" i="5"/>
  <c r="L6" i="5"/>
  <c r="M6" i="5"/>
  <c r="N6" i="5"/>
  <c r="O6" i="5"/>
  <c r="P6" i="5"/>
  <c r="Q6" i="5"/>
  <c r="R6" i="5"/>
  <c r="S6" i="5"/>
  <c r="T6" i="5"/>
  <c r="J7" i="5"/>
  <c r="K7" i="5"/>
  <c r="L7" i="5"/>
  <c r="M7" i="5"/>
  <c r="N7" i="5"/>
  <c r="O7" i="5"/>
  <c r="P7" i="5"/>
  <c r="Q7" i="5"/>
  <c r="R7" i="5"/>
  <c r="S7" i="5"/>
  <c r="T7" i="5"/>
  <c r="J8" i="5"/>
  <c r="K8" i="5"/>
  <c r="L8" i="5"/>
  <c r="M8" i="5"/>
  <c r="N8" i="5"/>
  <c r="O8" i="5"/>
  <c r="P8" i="5"/>
  <c r="Q8" i="5"/>
  <c r="R8" i="5"/>
  <c r="S8" i="5"/>
  <c r="T8" i="5"/>
  <c r="T9" i="5" l="1"/>
  <c r="BF124" i="5"/>
  <c r="L9" i="5"/>
  <c r="BD124" i="5"/>
  <c r="AN124" i="5"/>
  <c r="AF124" i="5"/>
  <c r="P9" i="5"/>
  <c r="N124" i="5"/>
  <c r="X124" i="5"/>
  <c r="AV124" i="5"/>
  <c r="M9" i="5"/>
  <c r="R9" i="5"/>
  <c r="J9" i="5"/>
  <c r="O124" i="5"/>
  <c r="Y124" i="5"/>
  <c r="AG124" i="5"/>
  <c r="AO124" i="5"/>
  <c r="AW124" i="5"/>
  <c r="BE124" i="5"/>
  <c r="L30" i="5"/>
  <c r="T30" i="5"/>
  <c r="Z124" i="5"/>
  <c r="AH124" i="5"/>
  <c r="N9" i="5"/>
  <c r="Q124" i="5"/>
  <c r="AC124" i="5"/>
  <c r="AK124" i="5"/>
  <c r="BA124" i="5"/>
  <c r="BI124" i="5"/>
  <c r="S9" i="5"/>
  <c r="Q9" i="5"/>
  <c r="I124" i="5"/>
  <c r="L124" i="5"/>
  <c r="T124" i="5"/>
  <c r="AD124" i="5"/>
  <c r="AL124" i="5"/>
  <c r="AT124" i="5"/>
  <c r="BJ124" i="5"/>
  <c r="K9" i="5"/>
  <c r="BH124" i="5"/>
  <c r="O9" i="5"/>
  <c r="AA30" i="5"/>
  <c r="AI30" i="5"/>
  <c r="AQ30" i="5"/>
  <c r="AY30" i="5"/>
  <c r="BG30" i="5"/>
  <c r="M124" i="5"/>
  <c r="W124" i="5"/>
  <c r="AE124" i="5"/>
  <c r="AM124" i="5"/>
  <c r="AU124" i="5"/>
  <c r="BC124" i="5"/>
  <c r="BK124" i="5"/>
  <c r="P124" i="5"/>
  <c r="AP124" i="5"/>
  <c r="AX124" i="5"/>
  <c r="BB124" i="5"/>
  <c r="AS124" i="5"/>
  <c r="AA124" i="5"/>
  <c r="AI124" i="5"/>
  <c r="AQ124" i="5"/>
  <c r="AY124" i="5"/>
  <c r="BG124" i="5"/>
  <c r="AB124" i="5"/>
  <c r="AJ124" i="5"/>
  <c r="AR124" i="5"/>
  <c r="AZ124" i="5"/>
  <c r="K124" i="5"/>
  <c r="S124" i="5"/>
  <c r="J124" i="5"/>
  <c r="R124" i="5"/>
  <c r="J30" i="5"/>
  <c r="K30" i="5"/>
  <c r="S30" i="5"/>
  <c r="Y30" i="5"/>
  <c r="AB30" i="5"/>
  <c r="M30" i="5"/>
  <c r="W30" i="5"/>
  <c r="AE30" i="5"/>
  <c r="AM30" i="5"/>
  <c r="AU30" i="5"/>
  <c r="BC30" i="5"/>
  <c r="BK30" i="5"/>
  <c r="N30" i="5"/>
  <c r="X30" i="5"/>
  <c r="AF30" i="5"/>
  <c r="AN30" i="5"/>
  <c r="AV30" i="5"/>
  <c r="BD30" i="5"/>
  <c r="O30" i="5"/>
  <c r="AW30" i="5"/>
  <c r="I30" i="5"/>
  <c r="Q30" i="5"/>
  <c r="R30" i="5"/>
  <c r="P30" i="5"/>
  <c r="Z30" i="5"/>
  <c r="AH30" i="5"/>
  <c r="AP30" i="5"/>
  <c r="AX30" i="5"/>
  <c r="BF30" i="5"/>
  <c r="H130" i="5"/>
  <c r="AC30" i="5"/>
  <c r="AG30" i="5"/>
  <c r="AO30" i="5"/>
  <c r="BE30" i="5"/>
  <c r="AK30" i="5"/>
  <c r="BI30" i="5"/>
  <c r="AS30" i="5"/>
  <c r="BA30" i="5"/>
  <c r="AJ30" i="5"/>
  <c r="AR30" i="5"/>
  <c r="AZ30" i="5"/>
  <c r="BH30" i="5"/>
  <c r="H139" i="5"/>
  <c r="U121" i="5"/>
  <c r="U124" i="5" s="1"/>
  <c r="U27" i="5"/>
  <c r="U30" i="5" s="1"/>
  <c r="AD30" i="5"/>
  <c r="AL30" i="5"/>
  <c r="AT30" i="5"/>
  <c r="BB30" i="5"/>
  <c r="BJ30" i="5"/>
  <c r="H140" i="5" l="1"/>
  <c r="F326" i="2" s="1"/>
  <c r="BK8" i="5" l="1"/>
  <c r="BK7" i="5"/>
  <c r="BK6" i="5"/>
  <c r="BK9" i="5" l="1"/>
  <c r="BL9" i="5" l="1"/>
  <c r="X6" i="5" l="1"/>
  <c r="Y6" i="5"/>
  <c r="Z6" i="5"/>
  <c r="AA6" i="5"/>
  <c r="AB6" i="5"/>
  <c r="AC6" i="5"/>
  <c r="AD6" i="5"/>
  <c r="AE6" i="5"/>
  <c r="AF6" i="5"/>
  <c r="AG6" i="5"/>
  <c r="AH6" i="5"/>
  <c r="AI6" i="5"/>
  <c r="AJ6" i="5"/>
  <c r="AK6" i="5"/>
  <c r="AL6" i="5"/>
  <c r="AM6" i="5"/>
  <c r="AN6" i="5"/>
  <c r="AO6" i="5"/>
  <c r="AP6" i="5"/>
  <c r="AQ6" i="5"/>
  <c r="AR6" i="5"/>
  <c r="AS6" i="5"/>
  <c r="AT6" i="5"/>
  <c r="AU6" i="5"/>
  <c r="AV6" i="5"/>
  <c r="AW6" i="5"/>
  <c r="AX6" i="5"/>
  <c r="AY6" i="5"/>
  <c r="AZ6" i="5"/>
  <c r="BA6" i="5"/>
  <c r="BB6" i="5"/>
  <c r="BC6" i="5"/>
  <c r="BD6" i="5"/>
  <c r="BE6" i="5"/>
  <c r="BF6" i="5"/>
  <c r="BG6" i="5"/>
  <c r="BH6" i="5"/>
  <c r="BI6" i="5"/>
  <c r="BJ6" i="5"/>
  <c r="X7" i="5"/>
  <c r="Y7" i="5"/>
  <c r="Z7" i="5"/>
  <c r="AA7" i="5"/>
  <c r="AB7" i="5"/>
  <c r="AC7" i="5"/>
  <c r="AD7" i="5"/>
  <c r="AE7" i="5"/>
  <c r="AF7" i="5"/>
  <c r="AG7" i="5"/>
  <c r="AH7" i="5"/>
  <c r="AI7" i="5"/>
  <c r="AJ7" i="5"/>
  <c r="AK7" i="5"/>
  <c r="AL7" i="5"/>
  <c r="AM7" i="5"/>
  <c r="AN7" i="5"/>
  <c r="AO7" i="5"/>
  <c r="AP7" i="5"/>
  <c r="AQ7" i="5"/>
  <c r="AR7" i="5"/>
  <c r="AS7" i="5"/>
  <c r="AT7" i="5"/>
  <c r="AU7" i="5"/>
  <c r="AV7" i="5"/>
  <c r="AW7" i="5"/>
  <c r="AX7" i="5"/>
  <c r="AY7" i="5"/>
  <c r="AZ7" i="5"/>
  <c r="BA7" i="5"/>
  <c r="BB7" i="5"/>
  <c r="BC7" i="5"/>
  <c r="BD7" i="5"/>
  <c r="BE7" i="5"/>
  <c r="BF7" i="5"/>
  <c r="BG7" i="5"/>
  <c r="BH7" i="5"/>
  <c r="BI7" i="5"/>
  <c r="BJ7" i="5"/>
  <c r="X8" i="5"/>
  <c r="Y8" i="5"/>
  <c r="Z8" i="5"/>
  <c r="AA8" i="5"/>
  <c r="AB8" i="5"/>
  <c r="AC8" i="5"/>
  <c r="AD8" i="5"/>
  <c r="AE8" i="5"/>
  <c r="AF8" i="5"/>
  <c r="AG8" i="5"/>
  <c r="AH8" i="5"/>
  <c r="AI8" i="5"/>
  <c r="AJ8" i="5"/>
  <c r="AK8" i="5"/>
  <c r="AL8" i="5"/>
  <c r="AM8" i="5"/>
  <c r="AN8" i="5"/>
  <c r="AO8" i="5"/>
  <c r="AP8" i="5"/>
  <c r="AQ8" i="5"/>
  <c r="AR8" i="5"/>
  <c r="AS8" i="5"/>
  <c r="AT8" i="5"/>
  <c r="AU8" i="5"/>
  <c r="AV8" i="5"/>
  <c r="AW8" i="5"/>
  <c r="AX8" i="5"/>
  <c r="AY8" i="5"/>
  <c r="AZ8" i="5"/>
  <c r="BA8" i="5"/>
  <c r="BB8" i="5"/>
  <c r="BC8" i="5"/>
  <c r="BD8" i="5"/>
  <c r="BE8" i="5"/>
  <c r="BF8" i="5"/>
  <c r="BG8" i="5"/>
  <c r="BH8" i="5"/>
  <c r="BI8" i="5"/>
  <c r="BJ8" i="5"/>
  <c r="W8" i="5"/>
  <c r="W7" i="5"/>
  <c r="W6" i="5"/>
  <c r="V9" i="5"/>
  <c r="U6" i="5"/>
  <c r="U7" i="5"/>
  <c r="U8" i="5"/>
  <c r="H9" i="5"/>
  <c r="I7" i="5"/>
  <c r="I8" i="5"/>
  <c r="I6" i="5"/>
  <c r="AK9" i="5" l="1"/>
  <c r="BG9" i="5"/>
  <c r="AY9" i="5"/>
  <c r="AQ9" i="5"/>
  <c r="AI9" i="5"/>
  <c r="BD9" i="5"/>
  <c r="AV9" i="5"/>
  <c r="AN9" i="5"/>
  <c r="AF9" i="5"/>
  <c r="X9" i="5"/>
  <c r="BC9" i="5"/>
  <c r="AU9" i="5"/>
  <c r="AM9" i="5"/>
  <c r="AE9" i="5"/>
  <c r="AR9" i="5"/>
  <c r="AA9" i="5"/>
  <c r="BH9" i="5"/>
  <c r="I9" i="5"/>
  <c r="BF9" i="5"/>
  <c r="AX9" i="5"/>
  <c r="AP9" i="5"/>
  <c r="AH9" i="5"/>
  <c r="Z9" i="5"/>
  <c r="AJ9" i="5"/>
  <c r="BA9" i="5"/>
  <c r="AZ9" i="5"/>
  <c r="AB9" i="5"/>
  <c r="BJ9" i="5"/>
  <c r="BB9" i="5"/>
  <c r="AT9" i="5"/>
  <c r="AL9" i="5"/>
  <c r="BI9" i="5"/>
  <c r="AS9" i="5"/>
  <c r="AC9" i="5"/>
  <c r="AD9" i="5"/>
  <c r="AW9" i="5"/>
  <c r="AO9" i="5"/>
  <c r="AG9" i="5"/>
  <c r="Y9" i="5"/>
  <c r="BE9" i="5"/>
  <c r="W9" i="5"/>
  <c r="U9" i="5"/>
  <c r="BL12" i="5" l="1"/>
  <c r="H24" i="5"/>
  <c r="BZ159" i="5" l="1"/>
  <c r="BZ160" i="5" s="1"/>
  <c r="BZ172" i="5"/>
  <c r="BZ173" i="5" s="1"/>
  <c r="BZ185" i="5"/>
  <c r="BZ186" i="5" s="1"/>
  <c r="BZ151" i="5"/>
  <c r="BZ177" i="5"/>
  <c r="BZ164" i="5"/>
  <c r="H15" i="5"/>
  <c r="BK3" i="5"/>
  <c r="BJ3" i="5"/>
  <c r="BZ161" i="5" l="1"/>
  <c r="BR372" i="2" s="1"/>
  <c r="BR373" i="2" s="1"/>
  <c r="BR374" i="2" s="1"/>
  <c r="BZ174" i="5"/>
  <c r="BR389" i="2" s="1"/>
  <c r="BR390" i="2" s="1"/>
  <c r="BR391" i="2" s="1"/>
  <c r="BZ187" i="5"/>
  <c r="BR406" i="2" s="1"/>
  <c r="BR407" i="2" s="1"/>
  <c r="BR408" i="2" s="1"/>
  <c r="BV49" i="20"/>
  <c r="BW49" i="20" s="1"/>
  <c r="BV76" i="20"/>
  <c r="BW76" i="20" s="1"/>
  <c r="BV22" i="20"/>
  <c r="BW22" i="20" s="1"/>
  <c r="CN49" i="20"/>
  <c r="CO49" i="20" s="1"/>
  <c r="CN22" i="20"/>
  <c r="CO22" i="20" s="1"/>
  <c r="CN76" i="20"/>
  <c r="CO76" i="20" s="1"/>
  <c r="AO49" i="20"/>
  <c r="AP49" i="20" s="1"/>
  <c r="AO22" i="20"/>
  <c r="AP22" i="20" s="1"/>
  <c r="AO76" i="20"/>
  <c r="AP76" i="20" s="1"/>
  <c r="BP49" i="20"/>
  <c r="BQ49" i="20" s="1"/>
  <c r="BP76" i="20"/>
  <c r="BQ76" i="20" s="1"/>
  <c r="BP22" i="20"/>
  <c r="BQ22" i="20" s="1"/>
  <c r="AX49" i="20"/>
  <c r="AY49" i="20" s="1"/>
  <c r="AX22" i="20"/>
  <c r="AY22" i="20" s="1"/>
  <c r="AX76" i="20"/>
  <c r="AY76" i="20" s="1"/>
  <c r="AC22" i="20"/>
  <c r="AD22" i="20" s="1"/>
  <c r="AC49" i="20"/>
  <c r="AD49" i="20" s="1"/>
  <c r="AC76" i="20"/>
  <c r="AD76" i="20" s="1"/>
  <c r="BA49" i="20"/>
  <c r="BB49" i="20" s="1"/>
  <c r="BA22" i="20"/>
  <c r="BB22" i="20" s="1"/>
  <c r="BA76" i="20"/>
  <c r="BB76" i="20" s="1"/>
  <c r="CK22" i="20"/>
  <c r="CL22" i="20" s="1"/>
  <c r="CK76" i="20"/>
  <c r="CL76" i="20" s="1"/>
  <c r="CK49" i="20"/>
  <c r="CL49" i="20" s="1"/>
  <c r="CE76" i="20"/>
  <c r="CF76" i="20" s="1"/>
  <c r="CE22" i="20"/>
  <c r="CF22" i="20" s="1"/>
  <c r="CE49" i="20"/>
  <c r="CF49" i="20" s="1"/>
  <c r="AL76" i="20"/>
  <c r="AM76" i="20" s="1"/>
  <c r="AL22" i="20"/>
  <c r="AM22" i="20" s="1"/>
  <c r="AL49" i="20"/>
  <c r="AM49" i="20" s="1"/>
  <c r="CQ76" i="20"/>
  <c r="CR76" i="20" s="1"/>
  <c r="CQ49" i="20"/>
  <c r="CR49" i="20" s="1"/>
  <c r="CQ22" i="20"/>
  <c r="CR22" i="20" s="1"/>
  <c r="CH49" i="20"/>
  <c r="CI49" i="20" s="1"/>
  <c r="CH22" i="20"/>
  <c r="CI22" i="20" s="1"/>
  <c r="CH76" i="20"/>
  <c r="CI76" i="20" s="1"/>
  <c r="CT49" i="20"/>
  <c r="CU49" i="20" s="1"/>
  <c r="CT22" i="20"/>
  <c r="CU22" i="20" s="1"/>
  <c r="CT76" i="20"/>
  <c r="CU76" i="20" s="1"/>
  <c r="AI22" i="20"/>
  <c r="AJ22" i="20" s="1"/>
  <c r="AI76" i="20"/>
  <c r="AJ76" i="20" s="1"/>
  <c r="AI49" i="20"/>
  <c r="AJ49" i="20" s="1"/>
  <c r="CW49" i="20"/>
  <c r="CX49" i="20" s="1"/>
  <c r="CW22" i="20"/>
  <c r="CX22" i="20" s="1"/>
  <c r="CW76" i="20"/>
  <c r="CX76" i="20" s="1"/>
  <c r="BM22" i="20"/>
  <c r="BN22" i="20" s="1"/>
  <c r="BM49" i="20"/>
  <c r="BN49" i="20" s="1"/>
  <c r="BM76" i="20"/>
  <c r="BN76" i="20" s="1"/>
  <c r="AU22" i="20"/>
  <c r="AV22" i="20" s="1"/>
  <c r="AU76" i="20"/>
  <c r="AV76" i="20" s="1"/>
  <c r="AU49" i="20"/>
  <c r="AV49" i="20" s="1"/>
  <c r="CZ49" i="20"/>
  <c r="DA49" i="20" s="1"/>
  <c r="CZ76" i="20"/>
  <c r="DA76" i="20" s="1"/>
  <c r="BD49" i="20"/>
  <c r="BE49" i="20" s="1"/>
  <c r="BD76" i="20"/>
  <c r="BE76" i="20" s="1"/>
  <c r="BD22" i="20"/>
  <c r="BE22" i="20" s="1"/>
  <c r="BS76" i="20"/>
  <c r="BT76" i="20" s="1"/>
  <c r="BS22" i="20"/>
  <c r="BT22" i="20" s="1"/>
  <c r="BS49" i="20"/>
  <c r="BT49" i="20" s="1"/>
  <c r="BG22" i="20"/>
  <c r="BH22" i="20" s="1"/>
  <c r="BG76" i="20"/>
  <c r="BH76" i="20" s="1"/>
  <c r="BG49" i="20"/>
  <c r="BH49" i="20" s="1"/>
  <c r="CB49" i="20"/>
  <c r="CC49" i="20" s="1"/>
  <c r="CB76" i="20"/>
  <c r="CC76" i="20" s="1"/>
  <c r="CB22" i="20"/>
  <c r="CC22" i="20" s="1"/>
  <c r="AF49" i="20"/>
  <c r="AG49" i="20" s="1"/>
  <c r="AF76" i="20"/>
  <c r="AG76" i="20" s="1"/>
  <c r="AF22" i="20"/>
  <c r="AG22" i="20" s="1"/>
  <c r="AR49" i="20"/>
  <c r="AS49" i="20" s="1"/>
  <c r="AR76" i="20"/>
  <c r="AS76" i="20" s="1"/>
  <c r="AR22" i="20"/>
  <c r="AS22" i="20" s="1"/>
  <c r="BY22" i="20"/>
  <c r="BZ22" i="20" s="1"/>
  <c r="BY49" i="20"/>
  <c r="BZ49" i="20" s="1"/>
  <c r="BY76" i="20"/>
  <c r="BZ76" i="20" s="1"/>
  <c r="BJ76" i="20"/>
  <c r="BK76" i="20" s="1"/>
  <c r="BJ49" i="20"/>
  <c r="BK49" i="20" s="1"/>
  <c r="BJ22" i="20"/>
  <c r="BK22" i="20" s="1"/>
  <c r="CZ22" i="20"/>
  <c r="DA22" i="20" s="1"/>
  <c r="DI76" i="20"/>
  <c r="DJ76" i="20" s="1"/>
  <c r="DI49" i="20"/>
  <c r="DJ49" i="20" s="1"/>
  <c r="CT62" i="20"/>
  <c r="CU62" i="20" s="1"/>
  <c r="AC62" i="20"/>
  <c r="AD62" i="20" s="1"/>
  <c r="BD62" i="20"/>
  <c r="BE62" i="20" s="1"/>
  <c r="AO67" i="20"/>
  <c r="AP67" i="20" s="1"/>
  <c r="BA67" i="20"/>
  <c r="BB67" i="20" s="1"/>
  <c r="BG62" i="20"/>
  <c r="BH62" i="20" s="1"/>
  <c r="CZ62" i="20"/>
  <c r="DA62" i="20" s="1"/>
  <c r="BD67" i="20"/>
  <c r="BE67" i="20" s="1"/>
  <c r="CW62" i="20"/>
  <c r="CX62" i="20" s="1"/>
  <c r="CT67" i="20"/>
  <c r="CU67" i="20" s="1"/>
  <c r="AR62" i="20"/>
  <c r="AS62" i="20" s="1"/>
  <c r="CZ79" i="20"/>
  <c r="DA79" i="20" s="1"/>
  <c r="BM67" i="20"/>
  <c r="BN67" i="20" s="1"/>
  <c r="AX67" i="20"/>
  <c r="AY67" i="20" s="1"/>
  <c r="BP67" i="20"/>
  <c r="BQ67" i="20" s="1"/>
  <c r="BJ62" i="20"/>
  <c r="BK62" i="20" s="1"/>
  <c r="DF79" i="20"/>
  <c r="DG79" i="20" s="1"/>
  <c r="AO62" i="20"/>
  <c r="AP62" i="20" s="1"/>
  <c r="BP62" i="20"/>
  <c r="BQ62" i="20" s="1"/>
  <c r="CB67" i="20"/>
  <c r="CC67" i="20" s="1"/>
  <c r="DC79" i="20"/>
  <c r="DD79" i="20" s="1"/>
  <c r="DF67" i="20"/>
  <c r="DG67" i="20" s="1"/>
  <c r="CQ67" i="20"/>
  <c r="CR67" i="20" s="1"/>
  <c r="BV67" i="20"/>
  <c r="BW67" i="20" s="1"/>
  <c r="CN62" i="20"/>
  <c r="CO62" i="20" s="1"/>
  <c r="AI67" i="20"/>
  <c r="AJ67" i="20" s="1"/>
  <c r="AL67" i="20"/>
  <c r="AM67" i="20" s="1"/>
  <c r="AI62" i="20"/>
  <c r="AJ62" i="20" s="1"/>
  <c r="BA62" i="20"/>
  <c r="BB62" i="20" s="1"/>
  <c r="BJ67" i="20"/>
  <c r="BK67" i="20" s="1"/>
  <c r="CN67" i="20"/>
  <c r="CO67" i="20" s="1"/>
  <c r="CE67" i="20"/>
  <c r="CF67" i="20" s="1"/>
  <c r="BS62" i="20"/>
  <c r="BT62" i="20" s="1"/>
  <c r="AU62" i="20"/>
  <c r="AV62" i="20" s="1"/>
  <c r="BY62" i="20"/>
  <c r="BZ62" i="20" s="1"/>
  <c r="CH67" i="20"/>
  <c r="CI67" i="20" s="1"/>
  <c r="CH62" i="20"/>
  <c r="CI62" i="20" s="1"/>
  <c r="CZ67" i="20"/>
  <c r="DA67" i="20" s="1"/>
  <c r="AC67" i="20"/>
  <c r="AD67" i="20" s="1"/>
  <c r="AL62" i="20"/>
  <c r="AM62" i="20" s="1"/>
  <c r="CB62" i="20"/>
  <c r="CC62" i="20" s="1"/>
  <c r="AR67" i="20"/>
  <c r="AS67" i="20" s="1"/>
  <c r="BG67" i="20"/>
  <c r="BH67" i="20" s="1"/>
  <c r="BY67" i="20"/>
  <c r="BZ67" i="20" s="1"/>
  <c r="DC62" i="20"/>
  <c r="DD62" i="20" s="1"/>
  <c r="DF62" i="20"/>
  <c r="DG62" i="20" s="1"/>
  <c r="AF67" i="20"/>
  <c r="AG67" i="20" s="1"/>
  <c r="CK67" i="20"/>
  <c r="CL67" i="20" s="1"/>
  <c r="CQ62" i="20"/>
  <c r="CR62" i="20" s="1"/>
  <c r="DC67" i="20"/>
  <c r="DD67" i="20" s="1"/>
  <c r="BV62" i="20"/>
  <c r="BW62" i="20" s="1"/>
  <c r="AU67" i="20"/>
  <c r="AV67" i="20" s="1"/>
  <c r="CK62" i="20"/>
  <c r="CL62" i="20" s="1"/>
  <c r="AF62" i="20"/>
  <c r="AG62" i="20" s="1"/>
  <c r="AX62" i="20"/>
  <c r="AY62" i="20" s="1"/>
  <c r="BM62" i="20"/>
  <c r="BN62" i="20" s="1"/>
  <c r="BS67" i="20"/>
  <c r="BT67" i="20" s="1"/>
  <c r="CE62" i="20"/>
  <c r="CF62" i="20" s="1"/>
  <c r="CW67" i="20"/>
  <c r="CX67" i="20" s="1"/>
  <c r="AF78" i="20"/>
  <c r="AG78" i="20" s="1"/>
  <c r="AI81" i="20"/>
  <c r="AJ81" i="20" s="1"/>
  <c r="AL78" i="20"/>
  <c r="AM78" i="20" s="1"/>
  <c r="AO74" i="20"/>
  <c r="AP74" i="20" s="1"/>
  <c r="AX74" i="20"/>
  <c r="AY74" i="20" s="1"/>
  <c r="AX81" i="20"/>
  <c r="AY81" i="20" s="1"/>
  <c r="BA79" i="20"/>
  <c r="BB79" i="20" s="1"/>
  <c r="BJ74" i="20"/>
  <c r="BK74" i="20" s="1"/>
  <c r="BJ78" i="20"/>
  <c r="BK78" i="20" s="1"/>
  <c r="BM70" i="20"/>
  <c r="BN70" i="20" s="1"/>
  <c r="BM81" i="20"/>
  <c r="BN81" i="20" s="1"/>
  <c r="BS81" i="20"/>
  <c r="BT81" i="20" s="1"/>
  <c r="CB81" i="20"/>
  <c r="CC81" i="20" s="1"/>
  <c r="CE75" i="20"/>
  <c r="CF75" i="20" s="1"/>
  <c r="CQ70" i="20"/>
  <c r="CR70" i="20" s="1"/>
  <c r="CQ79" i="20"/>
  <c r="CR79" i="20" s="1"/>
  <c r="CT74" i="20"/>
  <c r="CU74" i="20" s="1"/>
  <c r="CW78" i="20"/>
  <c r="CX78" i="20" s="1"/>
  <c r="DC49" i="20"/>
  <c r="DD49" i="20" s="1"/>
  <c r="DC76" i="20"/>
  <c r="DD76" i="20" s="1"/>
  <c r="DC22" i="20"/>
  <c r="DD22" i="20" s="1"/>
  <c r="DF74" i="20"/>
  <c r="DG74" i="20" s="1"/>
  <c r="AC79" i="20"/>
  <c r="AD79" i="20" s="1"/>
  <c r="AF46" i="20"/>
  <c r="AG46" i="20" s="1"/>
  <c r="AI75" i="20"/>
  <c r="AJ75" i="20" s="1"/>
  <c r="AI78" i="20"/>
  <c r="AJ78" i="20" s="1"/>
  <c r="AL75" i="20"/>
  <c r="AM75" i="20" s="1"/>
  <c r="AO70" i="20"/>
  <c r="AP70" i="20" s="1"/>
  <c r="AR75" i="20"/>
  <c r="AS75" i="20" s="1"/>
  <c r="AU81" i="20"/>
  <c r="AV81" i="20" s="1"/>
  <c r="AX70" i="20"/>
  <c r="AY70" i="20" s="1"/>
  <c r="AX78" i="20"/>
  <c r="AY78" i="20" s="1"/>
  <c r="BD75" i="20"/>
  <c r="BE75" i="20" s="1"/>
  <c r="BM74" i="20"/>
  <c r="BN74" i="20" s="1"/>
  <c r="BM78" i="20"/>
  <c r="BN78" i="20" s="1"/>
  <c r="BP70" i="20"/>
  <c r="BQ70" i="20" s="1"/>
  <c r="BP81" i="20"/>
  <c r="BQ81" i="20" s="1"/>
  <c r="BS75" i="20"/>
  <c r="BT75" i="20" s="1"/>
  <c r="BS78" i="20"/>
  <c r="BT78" i="20" s="1"/>
  <c r="BY79" i="20"/>
  <c r="BZ79" i="20" s="1"/>
  <c r="CB78" i="20"/>
  <c r="CC78" i="20" s="1"/>
  <c r="CW75" i="20"/>
  <c r="CX75" i="20" s="1"/>
  <c r="AC65" i="20"/>
  <c r="AD65" i="20" s="1"/>
  <c r="AC70" i="20"/>
  <c r="AD70" i="20" s="1"/>
  <c r="AC74" i="20"/>
  <c r="AD74" i="20" s="1"/>
  <c r="AO79" i="20"/>
  <c r="AP79" i="20" s="1"/>
  <c r="AR81" i="20"/>
  <c r="AS81" i="20" s="1"/>
  <c r="AU74" i="20"/>
  <c r="AV74" i="20" s="1"/>
  <c r="AU78" i="20"/>
  <c r="AV78" i="20" s="1"/>
  <c r="BD79" i="20"/>
  <c r="BE79" i="20" s="1"/>
  <c r="BG75" i="20"/>
  <c r="BH75" i="20" s="1"/>
  <c r="BP74" i="20"/>
  <c r="BQ74" i="20" s="1"/>
  <c r="BP78" i="20"/>
  <c r="BQ78" i="20" s="1"/>
  <c r="BV79" i="20"/>
  <c r="BW79" i="20" s="1"/>
  <c r="BY75" i="20"/>
  <c r="BZ75" i="20" s="1"/>
  <c r="CB75" i="20"/>
  <c r="CC75" i="20" s="1"/>
  <c r="CH70" i="20"/>
  <c r="CI70" i="20" s="1"/>
  <c r="CH79" i="20"/>
  <c r="CI79" i="20" s="1"/>
  <c r="CK70" i="20"/>
  <c r="CL70" i="20" s="1"/>
  <c r="CN70" i="20"/>
  <c r="CO70" i="20" s="1"/>
  <c r="CN79" i="20"/>
  <c r="CO79" i="20" s="1"/>
  <c r="CQ74" i="20"/>
  <c r="CR74" i="20" s="1"/>
  <c r="CT81" i="20"/>
  <c r="CU81" i="20" s="1"/>
  <c r="CZ70" i="20"/>
  <c r="DA70" i="20" s="1"/>
  <c r="DC81" i="20"/>
  <c r="DD81" i="20" s="1"/>
  <c r="DF49" i="20"/>
  <c r="DG49" i="20" s="1"/>
  <c r="DF76" i="20"/>
  <c r="DG76" i="20" s="1"/>
  <c r="DF22" i="20"/>
  <c r="DG22" i="20" s="1"/>
  <c r="DF81" i="20"/>
  <c r="DG81" i="20" s="1"/>
  <c r="AF75" i="20"/>
  <c r="AG75" i="20" s="1"/>
  <c r="AR78" i="20"/>
  <c r="AS78" i="20" s="1"/>
  <c r="AU70" i="20"/>
  <c r="AV70" i="20" s="1"/>
  <c r="BA70" i="20"/>
  <c r="BB70" i="20" s="1"/>
  <c r="BA74" i="20"/>
  <c r="BB74" i="20" s="1"/>
  <c r="BA81" i="20"/>
  <c r="BB81" i="20" s="1"/>
  <c r="BG79" i="20"/>
  <c r="BH79" i="20" s="1"/>
  <c r="BG64" i="20"/>
  <c r="BH64" i="20" s="1"/>
  <c r="BJ75" i="20"/>
  <c r="BK75" i="20" s="1"/>
  <c r="BV69" i="20"/>
  <c r="BW69" i="20" s="1"/>
  <c r="BV70" i="20"/>
  <c r="BW70" i="20" s="1"/>
  <c r="CE70" i="20"/>
  <c r="CF70" i="20" s="1"/>
  <c r="CE79" i="20"/>
  <c r="CF79" i="20" s="1"/>
  <c r="CK79" i="20"/>
  <c r="CL79" i="20" s="1"/>
  <c r="CQ81" i="20"/>
  <c r="CR81" i="20" s="1"/>
  <c r="CT75" i="20"/>
  <c r="CU75" i="20" s="1"/>
  <c r="CT78" i="20"/>
  <c r="CU78" i="20" s="1"/>
  <c r="DC70" i="20"/>
  <c r="DD70" i="20" s="1"/>
  <c r="DC78" i="20"/>
  <c r="DD78" i="20" s="1"/>
  <c r="DF78" i="20"/>
  <c r="DG78" i="20" s="1"/>
  <c r="DI22" i="20"/>
  <c r="DJ22" i="20" s="1"/>
  <c r="AC81" i="20"/>
  <c r="AD81" i="20" s="1"/>
  <c r="AC31" i="20"/>
  <c r="AC58" i="20"/>
  <c r="AF79" i="20"/>
  <c r="AG79" i="20" s="1"/>
  <c r="AI69" i="20"/>
  <c r="AJ69" i="20" s="1"/>
  <c r="AI70" i="20"/>
  <c r="AJ70" i="20" s="1"/>
  <c r="AI47" i="20"/>
  <c r="AJ47" i="20" s="1"/>
  <c r="AI74" i="20"/>
  <c r="AJ74" i="20" s="1"/>
  <c r="AL69" i="20"/>
  <c r="AM69" i="20" s="1"/>
  <c r="AL70" i="20"/>
  <c r="AM70" i="20" s="1"/>
  <c r="AL74" i="20"/>
  <c r="AM74" i="20" s="1"/>
  <c r="AL79" i="20"/>
  <c r="AM79" i="20" s="1"/>
  <c r="AO58" i="20"/>
  <c r="AR74" i="20"/>
  <c r="AS74" i="20" s="1"/>
  <c r="AU69" i="20"/>
  <c r="AV69" i="20" s="1"/>
  <c r="BA78" i="20"/>
  <c r="BB78" i="20" s="1"/>
  <c r="BA60" i="20"/>
  <c r="BB60" i="20" s="1"/>
  <c r="BD31" i="20"/>
  <c r="BD58" i="20"/>
  <c r="BJ79" i="20"/>
  <c r="BK79" i="20" s="1"/>
  <c r="BJ64" i="20"/>
  <c r="BK64" i="20" s="1"/>
  <c r="AS82" i="5"/>
  <c r="BM75" i="20"/>
  <c r="BN75" i="20" s="1"/>
  <c r="BP71" i="20"/>
  <c r="BQ71" i="20" s="1"/>
  <c r="BS69" i="20"/>
  <c r="BT69" i="20" s="1"/>
  <c r="BS70" i="20"/>
  <c r="BT70" i="20" s="1"/>
  <c r="BV47" i="20"/>
  <c r="BW47" i="20" s="1"/>
  <c r="BV74" i="20"/>
  <c r="BW74" i="20" s="1"/>
  <c r="BV58" i="20"/>
  <c r="BY81" i="20"/>
  <c r="BZ81" i="20" s="1"/>
  <c r="CB65" i="20"/>
  <c r="CC65" i="20" s="1"/>
  <c r="AZ82" i="5"/>
  <c r="AZ84" i="5"/>
  <c r="CE60" i="20"/>
  <c r="CF60" i="20" s="1"/>
  <c r="CH74" i="20"/>
  <c r="CI74" i="20" s="1"/>
  <c r="CK64" i="20"/>
  <c r="CL64" i="20" s="1"/>
  <c r="BB82" i="5"/>
  <c r="BB84" i="5"/>
  <c r="CN74" i="20"/>
  <c r="CO74" i="20" s="1"/>
  <c r="CQ71" i="20"/>
  <c r="CR71" i="20" s="1"/>
  <c r="CQ78" i="20"/>
  <c r="CR78" i="20" s="1"/>
  <c r="CW65" i="20"/>
  <c r="CX65" i="20" s="1"/>
  <c r="CW70" i="20"/>
  <c r="CX70" i="20" s="1"/>
  <c r="CW79" i="20"/>
  <c r="CX79" i="20" s="1"/>
  <c r="CZ74" i="20"/>
  <c r="DA74" i="20" s="1"/>
  <c r="DF60" i="20"/>
  <c r="DG60" i="20" s="1"/>
  <c r="AC78" i="20"/>
  <c r="AD78" i="20" s="1"/>
  <c r="AI84" i="5"/>
  <c r="AI82" i="5"/>
  <c r="AI79" i="20"/>
  <c r="AJ79" i="20" s="1"/>
  <c r="AL64" i="20"/>
  <c r="AM64" i="20" s="1"/>
  <c r="AK84" i="5"/>
  <c r="AK82" i="5"/>
  <c r="AO75" i="20"/>
  <c r="AP75" i="20" s="1"/>
  <c r="AO81" i="20"/>
  <c r="AP81" i="20" s="1"/>
  <c r="AR70" i="20"/>
  <c r="AS70" i="20" s="1"/>
  <c r="AX75" i="20"/>
  <c r="AY75" i="20" s="1"/>
  <c r="AX79" i="20"/>
  <c r="AY79" i="20" s="1"/>
  <c r="AX64" i="20"/>
  <c r="AY64" i="20" s="1"/>
  <c r="AO84" i="5"/>
  <c r="BD69" i="20"/>
  <c r="BE69" i="20" s="1"/>
  <c r="BD70" i="20"/>
  <c r="BE70" i="20" s="1"/>
  <c r="BD81" i="20"/>
  <c r="BE81" i="20" s="1"/>
  <c r="BG31" i="20"/>
  <c r="BG58" i="20"/>
  <c r="BM52" i="20"/>
  <c r="BN52" i="20" s="1"/>
  <c r="BM79" i="20"/>
  <c r="BN79" i="20" s="1"/>
  <c r="AT82" i="5"/>
  <c r="AT84" i="5"/>
  <c r="BP75" i="20"/>
  <c r="BQ75" i="20" s="1"/>
  <c r="BS79" i="20"/>
  <c r="BT79" i="20" s="1"/>
  <c r="BS37" i="20"/>
  <c r="BT37" i="20" s="1"/>
  <c r="BS64" i="20"/>
  <c r="BT64" i="20" s="1"/>
  <c r="AV82" i="5"/>
  <c r="BV81" i="20"/>
  <c r="BW81" i="20" s="1"/>
  <c r="BY51" i="20"/>
  <c r="BZ51" i="20" s="1"/>
  <c r="BY78" i="20"/>
  <c r="BZ78" i="20" s="1"/>
  <c r="BY60" i="20"/>
  <c r="BZ60" i="20" s="1"/>
  <c r="CB70" i="20"/>
  <c r="CC70" i="20" s="1"/>
  <c r="CB79" i="20"/>
  <c r="CC79" i="20" s="1"/>
  <c r="CE69" i="20"/>
  <c r="CF69" i="20" s="1"/>
  <c r="CE47" i="20"/>
  <c r="CF47" i="20" s="1"/>
  <c r="CE74" i="20"/>
  <c r="CF74" i="20" s="1"/>
  <c r="CH81" i="20"/>
  <c r="CI81" i="20" s="1"/>
  <c r="CH58" i="20"/>
  <c r="CK74" i="20"/>
  <c r="CL74" i="20" s="1"/>
  <c r="CN81" i="20"/>
  <c r="CO81" i="20" s="1"/>
  <c r="CN58" i="20"/>
  <c r="CQ68" i="20"/>
  <c r="CR68" i="20" s="1"/>
  <c r="BD95" i="5"/>
  <c r="CQ75" i="20"/>
  <c r="CR75" i="20" s="1"/>
  <c r="CQ60" i="20"/>
  <c r="CR60" i="20" s="1"/>
  <c r="CT61" i="20"/>
  <c r="CU61" i="20" s="1"/>
  <c r="BF84" i="5"/>
  <c r="CW64" i="20"/>
  <c r="CX64" i="20" s="1"/>
  <c r="CZ81" i="20"/>
  <c r="DA81" i="20" s="1"/>
  <c r="CZ58" i="20"/>
  <c r="DF65" i="20"/>
  <c r="DG65" i="20" s="1"/>
  <c r="DF70" i="20"/>
  <c r="DG70" i="20" s="1"/>
  <c r="DI68" i="20"/>
  <c r="DJ68" i="20" s="1"/>
  <c r="DI70" i="20"/>
  <c r="DJ70" i="20" s="1"/>
  <c r="DI78" i="20"/>
  <c r="DJ78" i="20" s="1"/>
  <c r="AC71" i="20"/>
  <c r="AD71" i="20" s="1"/>
  <c r="AC33" i="20"/>
  <c r="AD33" i="20" s="1"/>
  <c r="AC60" i="20"/>
  <c r="AD60" i="20" s="1"/>
  <c r="AF70" i="20"/>
  <c r="AG70" i="20" s="1"/>
  <c r="AF74" i="20"/>
  <c r="AG74" i="20" s="1"/>
  <c r="AF60" i="20"/>
  <c r="AG60" i="20" s="1"/>
  <c r="AI64" i="20"/>
  <c r="AJ64" i="20" s="1"/>
  <c r="AJ82" i="5"/>
  <c r="AJ84" i="5"/>
  <c r="AO78" i="20"/>
  <c r="AP78" i="20" s="1"/>
  <c r="AO60" i="20"/>
  <c r="AP60" i="20" s="1"/>
  <c r="AM37" i="5"/>
  <c r="AU71" i="20"/>
  <c r="AV71" i="20" s="1"/>
  <c r="AU52" i="20"/>
  <c r="AV52" i="20" s="1"/>
  <c r="AU79" i="20"/>
  <c r="AV79" i="20" s="1"/>
  <c r="AU64" i="20"/>
  <c r="AV64" i="20" s="1"/>
  <c r="AN84" i="5"/>
  <c r="AU33" i="20"/>
  <c r="AV33" i="20" s="1"/>
  <c r="BA71" i="20"/>
  <c r="BB71" i="20" s="1"/>
  <c r="BD74" i="20"/>
  <c r="BE74" i="20" s="1"/>
  <c r="BD78" i="20"/>
  <c r="BE78" i="20" s="1"/>
  <c r="BD33" i="20"/>
  <c r="BE33" i="20" s="1"/>
  <c r="BD60" i="20"/>
  <c r="BE60" i="20" s="1"/>
  <c r="BD37" i="20"/>
  <c r="BE37" i="20" s="1"/>
  <c r="BG70" i="20"/>
  <c r="BH70" i="20" s="1"/>
  <c r="BG81" i="20"/>
  <c r="BH81" i="20" s="1"/>
  <c r="BG34" i="20"/>
  <c r="BH34" i="20" s="1"/>
  <c r="BP79" i="20"/>
  <c r="BQ79" i="20" s="1"/>
  <c r="BP64" i="20"/>
  <c r="BQ64" i="20" s="1"/>
  <c r="AU82" i="5"/>
  <c r="BS74" i="20"/>
  <c r="BT74" i="20" s="1"/>
  <c r="BS50" i="20"/>
  <c r="BT50" i="20" s="1"/>
  <c r="BS32" i="20"/>
  <c r="BT32" i="20" s="1"/>
  <c r="BS36" i="20"/>
  <c r="BT36" i="20" s="1"/>
  <c r="BV44" i="20"/>
  <c r="BW44" i="20" s="1"/>
  <c r="BV78" i="20"/>
  <c r="BW78" i="20" s="1"/>
  <c r="BY70" i="20"/>
  <c r="BZ70" i="20" s="1"/>
  <c r="CB64" i="20"/>
  <c r="CC64" i="20" s="1"/>
  <c r="AY84" i="5"/>
  <c r="CE81" i="20"/>
  <c r="CF81" i="20" s="1"/>
  <c r="CE58" i="20"/>
  <c r="CH51" i="20"/>
  <c r="CI51" i="20" s="1"/>
  <c r="CH78" i="20"/>
  <c r="CI78" i="20" s="1"/>
  <c r="CK54" i="20"/>
  <c r="CL54" i="20" s="1"/>
  <c r="CK81" i="20"/>
  <c r="CL81" i="20" s="1"/>
  <c r="CK58" i="20"/>
  <c r="CN68" i="20"/>
  <c r="CO68" i="20" s="1"/>
  <c r="CN41" i="20"/>
  <c r="CO41" i="20" s="1"/>
  <c r="CN78" i="20"/>
  <c r="CO78" i="20" s="1"/>
  <c r="CT70" i="20"/>
  <c r="CU70" i="20" s="1"/>
  <c r="CW47" i="20"/>
  <c r="CX47" i="20" s="1"/>
  <c r="CW74" i="20"/>
  <c r="CX74" i="20" s="1"/>
  <c r="CW32" i="20"/>
  <c r="CX32" i="20" s="1"/>
  <c r="CW36" i="20"/>
  <c r="CX36" i="20" s="1"/>
  <c r="CZ51" i="20"/>
  <c r="DA51" i="20" s="1"/>
  <c r="CZ78" i="20"/>
  <c r="DA78" i="20" s="1"/>
  <c r="CZ32" i="20"/>
  <c r="DA32" i="20" s="1"/>
  <c r="CZ36" i="20"/>
  <c r="DA36" i="20" s="1"/>
  <c r="DC74" i="20"/>
  <c r="DD74" i="20" s="1"/>
  <c r="DI33" i="20"/>
  <c r="DJ33" i="20" s="1"/>
  <c r="AC75" i="20"/>
  <c r="AD75" i="20" s="1"/>
  <c r="AF81" i="20"/>
  <c r="AG81" i="20" s="1"/>
  <c r="AL81" i="20"/>
  <c r="AL58" i="20"/>
  <c r="AO61" i="20"/>
  <c r="AP61" i="20" s="1"/>
  <c r="AR69" i="20"/>
  <c r="AS69" i="20" s="1"/>
  <c r="AR79" i="20"/>
  <c r="AS79" i="20" s="1"/>
  <c r="AR64" i="20"/>
  <c r="AS64" i="20" s="1"/>
  <c r="AU75" i="20"/>
  <c r="AV75" i="20" s="1"/>
  <c r="AU53" i="20"/>
  <c r="AV53" i="20" s="1"/>
  <c r="AU80" i="20"/>
  <c r="AV80" i="20" s="1"/>
  <c r="AU59" i="20"/>
  <c r="AV59" i="20" s="1"/>
  <c r="AX68" i="20"/>
  <c r="AY68" i="20" s="1"/>
  <c r="AO97" i="5"/>
  <c r="AX58" i="20"/>
  <c r="BA75" i="20"/>
  <c r="BB75" i="20" s="1"/>
  <c r="AP37" i="5"/>
  <c r="BD50" i="20"/>
  <c r="BE50" i="20" s="1"/>
  <c r="BD34" i="20"/>
  <c r="BE34" i="20" s="1"/>
  <c r="BD61" i="20"/>
  <c r="BE61" i="20" s="1"/>
  <c r="BG69" i="20"/>
  <c r="BH69" i="20" s="1"/>
  <c r="BG74" i="20"/>
  <c r="BH74" i="20" s="1"/>
  <c r="BG78" i="20"/>
  <c r="BH78" i="20" s="1"/>
  <c r="BG60" i="20"/>
  <c r="BH60" i="20" s="1"/>
  <c r="BG36" i="20"/>
  <c r="BH36" i="20" s="1"/>
  <c r="BJ70" i="20"/>
  <c r="BK70" i="20" s="1"/>
  <c r="BJ54" i="20"/>
  <c r="BK54" i="20" s="1"/>
  <c r="BJ81" i="20"/>
  <c r="BK81" i="20" s="1"/>
  <c r="BM58" i="20"/>
  <c r="AU97" i="5"/>
  <c r="BP11" i="20"/>
  <c r="BQ11" i="20" s="1"/>
  <c r="BP80" i="20"/>
  <c r="BQ80" i="20" s="1"/>
  <c r="AV97" i="5"/>
  <c r="BS68" i="20"/>
  <c r="BT68" i="20" s="1"/>
  <c r="BS31" i="20"/>
  <c r="BS58" i="20"/>
  <c r="BS34" i="20"/>
  <c r="BT34" i="20" s="1"/>
  <c r="BV48" i="20"/>
  <c r="BW48" i="20" s="1"/>
  <c r="BV75" i="20"/>
  <c r="BW75" i="20" s="1"/>
  <c r="BV61" i="20"/>
  <c r="BW61" i="20" s="1"/>
  <c r="BY74" i="20"/>
  <c r="BZ74" i="20" s="1"/>
  <c r="BY36" i="20"/>
  <c r="BZ36" i="20" s="1"/>
  <c r="CB69" i="20"/>
  <c r="CC69" i="20" s="1"/>
  <c r="CB74" i="20"/>
  <c r="CC74" i="20" s="1"/>
  <c r="CE71" i="20"/>
  <c r="CF71" i="20" s="1"/>
  <c r="CE78" i="20"/>
  <c r="CF78" i="20" s="1"/>
  <c r="CH75" i="20"/>
  <c r="CI75" i="20" s="1"/>
  <c r="CH60" i="20"/>
  <c r="CI60" i="20" s="1"/>
  <c r="CK65" i="20"/>
  <c r="CL65" i="20" s="1"/>
  <c r="CK75" i="20"/>
  <c r="CL75" i="20" s="1"/>
  <c r="CK51" i="20"/>
  <c r="CL51" i="20" s="1"/>
  <c r="CK78" i="20"/>
  <c r="CL78" i="20" s="1"/>
  <c r="CN42" i="20"/>
  <c r="CO42" i="20" s="1"/>
  <c r="CN75" i="20"/>
  <c r="CO75" i="20" s="1"/>
  <c r="CN60" i="20"/>
  <c r="CO60" i="20" s="1"/>
  <c r="CT45" i="20"/>
  <c r="CU45" i="20" s="1"/>
  <c r="CT79" i="20"/>
  <c r="CU79" i="20" s="1"/>
  <c r="CT32" i="20"/>
  <c r="CU32" i="20" s="1"/>
  <c r="CW69" i="20"/>
  <c r="CX69" i="20" s="1"/>
  <c r="BF131" i="5"/>
  <c r="CW81" i="20"/>
  <c r="CX81" i="20" s="1"/>
  <c r="CW58" i="20"/>
  <c r="CW34" i="20"/>
  <c r="CX34" i="20" s="1"/>
  <c r="CZ75" i="20"/>
  <c r="DA75" i="20" s="1"/>
  <c r="CZ37" i="20"/>
  <c r="DA37" i="20" s="1"/>
  <c r="DC65" i="20"/>
  <c r="DD65" i="20" s="1"/>
  <c r="BI37" i="5"/>
  <c r="DI58" i="20"/>
  <c r="DI62" i="20"/>
  <c r="DJ62" i="20" s="1"/>
  <c r="DI64" i="20"/>
  <c r="DJ64" i="20" s="1"/>
  <c r="DI60" i="20"/>
  <c r="DJ60" i="20" s="1"/>
  <c r="DI67" i="20"/>
  <c r="DJ67" i="20" s="1"/>
  <c r="DI69" i="20"/>
  <c r="DJ69" i="20" s="1"/>
  <c r="DI65" i="20"/>
  <c r="DJ65" i="20" s="1"/>
  <c r="DI81" i="20"/>
  <c r="DJ81" i="20" s="1"/>
  <c r="DI80" i="20"/>
  <c r="DJ80" i="20" s="1"/>
  <c r="DI79" i="20"/>
  <c r="DJ79" i="20" s="1"/>
  <c r="DI74" i="20"/>
  <c r="DJ74" i="20" s="1"/>
  <c r="DI73" i="20"/>
  <c r="DJ73" i="20" s="1"/>
  <c r="DI75" i="20"/>
  <c r="DJ75" i="20" s="1"/>
  <c r="BK11" i="5"/>
  <c r="BK32" i="5"/>
  <c r="BK79" i="5"/>
  <c r="BK126" i="5"/>
  <c r="BJ11" i="5"/>
  <c r="BJ32" i="5"/>
  <c r="BJ79" i="5"/>
  <c r="BJ126" i="5"/>
  <c r="BY54" i="20"/>
  <c r="BZ54" i="20" s="1"/>
  <c r="BY52" i="20"/>
  <c r="BZ52" i="20" s="1"/>
  <c r="BY53" i="20"/>
  <c r="BZ53" i="20" s="1"/>
  <c r="AC35" i="20"/>
  <c r="AD35" i="20" s="1"/>
  <c r="AC37" i="20"/>
  <c r="AD37" i="20" s="1"/>
  <c r="BD35" i="20"/>
  <c r="BE35" i="20" s="1"/>
  <c r="BJ52" i="20"/>
  <c r="BK52" i="20" s="1"/>
  <c r="BJ51" i="20"/>
  <c r="BK51" i="20" s="1"/>
  <c r="BV45" i="20"/>
  <c r="BW45" i="20" s="1"/>
  <c r="CN40" i="20"/>
  <c r="CO40" i="20" s="1"/>
  <c r="CN43" i="20"/>
  <c r="CO43" i="20" s="1"/>
  <c r="CN38" i="20"/>
  <c r="CO38" i="20" s="1"/>
  <c r="DI35" i="20"/>
  <c r="DJ35" i="20" s="1"/>
  <c r="DI37" i="20"/>
  <c r="DJ37" i="20" s="1"/>
  <c r="AO42" i="20"/>
  <c r="AP42" i="20" s="1"/>
  <c r="AO43" i="20"/>
  <c r="AP43" i="20" s="1"/>
  <c r="AO40" i="20"/>
  <c r="AP40" i="20" s="1"/>
  <c r="BA43" i="20"/>
  <c r="BB43" i="20" s="1"/>
  <c r="BA40" i="20"/>
  <c r="BB40" i="20" s="1"/>
  <c r="BA42" i="20"/>
  <c r="BB42" i="20" s="1"/>
  <c r="BG35" i="20"/>
  <c r="BH35" i="20" s="1"/>
  <c r="BG37" i="20"/>
  <c r="BH37" i="20" s="1"/>
  <c r="BM51" i="20"/>
  <c r="BN51" i="20" s="1"/>
  <c r="BM54" i="20"/>
  <c r="BN54" i="20" s="1"/>
  <c r="CE48" i="20"/>
  <c r="CF48" i="20" s="1"/>
  <c r="CZ33" i="20"/>
  <c r="DA33" i="20" s="1"/>
  <c r="CZ35" i="20"/>
  <c r="DA35" i="20" s="1"/>
  <c r="CZ31" i="20"/>
  <c r="AI44" i="20"/>
  <c r="AJ44" i="20" s="1"/>
  <c r="AI48" i="20"/>
  <c r="AJ48" i="20" s="1"/>
  <c r="AL48" i="20"/>
  <c r="AM48" i="20" s="1"/>
  <c r="AL47" i="20"/>
  <c r="AM47" i="20" s="1"/>
  <c r="AL44" i="20"/>
  <c r="AM44" i="20" s="1"/>
  <c r="AL46" i="20"/>
  <c r="AM46" i="20" s="1"/>
  <c r="AU54" i="20"/>
  <c r="AV54" i="20" s="1"/>
  <c r="AU51" i="20"/>
  <c r="AV51" i="20" s="1"/>
  <c r="CE43" i="20"/>
  <c r="CF43" i="20" s="1"/>
  <c r="CE42" i="20"/>
  <c r="CF42" i="20" s="1"/>
  <c r="CE40" i="20"/>
  <c r="CF40" i="20" s="1"/>
  <c r="CE38" i="20"/>
  <c r="CF38" i="20" s="1"/>
  <c r="CW44" i="20"/>
  <c r="CX44" i="20" s="1"/>
  <c r="CW46" i="20"/>
  <c r="CX46" i="20" s="1"/>
  <c r="CW48" i="20"/>
  <c r="CX48" i="20" s="1"/>
  <c r="AR54" i="20"/>
  <c r="AS54" i="20" s="1"/>
  <c r="AR52" i="20"/>
  <c r="AS52" i="20" s="1"/>
  <c r="AR53" i="20"/>
  <c r="AS53" i="20" s="1"/>
  <c r="AR51" i="20"/>
  <c r="AS51" i="20" s="1"/>
  <c r="BD42" i="20"/>
  <c r="BE42" i="20" s="1"/>
  <c r="BD41" i="20"/>
  <c r="BE41" i="20" s="1"/>
  <c r="BD43" i="20"/>
  <c r="BE43" i="20" s="1"/>
  <c r="BD38" i="20"/>
  <c r="BE38" i="20" s="1"/>
  <c r="BD40" i="20"/>
  <c r="BE40" i="20" s="1"/>
  <c r="BS35" i="20"/>
  <c r="BT35" i="20" s="1"/>
  <c r="BS33" i="20"/>
  <c r="BT33" i="20" s="1"/>
  <c r="CB48" i="20"/>
  <c r="CC48" i="20" s="1"/>
  <c r="CB47" i="20"/>
  <c r="CC47" i="20" s="1"/>
  <c r="CB46" i="20"/>
  <c r="CC46" i="20" s="1"/>
  <c r="CW31" i="20"/>
  <c r="CW33" i="20"/>
  <c r="CX33" i="20" s="1"/>
  <c r="CW35" i="20"/>
  <c r="CX35" i="20" s="1"/>
  <c r="CW37" i="20"/>
  <c r="CX37" i="20" s="1"/>
  <c r="DI39" i="20"/>
  <c r="DJ39" i="20" s="1"/>
  <c r="DI41" i="20"/>
  <c r="DJ41" i="20" s="1"/>
  <c r="DI43" i="20"/>
  <c r="DJ43" i="20" s="1"/>
  <c r="DI40" i="20"/>
  <c r="DJ40" i="20" s="1"/>
  <c r="DI38" i="20"/>
  <c r="DJ38" i="20" s="1"/>
  <c r="DI42" i="20"/>
  <c r="DJ42" i="20" s="1"/>
  <c r="AF44" i="20"/>
  <c r="AG44" i="20" s="1"/>
  <c r="AF47" i="20"/>
  <c r="AG47" i="20" s="1"/>
  <c r="AF48" i="20"/>
  <c r="AG48" i="20" s="1"/>
  <c r="AU32" i="20"/>
  <c r="AV32" i="20" s="1"/>
  <c r="AU31" i="20"/>
  <c r="AU37" i="20"/>
  <c r="AV37" i="20" s="1"/>
  <c r="AU35" i="20"/>
  <c r="AV35" i="20" s="1"/>
  <c r="AU34" i="20"/>
  <c r="AV34" i="20" s="1"/>
  <c r="AU36" i="20"/>
  <c r="AV36" i="20" s="1"/>
  <c r="BA54" i="20"/>
  <c r="BB54" i="20" s="1"/>
  <c r="BA52" i="20"/>
  <c r="BB52" i="20" s="1"/>
  <c r="BA53" i="20"/>
  <c r="BB53" i="20" s="1"/>
  <c r="BA51" i="20"/>
  <c r="BB51" i="20" s="1"/>
  <c r="CT48" i="20"/>
  <c r="CU48" i="20" s="1"/>
  <c r="CT47" i="20"/>
  <c r="CU47" i="20" s="1"/>
  <c r="CT46" i="20"/>
  <c r="CU46" i="20" s="1"/>
  <c r="BM47" i="20"/>
  <c r="BN47" i="20" s="1"/>
  <c r="BM44" i="20"/>
  <c r="BN44" i="20" s="1"/>
  <c r="BM46" i="20"/>
  <c r="BN46" i="20" s="1"/>
  <c r="BM48" i="20"/>
  <c r="BN48" i="20" s="1"/>
  <c r="AO52" i="20"/>
  <c r="AP52" i="20" s="1"/>
  <c r="AO54" i="20"/>
  <c r="AP54" i="20" s="1"/>
  <c r="AO53" i="20"/>
  <c r="AP53" i="20" s="1"/>
  <c r="AO51" i="20"/>
  <c r="AP51" i="20" s="1"/>
  <c r="BA32" i="20"/>
  <c r="BB32" i="20" s="1"/>
  <c r="BA36" i="20"/>
  <c r="BB36" i="20" s="1"/>
  <c r="BA33" i="20"/>
  <c r="BB33" i="20" s="1"/>
  <c r="BA31" i="20"/>
  <c r="BA35" i="20"/>
  <c r="BB35" i="20" s="1"/>
  <c r="BA37" i="20"/>
  <c r="BB37" i="20" s="1"/>
  <c r="BA34" i="20"/>
  <c r="BB34" i="20" s="1"/>
  <c r="CH52" i="20"/>
  <c r="CI52" i="20" s="1"/>
  <c r="CH54" i="20"/>
  <c r="CI54" i="20" s="1"/>
  <c r="CH53" i="20"/>
  <c r="CI53" i="20" s="1"/>
  <c r="CT35" i="20"/>
  <c r="CU35" i="20" s="1"/>
  <c r="CT34" i="20"/>
  <c r="CU34" i="20" s="1"/>
  <c r="CT33" i="20"/>
  <c r="CU33" i="20" s="1"/>
  <c r="CT31" i="20"/>
  <c r="CT37" i="20"/>
  <c r="CU37" i="20" s="1"/>
  <c r="BJ41" i="20"/>
  <c r="BK41" i="20" s="1"/>
  <c r="BJ43" i="20"/>
  <c r="BK43" i="20" s="1"/>
  <c r="BJ40" i="20"/>
  <c r="BK40" i="20" s="1"/>
  <c r="BJ38" i="20"/>
  <c r="BK38" i="20" s="1"/>
  <c r="BJ42" i="20"/>
  <c r="BK42" i="20" s="1"/>
  <c r="CK52" i="20"/>
  <c r="CL52" i="20" s="1"/>
  <c r="CK53" i="20"/>
  <c r="CL53" i="20" s="1"/>
  <c r="CB50" i="20"/>
  <c r="CC50" i="20" s="1"/>
  <c r="CN54" i="20"/>
  <c r="CO54" i="20" s="1"/>
  <c r="CN53" i="20"/>
  <c r="CO53" i="20" s="1"/>
  <c r="CN52" i="20"/>
  <c r="CO52" i="20" s="1"/>
  <c r="CN51" i="20"/>
  <c r="CO51" i="20" s="1"/>
  <c r="AU50" i="20"/>
  <c r="AV50" i="20" s="1"/>
  <c r="BY32" i="20"/>
  <c r="BZ32" i="20" s="1"/>
  <c r="BY37" i="20"/>
  <c r="BZ37" i="20" s="1"/>
  <c r="BY34" i="20"/>
  <c r="BZ34" i="20" s="1"/>
  <c r="BY33" i="20"/>
  <c r="BZ33" i="20" s="1"/>
  <c r="BY31" i="20"/>
  <c r="BY35" i="20"/>
  <c r="BZ35" i="20" s="1"/>
  <c r="CZ54" i="20"/>
  <c r="DA54" i="20" s="1"/>
  <c r="CZ52" i="20"/>
  <c r="DA52" i="20" s="1"/>
  <c r="CZ53" i="20"/>
  <c r="DA53" i="20" s="1"/>
  <c r="DI54" i="20"/>
  <c r="DJ54" i="20" s="1"/>
  <c r="DI52" i="20"/>
  <c r="DJ52" i="20" s="1"/>
  <c r="DI51" i="20"/>
  <c r="DJ51" i="20" s="1"/>
  <c r="DI53" i="20"/>
  <c r="DJ53" i="20" s="1"/>
  <c r="AC45" i="20"/>
  <c r="AD45" i="20" s="1"/>
  <c r="AC48" i="20"/>
  <c r="AD48" i="20" s="1"/>
  <c r="AC47" i="20"/>
  <c r="AD47" i="20" s="1"/>
  <c r="AC44" i="20"/>
  <c r="AD44" i="20" s="1"/>
  <c r="AC46" i="20"/>
  <c r="AD46" i="20" s="1"/>
  <c r="BA50" i="20"/>
  <c r="BB50" i="20" s="1"/>
  <c r="BM39" i="20"/>
  <c r="BN39" i="20" s="1"/>
  <c r="BM40" i="20"/>
  <c r="BN40" i="20" s="1"/>
  <c r="BM42" i="20"/>
  <c r="BN42" i="20" s="1"/>
  <c r="BM41" i="20"/>
  <c r="BN41" i="20" s="1"/>
  <c r="BM43" i="20"/>
  <c r="BN43" i="20" s="1"/>
  <c r="BM38" i="20"/>
  <c r="BN38" i="20" s="1"/>
  <c r="CH39" i="20"/>
  <c r="CI39" i="20" s="1"/>
  <c r="CH43" i="20"/>
  <c r="CI43" i="20" s="1"/>
  <c r="CH41" i="20"/>
  <c r="CI41" i="20" s="1"/>
  <c r="CH40" i="20"/>
  <c r="CI40" i="20" s="1"/>
  <c r="CH38" i="20"/>
  <c r="CI38" i="20" s="1"/>
  <c r="CH42" i="20"/>
  <c r="CI42" i="20" s="1"/>
  <c r="CK45" i="20"/>
  <c r="CL45" i="20" s="1"/>
  <c r="CK48" i="20"/>
  <c r="CL48" i="20" s="1"/>
  <c r="CK47" i="20"/>
  <c r="CL47" i="20" s="1"/>
  <c r="CK46" i="20"/>
  <c r="CL46" i="20" s="1"/>
  <c r="CK44" i="20"/>
  <c r="CL44" i="20" s="1"/>
  <c r="CN45" i="20"/>
  <c r="CO45" i="20" s="1"/>
  <c r="CN48" i="20"/>
  <c r="CO48" i="20" s="1"/>
  <c r="CN47" i="20"/>
  <c r="CO47" i="20" s="1"/>
  <c r="CN46" i="20"/>
  <c r="CO46" i="20" s="1"/>
  <c r="CN44" i="20"/>
  <c r="CO44" i="20" s="1"/>
  <c r="CW54" i="20"/>
  <c r="CX54" i="20" s="1"/>
  <c r="CW51" i="20"/>
  <c r="CX51" i="20" s="1"/>
  <c r="CW53" i="20"/>
  <c r="CX53" i="20" s="1"/>
  <c r="CW52" i="20"/>
  <c r="CX52" i="20" s="1"/>
  <c r="AR50" i="20"/>
  <c r="AS50" i="20" s="1"/>
  <c r="AX39" i="20"/>
  <c r="AY39" i="20" s="1"/>
  <c r="AX41" i="20"/>
  <c r="AY41" i="20" s="1"/>
  <c r="AX43" i="20"/>
  <c r="AY43" i="20" s="1"/>
  <c r="AX42" i="20"/>
  <c r="AY42" i="20" s="1"/>
  <c r="AX38" i="20"/>
  <c r="AY38" i="20" s="1"/>
  <c r="AX40" i="20"/>
  <c r="AY40" i="20" s="1"/>
  <c r="BP39" i="20"/>
  <c r="BQ39" i="20" s="1"/>
  <c r="BP41" i="20"/>
  <c r="BQ41" i="20" s="1"/>
  <c r="BP42" i="20"/>
  <c r="BQ42" i="20" s="1"/>
  <c r="BP43" i="20"/>
  <c r="BQ43" i="20" s="1"/>
  <c r="BP40" i="20"/>
  <c r="BQ40" i="20" s="1"/>
  <c r="BP38" i="20"/>
  <c r="BQ38" i="20" s="1"/>
  <c r="BS51" i="20"/>
  <c r="BT51" i="20" s="1"/>
  <c r="BS53" i="20"/>
  <c r="BT53" i="20" s="1"/>
  <c r="BS54" i="20"/>
  <c r="BT54" i="20" s="1"/>
  <c r="BS52" i="20"/>
  <c r="BT52" i="20" s="1"/>
  <c r="CH32" i="20"/>
  <c r="CI32" i="20" s="1"/>
  <c r="CH36" i="20"/>
  <c r="CI36" i="20" s="1"/>
  <c r="CH33" i="20"/>
  <c r="CI33" i="20" s="1"/>
  <c r="CH35" i="20"/>
  <c r="CI35" i="20" s="1"/>
  <c r="CH34" i="20"/>
  <c r="CI34" i="20" s="1"/>
  <c r="CH31" i="20"/>
  <c r="CH37" i="20"/>
  <c r="CI37" i="20" s="1"/>
  <c r="CZ39" i="20"/>
  <c r="DA39" i="20" s="1"/>
  <c r="CZ43" i="20"/>
  <c r="DA43" i="20" s="1"/>
  <c r="CZ40" i="20"/>
  <c r="DA40" i="20" s="1"/>
  <c r="CZ38" i="20"/>
  <c r="DA38" i="20" s="1"/>
  <c r="CZ42" i="20"/>
  <c r="DA42" i="20" s="1"/>
  <c r="CZ41" i="20"/>
  <c r="DA41" i="20" s="1"/>
  <c r="DC45" i="20"/>
  <c r="DD45" i="20" s="1"/>
  <c r="DC47" i="20"/>
  <c r="DD47" i="20" s="1"/>
  <c r="DC46" i="20"/>
  <c r="DD46" i="20" s="1"/>
  <c r="DC44" i="20"/>
  <c r="DD44" i="20" s="1"/>
  <c r="DC48" i="20"/>
  <c r="DD48" i="20" s="1"/>
  <c r="AC39" i="20"/>
  <c r="AD39" i="20" s="1"/>
  <c r="AC43" i="20"/>
  <c r="AD43" i="20" s="1"/>
  <c r="AC40" i="20"/>
  <c r="AD40" i="20" s="1"/>
  <c r="AC38" i="20"/>
  <c r="AD38" i="20" s="1"/>
  <c r="AC41" i="20"/>
  <c r="AD41" i="20" s="1"/>
  <c r="AC42" i="20"/>
  <c r="AD42" i="20" s="1"/>
  <c r="AR45" i="20"/>
  <c r="AS45" i="20" s="1"/>
  <c r="AR46" i="20"/>
  <c r="AS46" i="20" s="1"/>
  <c r="AR48" i="20"/>
  <c r="AS48" i="20" s="1"/>
  <c r="AR47" i="20"/>
  <c r="AS47" i="20" s="1"/>
  <c r="AR44" i="20"/>
  <c r="AS44" i="20" s="1"/>
  <c r="BJ32" i="20"/>
  <c r="BK32" i="20" s="1"/>
  <c r="BJ37" i="20"/>
  <c r="BK37" i="20" s="1"/>
  <c r="BJ34" i="20"/>
  <c r="BK34" i="20" s="1"/>
  <c r="BJ33" i="20"/>
  <c r="BK33" i="20" s="1"/>
  <c r="BJ31" i="20"/>
  <c r="BJ36" i="20"/>
  <c r="BK36" i="20" s="1"/>
  <c r="BJ35" i="20"/>
  <c r="BK35" i="20" s="1"/>
  <c r="BP53" i="20"/>
  <c r="BQ53" i="20" s="1"/>
  <c r="BP51" i="20"/>
  <c r="BQ51" i="20" s="1"/>
  <c r="BP54" i="20"/>
  <c r="BQ54" i="20" s="1"/>
  <c r="BP52" i="20"/>
  <c r="BQ52" i="20" s="1"/>
  <c r="AL32" i="20"/>
  <c r="AM32" i="20" s="1"/>
  <c r="AL37" i="20"/>
  <c r="AM37" i="20" s="1"/>
  <c r="AL34" i="20"/>
  <c r="AM34" i="20" s="1"/>
  <c r="AL36" i="20"/>
  <c r="AM36" i="20" s="1"/>
  <c r="AL33" i="20"/>
  <c r="AM33" i="20" s="1"/>
  <c r="AL31" i="20"/>
  <c r="AL35" i="20"/>
  <c r="AM35" i="20" s="1"/>
  <c r="CT53" i="20"/>
  <c r="CU53" i="20" s="1"/>
  <c r="CT51" i="20"/>
  <c r="CU51" i="20" s="1"/>
  <c r="CT54" i="20"/>
  <c r="CU54" i="20" s="1"/>
  <c r="CT52" i="20"/>
  <c r="CU52" i="20" s="1"/>
  <c r="CB32" i="20"/>
  <c r="CC32" i="20" s="1"/>
  <c r="CB34" i="20"/>
  <c r="CC34" i="20" s="1"/>
  <c r="CB33" i="20"/>
  <c r="CC33" i="20" s="1"/>
  <c r="CB36" i="20"/>
  <c r="CC36" i="20" s="1"/>
  <c r="CB37" i="20"/>
  <c r="CC37" i="20" s="1"/>
  <c r="CB35" i="20"/>
  <c r="CC35" i="20" s="1"/>
  <c r="CB31" i="20"/>
  <c r="DF53" i="20"/>
  <c r="DG53" i="20" s="1"/>
  <c r="DF51" i="20"/>
  <c r="DG51" i="20" s="1"/>
  <c r="DF52" i="20"/>
  <c r="DG52" i="20" s="1"/>
  <c r="DF54" i="20"/>
  <c r="DG54" i="20" s="1"/>
  <c r="BV54" i="20"/>
  <c r="BW54" i="20" s="1"/>
  <c r="BV52" i="20"/>
  <c r="BW52" i="20" s="1"/>
  <c r="BV51" i="20"/>
  <c r="BW51" i="20" s="1"/>
  <c r="BV53" i="20"/>
  <c r="BW53" i="20" s="1"/>
  <c r="AR32" i="20"/>
  <c r="AS32" i="20" s="1"/>
  <c r="AR37" i="20"/>
  <c r="AS37" i="20" s="1"/>
  <c r="AR34" i="20"/>
  <c r="AS34" i="20" s="1"/>
  <c r="AR36" i="20"/>
  <c r="AS36" i="20" s="1"/>
  <c r="AR33" i="20"/>
  <c r="AS33" i="20" s="1"/>
  <c r="AR31" i="20"/>
  <c r="AR35" i="20"/>
  <c r="AS35" i="20" s="1"/>
  <c r="AR39" i="20"/>
  <c r="AS39" i="20" s="1"/>
  <c r="AR43" i="20"/>
  <c r="AS43" i="20" s="1"/>
  <c r="AR40" i="20"/>
  <c r="AS40" i="20" s="1"/>
  <c r="AR38" i="20"/>
  <c r="AS38" i="20" s="1"/>
  <c r="AR41" i="20"/>
  <c r="AS41" i="20" s="1"/>
  <c r="AR42" i="20"/>
  <c r="AS42" i="20" s="1"/>
  <c r="AX50" i="20"/>
  <c r="AY50" i="20" s="1"/>
  <c r="BG39" i="20"/>
  <c r="BH39" i="20" s="1"/>
  <c r="BG42" i="20"/>
  <c r="BH42" i="20" s="1"/>
  <c r="BG40" i="20"/>
  <c r="BH40" i="20" s="1"/>
  <c r="BG38" i="20"/>
  <c r="BH38" i="20" s="1"/>
  <c r="BG41" i="20"/>
  <c r="BH41" i="20" s="1"/>
  <c r="BG43" i="20"/>
  <c r="BH43" i="20" s="1"/>
  <c r="AX45" i="20"/>
  <c r="AY45" i="20" s="1"/>
  <c r="AX48" i="20"/>
  <c r="AY48" i="20" s="1"/>
  <c r="AX47" i="20"/>
  <c r="AY47" i="20" s="1"/>
  <c r="AX44" i="20"/>
  <c r="AY44" i="20" s="1"/>
  <c r="AX46" i="20"/>
  <c r="AY46" i="20" s="1"/>
  <c r="BM50" i="20"/>
  <c r="BN50" i="20" s="1"/>
  <c r="CQ45" i="20"/>
  <c r="CR45" i="20" s="1"/>
  <c r="CQ44" i="20"/>
  <c r="CR44" i="20" s="1"/>
  <c r="CQ47" i="20"/>
  <c r="CR47" i="20" s="1"/>
  <c r="CQ46" i="20"/>
  <c r="CR46" i="20" s="1"/>
  <c r="CQ48" i="20"/>
  <c r="CR48" i="20" s="1"/>
  <c r="DC32" i="20"/>
  <c r="DD32" i="20" s="1"/>
  <c r="DC35" i="20"/>
  <c r="DD35" i="20" s="1"/>
  <c r="DC37" i="20"/>
  <c r="DD37" i="20" s="1"/>
  <c r="DC34" i="20"/>
  <c r="DD34" i="20" s="1"/>
  <c r="DC36" i="20"/>
  <c r="DD36" i="20" s="1"/>
  <c r="DC33" i="20"/>
  <c r="DD33" i="20" s="1"/>
  <c r="DC31" i="20"/>
  <c r="AF39" i="20"/>
  <c r="AG39" i="20" s="1"/>
  <c r="AF41" i="20"/>
  <c r="AG41" i="20" s="1"/>
  <c r="AF42" i="20"/>
  <c r="AG42" i="20" s="1"/>
  <c r="AF43" i="20"/>
  <c r="AG43" i="20" s="1"/>
  <c r="AF40" i="20"/>
  <c r="AG40" i="20" s="1"/>
  <c r="AF38" i="20"/>
  <c r="AG38" i="20" s="1"/>
  <c r="CK39" i="20"/>
  <c r="CL39" i="20" s="1"/>
  <c r="CK43" i="20"/>
  <c r="CL43" i="20" s="1"/>
  <c r="CK42" i="20"/>
  <c r="CL42" i="20" s="1"/>
  <c r="CK38" i="20"/>
  <c r="CL38" i="20" s="1"/>
  <c r="CK41" i="20"/>
  <c r="CL41" i="20" s="1"/>
  <c r="CK40" i="20"/>
  <c r="CL40" i="20" s="1"/>
  <c r="CQ32" i="20"/>
  <c r="CR32" i="20" s="1"/>
  <c r="CQ36" i="20"/>
  <c r="CR36" i="20" s="1"/>
  <c r="CQ33" i="20"/>
  <c r="CR33" i="20" s="1"/>
  <c r="CQ37" i="20"/>
  <c r="CR37" i="20" s="1"/>
  <c r="CQ35" i="20"/>
  <c r="CR35" i="20" s="1"/>
  <c r="CQ34" i="20"/>
  <c r="CR34" i="20" s="1"/>
  <c r="CQ31" i="20"/>
  <c r="AF53" i="20"/>
  <c r="AG53" i="20" s="1"/>
  <c r="AF51" i="20"/>
  <c r="AG51" i="20" s="1"/>
  <c r="AF54" i="20"/>
  <c r="AG54" i="20" s="1"/>
  <c r="AF52" i="20"/>
  <c r="AG52" i="20" s="1"/>
  <c r="AO32" i="20"/>
  <c r="AP32" i="20" s="1"/>
  <c r="AO37" i="20"/>
  <c r="AP37" i="20" s="1"/>
  <c r="AO34" i="20"/>
  <c r="AP34" i="20" s="1"/>
  <c r="AO31" i="20"/>
  <c r="AO36" i="20"/>
  <c r="AP36" i="20" s="1"/>
  <c r="AO33" i="20"/>
  <c r="AP33" i="20" s="1"/>
  <c r="AO35" i="20"/>
  <c r="AP35" i="20" s="1"/>
  <c r="BA45" i="20"/>
  <c r="BB45" i="20" s="1"/>
  <c r="BA48" i="20"/>
  <c r="BB48" i="20" s="1"/>
  <c r="BA47" i="20"/>
  <c r="BB47" i="20" s="1"/>
  <c r="BA44" i="20"/>
  <c r="BB44" i="20" s="1"/>
  <c r="BA46" i="20"/>
  <c r="BB46" i="20" s="1"/>
  <c r="BV32" i="20"/>
  <c r="BW32" i="20" s="1"/>
  <c r="BV36" i="20"/>
  <c r="BW36" i="20" s="1"/>
  <c r="BV33" i="20"/>
  <c r="BW33" i="20" s="1"/>
  <c r="BV35" i="20"/>
  <c r="BW35" i="20" s="1"/>
  <c r="BV37" i="20"/>
  <c r="BW37" i="20" s="1"/>
  <c r="BV34" i="20"/>
  <c r="BW34" i="20" s="1"/>
  <c r="BV31" i="20"/>
  <c r="CH45" i="20"/>
  <c r="CI45" i="20" s="1"/>
  <c r="CH47" i="20"/>
  <c r="CI47" i="20" s="1"/>
  <c r="CH46" i="20"/>
  <c r="CI46" i="20" s="1"/>
  <c r="CH48" i="20"/>
  <c r="CI48" i="20" s="1"/>
  <c r="CH44" i="20"/>
  <c r="CI44" i="20" s="1"/>
  <c r="CZ45" i="20"/>
  <c r="DA45" i="20" s="1"/>
  <c r="CZ48" i="20"/>
  <c r="DA48" i="20" s="1"/>
  <c r="CZ47" i="20"/>
  <c r="DA47" i="20" s="1"/>
  <c r="CZ44" i="20"/>
  <c r="DA44" i="20" s="1"/>
  <c r="CZ46" i="20"/>
  <c r="DA46" i="20" s="1"/>
  <c r="AI51" i="20"/>
  <c r="AJ51" i="20" s="1"/>
  <c r="AI53" i="20"/>
  <c r="AJ53" i="20" s="1"/>
  <c r="AI52" i="20"/>
  <c r="AJ52" i="20" s="1"/>
  <c r="AI54" i="20"/>
  <c r="AJ54" i="20" s="1"/>
  <c r="BV50" i="20"/>
  <c r="BW50" i="20" s="1"/>
  <c r="AU39" i="20"/>
  <c r="AV39" i="20" s="1"/>
  <c r="AU41" i="20"/>
  <c r="AV41" i="20" s="1"/>
  <c r="AU43" i="20"/>
  <c r="AV43" i="20" s="1"/>
  <c r="AU42" i="20"/>
  <c r="AV42" i="20" s="1"/>
  <c r="AU40" i="20"/>
  <c r="AV40" i="20" s="1"/>
  <c r="AU38" i="20"/>
  <c r="AV38" i="20" s="1"/>
  <c r="BD45" i="20"/>
  <c r="BE45" i="20" s="1"/>
  <c r="BD47" i="20"/>
  <c r="BE47" i="20" s="1"/>
  <c r="BD44" i="20"/>
  <c r="BE44" i="20" s="1"/>
  <c r="BD46" i="20"/>
  <c r="BE46" i="20" s="1"/>
  <c r="BD48" i="20"/>
  <c r="BE48" i="20" s="1"/>
  <c r="CK32" i="20"/>
  <c r="CL32" i="20" s="1"/>
  <c r="CK35" i="20"/>
  <c r="CL35" i="20" s="1"/>
  <c r="CK36" i="20"/>
  <c r="CL36" i="20" s="1"/>
  <c r="CK37" i="20"/>
  <c r="CL37" i="20" s="1"/>
  <c r="CK33" i="20"/>
  <c r="CL33" i="20" s="1"/>
  <c r="CK34" i="20"/>
  <c r="CL34" i="20" s="1"/>
  <c r="CK31" i="20"/>
  <c r="CN50" i="20"/>
  <c r="CO50" i="20" s="1"/>
  <c r="CZ50" i="20"/>
  <c r="DA50" i="20" s="1"/>
  <c r="AF32" i="20"/>
  <c r="AG32" i="20" s="1"/>
  <c r="AF35" i="20"/>
  <c r="AG35" i="20" s="1"/>
  <c r="AF37" i="20"/>
  <c r="AG37" i="20" s="1"/>
  <c r="AF34" i="20"/>
  <c r="AG34" i="20" s="1"/>
  <c r="AF36" i="20"/>
  <c r="AG36" i="20" s="1"/>
  <c r="AF33" i="20"/>
  <c r="AG33" i="20" s="1"/>
  <c r="AF31" i="20"/>
  <c r="AX32" i="20"/>
  <c r="AY32" i="20" s="1"/>
  <c r="AX37" i="20"/>
  <c r="AY37" i="20" s="1"/>
  <c r="AX34" i="20"/>
  <c r="AY34" i="20" s="1"/>
  <c r="AX36" i="20"/>
  <c r="AY36" i="20" s="1"/>
  <c r="AX33" i="20"/>
  <c r="AY33" i="20" s="1"/>
  <c r="AX31" i="20"/>
  <c r="AX35" i="20"/>
  <c r="AY35" i="20" s="1"/>
  <c r="BM32" i="20"/>
  <c r="BN32" i="20" s="1"/>
  <c r="BM37" i="20"/>
  <c r="BN37" i="20" s="1"/>
  <c r="BM34" i="20"/>
  <c r="BN34" i="20" s="1"/>
  <c r="BM31" i="20"/>
  <c r="BM36" i="20"/>
  <c r="BN36" i="20" s="1"/>
  <c r="BM33" i="20"/>
  <c r="BN33" i="20" s="1"/>
  <c r="BM35" i="20"/>
  <c r="BN35" i="20" s="1"/>
  <c r="CE50" i="20"/>
  <c r="CF50" i="20" s="1"/>
  <c r="CK50" i="20"/>
  <c r="CL50" i="20" s="1"/>
  <c r="DF45" i="20"/>
  <c r="DG45" i="20" s="1"/>
  <c r="DF44" i="20"/>
  <c r="DG44" i="20" s="1"/>
  <c r="DF46" i="20"/>
  <c r="DG46" i="20" s="1"/>
  <c r="DF48" i="20"/>
  <c r="DG48" i="20" s="1"/>
  <c r="DF47" i="20"/>
  <c r="DG47" i="20" s="1"/>
  <c r="BP32" i="20"/>
  <c r="BQ32" i="20" s="1"/>
  <c r="BP35" i="20"/>
  <c r="BQ35" i="20" s="1"/>
  <c r="BP37" i="20"/>
  <c r="BQ37" i="20" s="1"/>
  <c r="BP34" i="20"/>
  <c r="BQ34" i="20" s="1"/>
  <c r="BP36" i="20"/>
  <c r="BQ36" i="20" s="1"/>
  <c r="BP33" i="20"/>
  <c r="BQ33" i="20" s="1"/>
  <c r="BP31" i="20"/>
  <c r="CB39" i="20"/>
  <c r="CC39" i="20" s="1"/>
  <c r="CB41" i="20"/>
  <c r="CC41" i="20" s="1"/>
  <c r="CB42" i="20"/>
  <c r="CC42" i="20" s="1"/>
  <c r="CB38" i="20"/>
  <c r="CC38" i="20" s="1"/>
  <c r="CB43" i="20"/>
  <c r="CC43" i="20" s="1"/>
  <c r="CB40" i="20"/>
  <c r="CC40" i="20" s="1"/>
  <c r="DC51" i="20"/>
  <c r="DD51" i="20" s="1"/>
  <c r="DC53" i="20"/>
  <c r="DD53" i="20" s="1"/>
  <c r="DC52" i="20"/>
  <c r="DD52" i="20" s="1"/>
  <c r="DC54" i="20"/>
  <c r="DD54" i="20" s="1"/>
  <c r="AC53" i="20"/>
  <c r="AD53" i="20" s="1"/>
  <c r="AC51" i="20"/>
  <c r="AD51" i="20" s="1"/>
  <c r="AC54" i="20"/>
  <c r="AD54" i="20" s="1"/>
  <c r="AC52" i="20"/>
  <c r="AD52" i="20" s="1"/>
  <c r="BY43" i="20"/>
  <c r="BZ43" i="20" s="1"/>
  <c r="BY38" i="20"/>
  <c r="BZ38" i="20" s="1"/>
  <c r="BY42" i="20"/>
  <c r="BZ42" i="20" s="1"/>
  <c r="BY40" i="20"/>
  <c r="BZ40" i="20" s="1"/>
  <c r="BY41" i="20"/>
  <c r="BZ41" i="20" s="1"/>
  <c r="BY39" i="20"/>
  <c r="BZ39" i="20" s="1"/>
  <c r="BD53" i="20"/>
  <c r="BE53" i="20" s="1"/>
  <c r="BD51" i="20"/>
  <c r="BE51" i="20" s="1"/>
  <c r="BD52" i="20"/>
  <c r="BE52" i="20" s="1"/>
  <c r="BD54" i="20"/>
  <c r="BE54" i="20" s="1"/>
  <c r="BP45" i="20"/>
  <c r="BQ45" i="20" s="1"/>
  <c r="BP44" i="20"/>
  <c r="BQ44" i="20" s="1"/>
  <c r="BP46" i="20"/>
  <c r="BQ46" i="20" s="1"/>
  <c r="BP48" i="20"/>
  <c r="BQ48" i="20" s="1"/>
  <c r="BP47" i="20"/>
  <c r="BQ47" i="20" s="1"/>
  <c r="DF50" i="20"/>
  <c r="DG50" i="20" s="1"/>
  <c r="DF32" i="20"/>
  <c r="DG32" i="20" s="1"/>
  <c r="DF35" i="20"/>
  <c r="DG35" i="20" s="1"/>
  <c r="DF34" i="20"/>
  <c r="DG34" i="20" s="1"/>
  <c r="DF37" i="20"/>
  <c r="DG37" i="20" s="1"/>
  <c r="DF36" i="20"/>
  <c r="DG36" i="20" s="1"/>
  <c r="DF33" i="20"/>
  <c r="DG33" i="20" s="1"/>
  <c r="DF31" i="20"/>
  <c r="DC39" i="20"/>
  <c r="DD39" i="20" s="1"/>
  <c r="DC38" i="20"/>
  <c r="DD38" i="20" s="1"/>
  <c r="DC40" i="20"/>
  <c r="DD40" i="20" s="1"/>
  <c r="DC42" i="20"/>
  <c r="DD42" i="20" s="1"/>
  <c r="DC41" i="20"/>
  <c r="DD41" i="20" s="1"/>
  <c r="DC43" i="20"/>
  <c r="DD43" i="20" s="1"/>
  <c r="CT39" i="20"/>
  <c r="CU39" i="20" s="1"/>
  <c r="CT43" i="20"/>
  <c r="CU43" i="20" s="1"/>
  <c r="CT40" i="20"/>
  <c r="CU40" i="20" s="1"/>
  <c r="CT38" i="20"/>
  <c r="CU38" i="20" s="1"/>
  <c r="CT41" i="20"/>
  <c r="CU41" i="20" s="1"/>
  <c r="CT42" i="20"/>
  <c r="CU42" i="20" s="1"/>
  <c r="DF42" i="20"/>
  <c r="DG42" i="20" s="1"/>
  <c r="DF40" i="20"/>
  <c r="DG40" i="20" s="1"/>
  <c r="DF38" i="20"/>
  <c r="DG38" i="20" s="1"/>
  <c r="DF41" i="20"/>
  <c r="DG41" i="20" s="1"/>
  <c r="DF43" i="20"/>
  <c r="DG43" i="20" s="1"/>
  <c r="DF39" i="20"/>
  <c r="DG39" i="20" s="1"/>
  <c r="AO45" i="20"/>
  <c r="AP45" i="20" s="1"/>
  <c r="AO47" i="20"/>
  <c r="AP47" i="20" s="1"/>
  <c r="AO44" i="20"/>
  <c r="AP44" i="20" s="1"/>
  <c r="AO48" i="20"/>
  <c r="AP48" i="20" s="1"/>
  <c r="AO46" i="20"/>
  <c r="AP46" i="20" s="1"/>
  <c r="BG53" i="20"/>
  <c r="BH53" i="20" s="1"/>
  <c r="BG51" i="20"/>
  <c r="BH51" i="20" s="1"/>
  <c r="BG52" i="20"/>
  <c r="BH52" i="20" s="1"/>
  <c r="BG54" i="20"/>
  <c r="BH54" i="20" s="1"/>
  <c r="BP50" i="20"/>
  <c r="BQ50" i="20" s="1"/>
  <c r="CE51" i="20"/>
  <c r="CF51" i="20" s="1"/>
  <c r="CE54" i="20"/>
  <c r="CF54" i="20" s="1"/>
  <c r="CE52" i="20"/>
  <c r="CF52" i="20" s="1"/>
  <c r="CE53" i="20"/>
  <c r="CF53" i="20" s="1"/>
  <c r="CQ39" i="20"/>
  <c r="CR39" i="20" s="1"/>
  <c r="CQ40" i="20"/>
  <c r="CR40" i="20" s="1"/>
  <c r="CQ43" i="20"/>
  <c r="CR43" i="20" s="1"/>
  <c r="CQ42" i="20"/>
  <c r="CR42" i="20" s="1"/>
  <c r="CQ41" i="20"/>
  <c r="CR41" i="20" s="1"/>
  <c r="CQ38" i="20"/>
  <c r="CR38" i="20" s="1"/>
  <c r="AL54" i="20"/>
  <c r="AM54" i="20" s="1"/>
  <c r="AL53" i="20"/>
  <c r="AM53" i="20" s="1"/>
  <c r="AL51" i="20"/>
  <c r="AM51" i="20" s="1"/>
  <c r="AL52" i="20"/>
  <c r="AM52" i="20" s="1"/>
  <c r="AU45" i="20"/>
  <c r="AV45" i="20" s="1"/>
  <c r="AU46" i="20"/>
  <c r="AV46" i="20" s="1"/>
  <c r="AU48" i="20"/>
  <c r="AV48" i="20" s="1"/>
  <c r="AU44" i="20"/>
  <c r="AV44" i="20" s="1"/>
  <c r="AU47" i="20"/>
  <c r="AV47" i="20" s="1"/>
  <c r="BV39" i="20"/>
  <c r="BW39" i="20" s="1"/>
  <c r="BV43" i="20"/>
  <c r="BW43" i="20" s="1"/>
  <c r="BV40" i="20"/>
  <c r="BW40" i="20" s="1"/>
  <c r="BV38" i="20"/>
  <c r="BW38" i="20" s="1"/>
  <c r="BV42" i="20"/>
  <c r="BW42" i="20" s="1"/>
  <c r="BV41" i="20"/>
  <c r="BW41" i="20" s="1"/>
  <c r="CQ50" i="20"/>
  <c r="CR50" i="20" s="1"/>
  <c r="AX52" i="20"/>
  <c r="AY52" i="20" s="1"/>
  <c r="AX54" i="20"/>
  <c r="AY54" i="20" s="1"/>
  <c r="AX51" i="20"/>
  <c r="AY51" i="20" s="1"/>
  <c r="AX53" i="20"/>
  <c r="AY53" i="20" s="1"/>
  <c r="BS39" i="20"/>
  <c r="BT39" i="20" s="1"/>
  <c r="BS40" i="20"/>
  <c r="BT40" i="20" s="1"/>
  <c r="BS38" i="20"/>
  <c r="BT38" i="20" s="1"/>
  <c r="BS41" i="20"/>
  <c r="BT41" i="20" s="1"/>
  <c r="BS42" i="20"/>
  <c r="BT42" i="20" s="1"/>
  <c r="BS43" i="20"/>
  <c r="BT43" i="20" s="1"/>
  <c r="CB54" i="20"/>
  <c r="CC54" i="20" s="1"/>
  <c r="CB51" i="20"/>
  <c r="CC51" i="20" s="1"/>
  <c r="CB52" i="20"/>
  <c r="CC52" i="20" s="1"/>
  <c r="CB53" i="20"/>
  <c r="CC53" i="20" s="1"/>
  <c r="CN32" i="20"/>
  <c r="CO32" i="20" s="1"/>
  <c r="CN34" i="20"/>
  <c r="CO34" i="20" s="1"/>
  <c r="CN36" i="20"/>
  <c r="CO36" i="20" s="1"/>
  <c r="CN37" i="20"/>
  <c r="CO37" i="20" s="1"/>
  <c r="CN33" i="20"/>
  <c r="CO33" i="20" s="1"/>
  <c r="CN35" i="20"/>
  <c r="CO35" i="20" s="1"/>
  <c r="CN31" i="20"/>
  <c r="AI39" i="20"/>
  <c r="AJ39" i="20" s="1"/>
  <c r="AI42" i="20"/>
  <c r="AJ42" i="20" s="1"/>
  <c r="AI38" i="20"/>
  <c r="AJ38" i="20" s="1"/>
  <c r="AI40" i="20"/>
  <c r="AJ40" i="20" s="1"/>
  <c r="AI43" i="20"/>
  <c r="AJ43" i="20" s="1"/>
  <c r="AI41" i="20"/>
  <c r="AJ41" i="20" s="1"/>
  <c r="AI50" i="20"/>
  <c r="AJ50" i="20" s="1"/>
  <c r="AL39" i="20"/>
  <c r="AM39" i="20" s="1"/>
  <c r="AL43" i="20"/>
  <c r="AM43" i="20" s="1"/>
  <c r="AL42" i="20"/>
  <c r="AM42" i="20" s="1"/>
  <c r="AL40" i="20"/>
  <c r="AM40" i="20" s="1"/>
  <c r="AL38" i="20"/>
  <c r="AM38" i="20" s="1"/>
  <c r="AL41" i="20"/>
  <c r="AM41" i="20" s="1"/>
  <c r="AL50" i="20"/>
  <c r="AM50" i="20" s="1"/>
  <c r="BS45" i="20"/>
  <c r="BT45" i="20" s="1"/>
  <c r="BS47" i="20"/>
  <c r="BT47" i="20" s="1"/>
  <c r="BS44" i="20"/>
  <c r="BT44" i="20" s="1"/>
  <c r="BS46" i="20"/>
  <c r="BT46" i="20" s="1"/>
  <c r="BS48" i="20"/>
  <c r="BT48" i="20" s="1"/>
  <c r="CE32" i="20"/>
  <c r="CF32" i="20" s="1"/>
  <c r="CE36" i="20"/>
  <c r="CF36" i="20" s="1"/>
  <c r="CE31" i="20"/>
  <c r="CE35" i="20"/>
  <c r="CF35" i="20" s="1"/>
  <c r="CE37" i="20"/>
  <c r="CF37" i="20" s="1"/>
  <c r="CE33" i="20"/>
  <c r="CF33" i="20" s="1"/>
  <c r="CE34" i="20"/>
  <c r="CF34" i="20" s="1"/>
  <c r="CH50" i="20"/>
  <c r="CI50" i="20" s="1"/>
  <c r="BG45" i="20"/>
  <c r="BH45" i="20" s="1"/>
  <c r="BG47" i="20"/>
  <c r="BH47" i="20" s="1"/>
  <c r="BG44" i="20"/>
  <c r="BH44" i="20" s="1"/>
  <c r="BG46" i="20"/>
  <c r="BH46" i="20" s="1"/>
  <c r="BG48" i="20"/>
  <c r="BH48" i="20" s="1"/>
  <c r="BY45" i="20"/>
  <c r="BZ45" i="20" s="1"/>
  <c r="BY44" i="20"/>
  <c r="BZ44" i="20" s="1"/>
  <c r="BY48" i="20"/>
  <c r="BZ48" i="20" s="1"/>
  <c r="BY46" i="20"/>
  <c r="BZ46" i="20" s="1"/>
  <c r="BY47" i="20"/>
  <c r="BZ47" i="20" s="1"/>
  <c r="AF50" i="20"/>
  <c r="AG50" i="20" s="1"/>
  <c r="AI32" i="20"/>
  <c r="AJ32" i="20" s="1"/>
  <c r="AI33" i="20"/>
  <c r="AJ33" i="20" s="1"/>
  <c r="AI35" i="20"/>
  <c r="AJ35" i="20" s="1"/>
  <c r="AI37" i="20"/>
  <c r="AJ37" i="20" s="1"/>
  <c r="AI34" i="20"/>
  <c r="AJ34" i="20" s="1"/>
  <c r="AI31" i="20"/>
  <c r="AI36" i="20"/>
  <c r="AJ36" i="20" s="1"/>
  <c r="BG50" i="20"/>
  <c r="BH50" i="20" s="1"/>
  <c r="BJ45" i="20"/>
  <c r="BK45" i="20" s="1"/>
  <c r="BJ44" i="20"/>
  <c r="BK44" i="20" s="1"/>
  <c r="BJ46" i="20"/>
  <c r="BK46" i="20" s="1"/>
  <c r="BJ48" i="20"/>
  <c r="BK48" i="20" s="1"/>
  <c r="BJ47" i="20"/>
  <c r="BK47" i="20" s="1"/>
  <c r="CQ51" i="20"/>
  <c r="CR51" i="20" s="1"/>
  <c r="CQ54" i="20"/>
  <c r="CR54" i="20" s="1"/>
  <c r="CQ52" i="20"/>
  <c r="CR52" i="20" s="1"/>
  <c r="CQ53" i="20"/>
  <c r="CR53" i="20" s="1"/>
  <c r="CW39" i="20"/>
  <c r="CX39" i="20" s="1"/>
  <c r="CW40" i="20"/>
  <c r="CX40" i="20" s="1"/>
  <c r="CW42" i="20"/>
  <c r="CX42" i="20" s="1"/>
  <c r="CW38" i="20"/>
  <c r="CX38" i="20" s="1"/>
  <c r="CW43" i="20"/>
  <c r="CX43" i="20" s="1"/>
  <c r="CW41" i="20"/>
  <c r="CX41" i="20" s="1"/>
  <c r="CW50" i="20"/>
  <c r="CX50" i="20" s="1"/>
  <c r="DC50" i="20"/>
  <c r="DD50" i="20" s="1"/>
  <c r="DI45" i="20"/>
  <c r="DJ45" i="20" s="1"/>
  <c r="DI48" i="20"/>
  <c r="DJ48" i="20" s="1"/>
  <c r="DI47" i="20"/>
  <c r="DJ47" i="20" s="1"/>
  <c r="DI46" i="20"/>
  <c r="DJ46" i="20" s="1"/>
  <c r="DI44" i="20"/>
  <c r="DJ44" i="20" s="1"/>
  <c r="AO23" i="20"/>
  <c r="AP23" i="20" s="1"/>
  <c r="BJ23" i="20"/>
  <c r="BK23" i="20" s="1"/>
  <c r="AR8" i="20"/>
  <c r="AS8" i="20" s="1"/>
  <c r="AR5" i="20"/>
  <c r="AS5" i="20" s="1"/>
  <c r="AR7" i="20"/>
  <c r="AS7" i="20" s="1"/>
  <c r="AR10" i="20"/>
  <c r="AS10" i="20" s="1"/>
  <c r="AR9" i="20"/>
  <c r="AS9" i="20" s="1"/>
  <c r="AR6" i="20"/>
  <c r="AS6" i="20" s="1"/>
  <c r="AR4" i="20"/>
  <c r="CB23" i="20"/>
  <c r="CC23" i="20" s="1"/>
  <c r="BV27" i="20"/>
  <c r="BW27" i="20" s="1"/>
  <c r="BV24" i="20"/>
  <c r="BW24" i="20" s="1"/>
  <c r="BV25" i="20"/>
  <c r="BW25" i="20" s="1"/>
  <c r="BV26" i="20"/>
  <c r="BW26" i="20" s="1"/>
  <c r="CN25" i="20"/>
  <c r="CO25" i="20" s="1"/>
  <c r="CN24" i="20"/>
  <c r="CO24" i="20" s="1"/>
  <c r="CN26" i="20"/>
  <c r="CO26" i="20" s="1"/>
  <c r="CN27" i="20"/>
  <c r="CO27" i="20" s="1"/>
  <c r="AU23" i="20"/>
  <c r="AV23" i="20" s="1"/>
  <c r="BY6" i="20"/>
  <c r="BZ6" i="20" s="1"/>
  <c r="BY9" i="20"/>
  <c r="BZ9" i="20" s="1"/>
  <c r="BY10" i="20"/>
  <c r="BZ10" i="20" s="1"/>
  <c r="BY7" i="20"/>
  <c r="BZ7" i="20" s="1"/>
  <c r="BY8" i="20"/>
  <c r="BZ8" i="20" s="1"/>
  <c r="BY4" i="20"/>
  <c r="BY5" i="20"/>
  <c r="BZ5" i="20" s="1"/>
  <c r="CZ25" i="20"/>
  <c r="DA25" i="20" s="1"/>
  <c r="CZ27" i="20"/>
  <c r="DA27" i="20" s="1"/>
  <c r="CZ24" i="20"/>
  <c r="DA24" i="20" s="1"/>
  <c r="CZ26" i="20"/>
  <c r="DA26" i="20" s="1"/>
  <c r="DI24" i="20"/>
  <c r="DJ24" i="20" s="1"/>
  <c r="DI27" i="20"/>
  <c r="DJ27" i="20" s="1"/>
  <c r="DI26" i="20"/>
  <c r="DJ26" i="20" s="1"/>
  <c r="DI25" i="20"/>
  <c r="DJ25" i="20" s="1"/>
  <c r="AC17" i="20"/>
  <c r="AD17" i="20" s="1"/>
  <c r="AC19" i="20"/>
  <c r="AD19" i="20" s="1"/>
  <c r="AC21" i="20"/>
  <c r="AD21" i="20" s="1"/>
  <c r="AC18" i="20"/>
  <c r="AD18" i="20" s="1"/>
  <c r="AC20" i="20"/>
  <c r="AD20" i="20" s="1"/>
  <c r="BA23" i="20"/>
  <c r="BB23" i="20" s="1"/>
  <c r="BM13" i="20"/>
  <c r="BN13" i="20" s="1"/>
  <c r="BM16" i="20"/>
  <c r="BN16" i="20" s="1"/>
  <c r="BM12" i="20"/>
  <c r="BN12" i="20" s="1"/>
  <c r="BM14" i="20"/>
  <c r="BN14" i="20" s="1"/>
  <c r="BM15" i="20"/>
  <c r="BN15" i="20" s="1"/>
  <c r="BM11" i="20"/>
  <c r="BN11" i="20" s="1"/>
  <c r="CH16" i="20"/>
  <c r="CI16" i="20" s="1"/>
  <c r="CH14" i="20"/>
  <c r="CI14" i="20" s="1"/>
  <c r="CH11" i="20"/>
  <c r="CI11" i="20" s="1"/>
  <c r="CH15" i="20"/>
  <c r="CI15" i="20" s="1"/>
  <c r="CH13" i="20"/>
  <c r="CI13" i="20" s="1"/>
  <c r="CK21" i="20"/>
  <c r="CL21" i="20" s="1"/>
  <c r="CK18" i="20"/>
  <c r="CL18" i="20" s="1"/>
  <c r="CK19" i="20"/>
  <c r="CL19" i="20" s="1"/>
  <c r="CK17" i="20"/>
  <c r="CL17" i="20" s="1"/>
  <c r="CK20" i="20"/>
  <c r="CL20" i="20" s="1"/>
  <c r="CN18" i="20"/>
  <c r="CO18" i="20" s="1"/>
  <c r="CN21" i="20"/>
  <c r="CO21" i="20" s="1"/>
  <c r="CN20" i="20"/>
  <c r="CO20" i="20" s="1"/>
  <c r="CN17" i="20"/>
  <c r="CO17" i="20" s="1"/>
  <c r="CN19" i="20"/>
  <c r="CO19" i="20" s="1"/>
  <c r="CW26" i="20"/>
  <c r="CX26" i="20" s="1"/>
  <c r="CW27" i="20"/>
  <c r="CX27" i="20" s="1"/>
  <c r="CW25" i="20"/>
  <c r="CX25" i="20" s="1"/>
  <c r="CW24" i="20"/>
  <c r="CX24" i="20" s="1"/>
  <c r="AR23" i="20"/>
  <c r="AS23" i="20" s="1"/>
  <c r="AX15" i="20"/>
  <c r="AY15" i="20" s="1"/>
  <c r="AX12" i="20"/>
  <c r="AY12" i="20" s="1"/>
  <c r="AX16" i="20"/>
  <c r="AY16" i="20" s="1"/>
  <c r="AX11" i="20"/>
  <c r="AY11" i="20" s="1"/>
  <c r="AX13" i="20"/>
  <c r="AY13" i="20" s="1"/>
  <c r="AX14" i="20"/>
  <c r="AY14" i="20" s="1"/>
  <c r="BP14" i="20"/>
  <c r="BQ14" i="20" s="1"/>
  <c r="BP16" i="20"/>
  <c r="BQ16" i="20" s="1"/>
  <c r="BP15" i="20"/>
  <c r="BQ15" i="20" s="1"/>
  <c r="BP12" i="20"/>
  <c r="BQ12" i="20" s="1"/>
  <c r="BP13" i="20"/>
  <c r="BQ13" i="20" s="1"/>
  <c r="BS24" i="20"/>
  <c r="BT24" i="20" s="1"/>
  <c r="BS27" i="20"/>
  <c r="BT27" i="20" s="1"/>
  <c r="BS26" i="20"/>
  <c r="BT26" i="20" s="1"/>
  <c r="BS25" i="20"/>
  <c r="BT25" i="20" s="1"/>
  <c r="CH9" i="20"/>
  <c r="CI9" i="20" s="1"/>
  <c r="CH6" i="20"/>
  <c r="CI6" i="20" s="1"/>
  <c r="CH4" i="20"/>
  <c r="CH7" i="20"/>
  <c r="CI7" i="20" s="1"/>
  <c r="CH10" i="20"/>
  <c r="CI10" i="20" s="1"/>
  <c r="CH8" i="20"/>
  <c r="CI8" i="20" s="1"/>
  <c r="CH5" i="20"/>
  <c r="CI5" i="20" s="1"/>
  <c r="CZ12" i="20"/>
  <c r="DA12" i="20" s="1"/>
  <c r="CZ16" i="20"/>
  <c r="DA16" i="20" s="1"/>
  <c r="CZ11" i="20"/>
  <c r="DA11" i="20" s="1"/>
  <c r="CZ13" i="20"/>
  <c r="DA13" i="20" s="1"/>
  <c r="CZ15" i="20"/>
  <c r="DA15" i="20" s="1"/>
  <c r="CZ14" i="20"/>
  <c r="DA14" i="20" s="1"/>
  <c r="DC21" i="20"/>
  <c r="DD21" i="20" s="1"/>
  <c r="DC18" i="20"/>
  <c r="DD18" i="20" s="1"/>
  <c r="DC19" i="20"/>
  <c r="DD19" i="20" s="1"/>
  <c r="DC17" i="20"/>
  <c r="DD17" i="20" s="1"/>
  <c r="DC20" i="20"/>
  <c r="DD20" i="20" s="1"/>
  <c r="AC12" i="20"/>
  <c r="AD12" i="20" s="1"/>
  <c r="AC16" i="20"/>
  <c r="AD16" i="20" s="1"/>
  <c r="AC13" i="20"/>
  <c r="AD13" i="20" s="1"/>
  <c r="AC11" i="20"/>
  <c r="AD11" i="20" s="1"/>
  <c r="AC14" i="20"/>
  <c r="AD14" i="20" s="1"/>
  <c r="AC15" i="20"/>
  <c r="AD15" i="20" s="1"/>
  <c r="AR18" i="20"/>
  <c r="AS18" i="20" s="1"/>
  <c r="AR20" i="20"/>
  <c r="AS20" i="20" s="1"/>
  <c r="AR17" i="20"/>
  <c r="AS17" i="20" s="1"/>
  <c r="AR19" i="20"/>
  <c r="AS19" i="20" s="1"/>
  <c r="AR21" i="20"/>
  <c r="AS21" i="20" s="1"/>
  <c r="BJ8" i="20"/>
  <c r="BK8" i="20" s="1"/>
  <c r="BJ5" i="20"/>
  <c r="BK5" i="20" s="1"/>
  <c r="BJ10" i="20"/>
  <c r="BK10" i="20" s="1"/>
  <c r="BJ7" i="20"/>
  <c r="BK7" i="20" s="1"/>
  <c r="BJ9" i="20"/>
  <c r="BK9" i="20" s="1"/>
  <c r="BJ6" i="20"/>
  <c r="BK6" i="20" s="1"/>
  <c r="BJ4" i="20"/>
  <c r="BP25" i="20"/>
  <c r="BQ25" i="20" s="1"/>
  <c r="BP27" i="20"/>
  <c r="BQ27" i="20" s="1"/>
  <c r="BP26" i="20"/>
  <c r="BQ26" i="20" s="1"/>
  <c r="BP24" i="20"/>
  <c r="BQ24" i="20" s="1"/>
  <c r="AL6" i="20"/>
  <c r="AM6" i="20" s="1"/>
  <c r="AL4" i="20"/>
  <c r="AL9" i="20"/>
  <c r="AM9" i="20" s="1"/>
  <c r="AL8" i="20"/>
  <c r="AM8" i="20" s="1"/>
  <c r="AL5" i="20"/>
  <c r="AM5" i="20" s="1"/>
  <c r="AL7" i="20"/>
  <c r="AM7" i="20" s="1"/>
  <c r="AL10" i="20"/>
  <c r="AM10" i="20" s="1"/>
  <c r="CT25" i="20"/>
  <c r="CU25" i="20" s="1"/>
  <c r="CT24" i="20"/>
  <c r="CU24" i="20" s="1"/>
  <c r="CT27" i="20"/>
  <c r="CU27" i="20" s="1"/>
  <c r="CT26" i="20"/>
  <c r="CU26" i="20" s="1"/>
  <c r="CB4" i="20"/>
  <c r="CB10" i="20"/>
  <c r="CC10" i="20" s="1"/>
  <c r="CB9" i="20"/>
  <c r="CC9" i="20" s="1"/>
  <c r="CB7" i="20"/>
  <c r="CC7" i="20" s="1"/>
  <c r="CB8" i="20"/>
  <c r="CC8" i="20" s="1"/>
  <c r="CB6" i="20"/>
  <c r="CC6" i="20" s="1"/>
  <c r="CB5" i="20"/>
  <c r="CC5" i="20" s="1"/>
  <c r="DF25" i="20"/>
  <c r="DG25" i="20" s="1"/>
  <c r="DF24" i="20"/>
  <c r="DG24" i="20" s="1"/>
  <c r="DF26" i="20"/>
  <c r="DG26" i="20" s="1"/>
  <c r="DF27" i="20"/>
  <c r="DG27" i="20" s="1"/>
  <c r="AC27" i="20"/>
  <c r="AD27" i="20" s="1"/>
  <c r="AC25" i="20"/>
  <c r="AD25" i="20" s="1"/>
  <c r="AC24" i="20"/>
  <c r="AD24" i="20" s="1"/>
  <c r="AC26" i="20"/>
  <c r="AD26" i="20" s="1"/>
  <c r="AR16" i="20"/>
  <c r="AS16" i="20" s="1"/>
  <c r="AR13" i="20"/>
  <c r="AS13" i="20" s="1"/>
  <c r="AR11" i="20"/>
  <c r="AS11" i="20" s="1"/>
  <c r="AR14" i="20"/>
  <c r="AS14" i="20" s="1"/>
  <c r="AR15" i="20"/>
  <c r="AS15" i="20" s="1"/>
  <c r="AR12" i="20"/>
  <c r="AS12" i="20" s="1"/>
  <c r="AX23" i="20"/>
  <c r="AY23" i="20" s="1"/>
  <c r="BG16" i="20"/>
  <c r="BH16" i="20" s="1"/>
  <c r="BG11" i="20"/>
  <c r="BH11" i="20" s="1"/>
  <c r="BG13" i="20"/>
  <c r="BH13" i="20" s="1"/>
  <c r="BG15" i="20"/>
  <c r="BH15" i="20" s="1"/>
  <c r="BG14" i="20"/>
  <c r="BH14" i="20" s="1"/>
  <c r="BG12" i="20"/>
  <c r="BH12" i="20" s="1"/>
  <c r="BY11" i="20"/>
  <c r="BZ11" i="20" s="1"/>
  <c r="BY14" i="20"/>
  <c r="BZ14" i="20" s="1"/>
  <c r="BY13" i="20"/>
  <c r="BZ13" i="20" s="1"/>
  <c r="BY15" i="20"/>
  <c r="BZ15" i="20" s="1"/>
  <c r="BY12" i="20"/>
  <c r="BZ12" i="20" s="1"/>
  <c r="BY16" i="20"/>
  <c r="BZ16" i="20" s="1"/>
  <c r="AX17" i="20"/>
  <c r="AY17" i="20" s="1"/>
  <c r="AX19" i="20"/>
  <c r="AY19" i="20" s="1"/>
  <c r="AX21" i="20"/>
  <c r="AY21" i="20" s="1"/>
  <c r="AX18" i="20"/>
  <c r="AY18" i="20" s="1"/>
  <c r="AX20" i="20"/>
  <c r="AY20" i="20" s="1"/>
  <c r="BD27" i="20"/>
  <c r="BE27" i="20" s="1"/>
  <c r="BD25" i="20"/>
  <c r="BE25" i="20" s="1"/>
  <c r="BD24" i="20"/>
  <c r="BE24" i="20" s="1"/>
  <c r="BD26" i="20"/>
  <c r="BE26" i="20" s="1"/>
  <c r="BM23" i="20"/>
  <c r="BN23" i="20" s="1"/>
  <c r="BP17" i="20"/>
  <c r="BQ17" i="20" s="1"/>
  <c r="BP20" i="20"/>
  <c r="BQ20" i="20" s="1"/>
  <c r="BP21" i="20"/>
  <c r="BQ21" i="20" s="1"/>
  <c r="BP19" i="20"/>
  <c r="BQ19" i="20" s="1"/>
  <c r="BP18" i="20"/>
  <c r="BQ18" i="20" s="1"/>
  <c r="CQ20" i="20"/>
  <c r="CR20" i="20" s="1"/>
  <c r="CQ17" i="20"/>
  <c r="CR17" i="20" s="1"/>
  <c r="CQ18" i="20"/>
  <c r="CR18" i="20" s="1"/>
  <c r="CQ21" i="20"/>
  <c r="CR21" i="20" s="1"/>
  <c r="CQ19" i="20"/>
  <c r="CR19" i="20" s="1"/>
  <c r="DC9" i="20"/>
  <c r="DD9" i="20" s="1"/>
  <c r="DC7" i="20"/>
  <c r="DD7" i="20" s="1"/>
  <c r="DC6" i="20"/>
  <c r="DD6" i="20" s="1"/>
  <c r="DC5" i="20"/>
  <c r="DD5" i="20" s="1"/>
  <c r="DC8" i="20"/>
  <c r="DD8" i="20" s="1"/>
  <c r="DC4" i="20"/>
  <c r="DC10" i="20"/>
  <c r="DD10" i="20" s="1"/>
  <c r="DF23" i="20"/>
  <c r="DG23" i="20" s="1"/>
  <c r="DF7" i="20"/>
  <c r="DG7" i="20" s="1"/>
  <c r="DF5" i="20"/>
  <c r="DG5" i="20" s="1"/>
  <c r="DF6" i="20"/>
  <c r="DG6" i="20" s="1"/>
  <c r="DF10" i="20"/>
  <c r="DG10" i="20" s="1"/>
  <c r="DF4" i="20"/>
  <c r="DF9" i="20"/>
  <c r="DG9" i="20" s="1"/>
  <c r="DF8" i="20"/>
  <c r="DG8" i="20" s="1"/>
  <c r="AF14" i="20"/>
  <c r="AG14" i="20" s="1"/>
  <c r="AF16" i="20"/>
  <c r="AG16" i="20" s="1"/>
  <c r="AF13" i="20"/>
  <c r="AG13" i="20" s="1"/>
  <c r="AF11" i="20"/>
  <c r="AG11" i="20" s="1"/>
  <c r="AF15" i="20"/>
  <c r="AG15" i="20" s="1"/>
  <c r="AF12" i="20"/>
  <c r="AG12" i="20" s="1"/>
  <c r="CK11" i="20"/>
  <c r="CL11" i="20" s="1"/>
  <c r="CK13" i="20"/>
  <c r="CL13" i="20" s="1"/>
  <c r="CK14" i="20"/>
  <c r="CL14" i="20" s="1"/>
  <c r="CK12" i="20"/>
  <c r="CL12" i="20" s="1"/>
  <c r="CK16" i="20"/>
  <c r="CL16" i="20" s="1"/>
  <c r="CK15" i="20"/>
  <c r="CL15" i="20" s="1"/>
  <c r="CQ4" i="20"/>
  <c r="CQ5" i="20"/>
  <c r="CR5" i="20" s="1"/>
  <c r="CQ8" i="20"/>
  <c r="CR8" i="20" s="1"/>
  <c r="CQ6" i="20"/>
  <c r="CR6" i="20" s="1"/>
  <c r="CQ9" i="20"/>
  <c r="CR9" i="20" s="1"/>
  <c r="CQ10" i="20"/>
  <c r="CR10" i="20" s="1"/>
  <c r="CQ7" i="20"/>
  <c r="CR7" i="20" s="1"/>
  <c r="DC13" i="20"/>
  <c r="DD13" i="20" s="1"/>
  <c r="DC14" i="20"/>
  <c r="DD14" i="20" s="1"/>
  <c r="DC16" i="20"/>
  <c r="DD16" i="20" s="1"/>
  <c r="DC12" i="20"/>
  <c r="DD12" i="20" s="1"/>
  <c r="DC15" i="20"/>
  <c r="DD15" i="20" s="1"/>
  <c r="DC11" i="20"/>
  <c r="DD11" i="20" s="1"/>
  <c r="AF27" i="20"/>
  <c r="AG27" i="20" s="1"/>
  <c r="AF25" i="20"/>
  <c r="AG25" i="20" s="1"/>
  <c r="AF26" i="20"/>
  <c r="AG26" i="20" s="1"/>
  <c r="AF24" i="20"/>
  <c r="AG24" i="20" s="1"/>
  <c r="AO4" i="20"/>
  <c r="AO6" i="20"/>
  <c r="AP6" i="20" s="1"/>
  <c r="AO10" i="20"/>
  <c r="AP10" i="20" s="1"/>
  <c r="AO8" i="20"/>
  <c r="AP8" i="20" s="1"/>
  <c r="AO5" i="20"/>
  <c r="AP5" i="20" s="1"/>
  <c r="AO9" i="20"/>
  <c r="AP9" i="20" s="1"/>
  <c r="AO7" i="20"/>
  <c r="AP7" i="20" s="1"/>
  <c r="BA19" i="20"/>
  <c r="BB19" i="20" s="1"/>
  <c r="BA17" i="20"/>
  <c r="BB17" i="20" s="1"/>
  <c r="BA21" i="20"/>
  <c r="BB21" i="20" s="1"/>
  <c r="BA18" i="20"/>
  <c r="BB18" i="20" s="1"/>
  <c r="BA20" i="20"/>
  <c r="BB20" i="20" s="1"/>
  <c r="BV8" i="20"/>
  <c r="BW8" i="20" s="1"/>
  <c r="BV4" i="20"/>
  <c r="BV6" i="20"/>
  <c r="BW6" i="20" s="1"/>
  <c r="BV10" i="20"/>
  <c r="BW10" i="20" s="1"/>
  <c r="BV9" i="20"/>
  <c r="BW9" i="20" s="1"/>
  <c r="BV5" i="20"/>
  <c r="BW5" i="20" s="1"/>
  <c r="BV7" i="20"/>
  <c r="BW7" i="20" s="1"/>
  <c r="CH20" i="20"/>
  <c r="CI20" i="20" s="1"/>
  <c r="CH17" i="20"/>
  <c r="CI17" i="20" s="1"/>
  <c r="CH18" i="20"/>
  <c r="CI18" i="20" s="1"/>
  <c r="CH21" i="20"/>
  <c r="CI21" i="20" s="1"/>
  <c r="CH19" i="20"/>
  <c r="CI19" i="20" s="1"/>
  <c r="CZ18" i="20"/>
  <c r="DA18" i="20" s="1"/>
  <c r="CZ21" i="20"/>
  <c r="DA21" i="20" s="1"/>
  <c r="CZ20" i="20"/>
  <c r="DA20" i="20" s="1"/>
  <c r="CZ19" i="20"/>
  <c r="DA19" i="20" s="1"/>
  <c r="CZ17" i="20"/>
  <c r="DA17" i="20" s="1"/>
  <c r="AI27" i="20"/>
  <c r="AJ27" i="20" s="1"/>
  <c r="AI24" i="20"/>
  <c r="AJ24" i="20" s="1"/>
  <c r="AI26" i="20"/>
  <c r="AJ26" i="20" s="1"/>
  <c r="AI25" i="20"/>
  <c r="AJ25" i="20" s="1"/>
  <c r="BV23" i="20"/>
  <c r="BW23" i="20" s="1"/>
  <c r="AU16" i="20"/>
  <c r="AV16" i="20" s="1"/>
  <c r="AU12" i="20"/>
  <c r="AV12" i="20" s="1"/>
  <c r="AU15" i="20"/>
  <c r="AV15" i="20" s="1"/>
  <c r="AU13" i="20"/>
  <c r="AV13" i="20" s="1"/>
  <c r="AU11" i="20"/>
  <c r="AV11" i="20" s="1"/>
  <c r="AU14" i="20"/>
  <c r="AV14" i="20" s="1"/>
  <c r="BD21" i="20"/>
  <c r="BE21" i="20" s="1"/>
  <c r="BD18" i="20"/>
  <c r="BE18" i="20" s="1"/>
  <c r="BD20" i="20"/>
  <c r="BE20" i="20" s="1"/>
  <c r="BD19" i="20"/>
  <c r="BE19" i="20" s="1"/>
  <c r="BD17" i="20"/>
  <c r="BE17" i="20" s="1"/>
  <c r="CK10" i="20"/>
  <c r="CL10" i="20" s="1"/>
  <c r="CK7" i="20"/>
  <c r="CL7" i="20" s="1"/>
  <c r="CK9" i="20"/>
  <c r="CL9" i="20" s="1"/>
  <c r="CK8" i="20"/>
  <c r="CL8" i="20" s="1"/>
  <c r="CK6" i="20"/>
  <c r="CL6" i="20" s="1"/>
  <c r="CK5" i="20"/>
  <c r="CL5" i="20" s="1"/>
  <c r="CK4" i="20"/>
  <c r="CN23" i="20"/>
  <c r="CO23" i="20" s="1"/>
  <c r="CZ23" i="20"/>
  <c r="DA23" i="20" s="1"/>
  <c r="AF5" i="20"/>
  <c r="AG5" i="20" s="1"/>
  <c r="AF9" i="20"/>
  <c r="AG9" i="20" s="1"/>
  <c r="AF7" i="20"/>
  <c r="AG7" i="20" s="1"/>
  <c r="AF6" i="20"/>
  <c r="AG6" i="20" s="1"/>
  <c r="AF4" i="20"/>
  <c r="AF8" i="20"/>
  <c r="AG8" i="20" s="1"/>
  <c r="AF10" i="20"/>
  <c r="AG10" i="20" s="1"/>
  <c r="AX7" i="20"/>
  <c r="AY7" i="20" s="1"/>
  <c r="AX9" i="20"/>
  <c r="AY9" i="20" s="1"/>
  <c r="AX6" i="20"/>
  <c r="AY6" i="20" s="1"/>
  <c r="AX4" i="20"/>
  <c r="AX8" i="20"/>
  <c r="AY8" i="20" s="1"/>
  <c r="AX5" i="20"/>
  <c r="AY5" i="20" s="1"/>
  <c r="AX10" i="20"/>
  <c r="AY10" i="20" s="1"/>
  <c r="BM4" i="20"/>
  <c r="BM6" i="20"/>
  <c r="BN6" i="20" s="1"/>
  <c r="BM8" i="20"/>
  <c r="BN8" i="20" s="1"/>
  <c r="BM10" i="20"/>
  <c r="BN10" i="20" s="1"/>
  <c r="BM5" i="20"/>
  <c r="BN5" i="20" s="1"/>
  <c r="BM7" i="20"/>
  <c r="BN7" i="20" s="1"/>
  <c r="BM9" i="20"/>
  <c r="BN9" i="20" s="1"/>
  <c r="CE23" i="20"/>
  <c r="CF23" i="20" s="1"/>
  <c r="CK23" i="20"/>
  <c r="CL23" i="20" s="1"/>
  <c r="DF18" i="20"/>
  <c r="DG18" i="20" s="1"/>
  <c r="DF17" i="20"/>
  <c r="DG17" i="20" s="1"/>
  <c r="DF21" i="20"/>
  <c r="DG21" i="20" s="1"/>
  <c r="DF20" i="20"/>
  <c r="DG20" i="20" s="1"/>
  <c r="DF19" i="20"/>
  <c r="DG19" i="20" s="1"/>
  <c r="BP4" i="20"/>
  <c r="BP10" i="20"/>
  <c r="BQ10" i="20" s="1"/>
  <c r="BP8" i="20"/>
  <c r="BQ8" i="20" s="1"/>
  <c r="BP5" i="20"/>
  <c r="BQ5" i="20" s="1"/>
  <c r="BP7" i="20"/>
  <c r="BQ7" i="20" s="1"/>
  <c r="BP6" i="20"/>
  <c r="BQ6" i="20" s="1"/>
  <c r="BP9" i="20"/>
  <c r="BQ9" i="20" s="1"/>
  <c r="CB11" i="20"/>
  <c r="CC11" i="20" s="1"/>
  <c r="CB14" i="20"/>
  <c r="CC14" i="20" s="1"/>
  <c r="CB16" i="20"/>
  <c r="CC16" i="20" s="1"/>
  <c r="CB12" i="20"/>
  <c r="CC12" i="20" s="1"/>
  <c r="CB13" i="20"/>
  <c r="CC13" i="20" s="1"/>
  <c r="CB15" i="20"/>
  <c r="CC15" i="20" s="1"/>
  <c r="DC27" i="20"/>
  <c r="DD27" i="20" s="1"/>
  <c r="DC25" i="20"/>
  <c r="DD25" i="20" s="1"/>
  <c r="DC26" i="20"/>
  <c r="DD26" i="20" s="1"/>
  <c r="DC24" i="20"/>
  <c r="DD24" i="20" s="1"/>
  <c r="CT12" i="20"/>
  <c r="CU12" i="20" s="1"/>
  <c r="CT16" i="20"/>
  <c r="CU16" i="20" s="1"/>
  <c r="CT15" i="20"/>
  <c r="CU15" i="20" s="1"/>
  <c r="CT14" i="20"/>
  <c r="CU14" i="20" s="1"/>
  <c r="CT11" i="20"/>
  <c r="CU11" i="20" s="1"/>
  <c r="CT13" i="20"/>
  <c r="CU13" i="20" s="1"/>
  <c r="DF16" i="20"/>
  <c r="DG16" i="20" s="1"/>
  <c r="DF14" i="20"/>
  <c r="DG14" i="20" s="1"/>
  <c r="DF12" i="20"/>
  <c r="DG12" i="20" s="1"/>
  <c r="DF13" i="20"/>
  <c r="DG13" i="20" s="1"/>
  <c r="DF15" i="20"/>
  <c r="DG15" i="20" s="1"/>
  <c r="DF11" i="20"/>
  <c r="DG11" i="20" s="1"/>
  <c r="AO20" i="20"/>
  <c r="AP20" i="20" s="1"/>
  <c r="AO17" i="20"/>
  <c r="AP17" i="20" s="1"/>
  <c r="AO19" i="20"/>
  <c r="AP19" i="20" s="1"/>
  <c r="AO21" i="20"/>
  <c r="AP21" i="20" s="1"/>
  <c r="AO18" i="20"/>
  <c r="AP18" i="20" s="1"/>
  <c r="BG27" i="20"/>
  <c r="BH27" i="20" s="1"/>
  <c r="BG24" i="20"/>
  <c r="BH24" i="20" s="1"/>
  <c r="BG26" i="20"/>
  <c r="BH26" i="20" s="1"/>
  <c r="BG25" i="20"/>
  <c r="BH25" i="20" s="1"/>
  <c r="BP23" i="20"/>
  <c r="BQ23" i="20" s="1"/>
  <c r="CE27" i="20"/>
  <c r="CF27" i="20" s="1"/>
  <c r="CE26" i="20"/>
  <c r="CF26" i="20" s="1"/>
  <c r="CE24" i="20"/>
  <c r="CF24" i="20" s="1"/>
  <c r="CE25" i="20"/>
  <c r="CF25" i="20" s="1"/>
  <c r="CQ12" i="20"/>
  <c r="CR12" i="20" s="1"/>
  <c r="CQ15" i="20"/>
  <c r="CR15" i="20" s="1"/>
  <c r="CQ11" i="20"/>
  <c r="CR11" i="20" s="1"/>
  <c r="CQ14" i="20"/>
  <c r="CR14" i="20" s="1"/>
  <c r="CQ13" i="20"/>
  <c r="CR13" i="20" s="1"/>
  <c r="CQ16" i="20"/>
  <c r="CR16" i="20" s="1"/>
  <c r="AL26" i="20"/>
  <c r="AM26" i="20" s="1"/>
  <c r="AL24" i="20"/>
  <c r="AM24" i="20" s="1"/>
  <c r="AL25" i="20"/>
  <c r="AM25" i="20" s="1"/>
  <c r="AL27" i="20"/>
  <c r="AM27" i="20" s="1"/>
  <c r="AU18" i="20"/>
  <c r="AV18" i="20" s="1"/>
  <c r="AU21" i="20"/>
  <c r="AV21" i="20" s="1"/>
  <c r="AU17" i="20"/>
  <c r="AV17" i="20" s="1"/>
  <c r="AU20" i="20"/>
  <c r="AV20" i="20" s="1"/>
  <c r="AU19" i="20"/>
  <c r="AV19" i="20" s="1"/>
  <c r="BV14" i="20"/>
  <c r="BW14" i="20" s="1"/>
  <c r="BV11" i="20"/>
  <c r="BW11" i="20" s="1"/>
  <c r="BV13" i="20"/>
  <c r="BW13" i="20" s="1"/>
  <c r="BV12" i="20"/>
  <c r="BW12" i="20" s="1"/>
  <c r="BV15" i="20"/>
  <c r="BW15" i="20" s="1"/>
  <c r="BV16" i="20"/>
  <c r="BW16" i="20" s="1"/>
  <c r="CQ23" i="20"/>
  <c r="CR23" i="20" s="1"/>
  <c r="AX25" i="20"/>
  <c r="AY25" i="20" s="1"/>
  <c r="AX27" i="20"/>
  <c r="AY27" i="20" s="1"/>
  <c r="AX24" i="20"/>
  <c r="AY24" i="20" s="1"/>
  <c r="AX26" i="20"/>
  <c r="AY26" i="20" s="1"/>
  <c r="BS12" i="20"/>
  <c r="BT12" i="20" s="1"/>
  <c r="BS14" i="20"/>
  <c r="BT14" i="20" s="1"/>
  <c r="BS15" i="20"/>
  <c r="BT15" i="20" s="1"/>
  <c r="BS13" i="20"/>
  <c r="BT13" i="20" s="1"/>
  <c r="BS16" i="20"/>
  <c r="BT16" i="20" s="1"/>
  <c r="BS11" i="20"/>
  <c r="BT11" i="20" s="1"/>
  <c r="CB27" i="20"/>
  <c r="CC27" i="20" s="1"/>
  <c r="CB25" i="20"/>
  <c r="CC25" i="20" s="1"/>
  <c r="CB26" i="20"/>
  <c r="CC26" i="20" s="1"/>
  <c r="CB24" i="20"/>
  <c r="CC24" i="20" s="1"/>
  <c r="CN5" i="20"/>
  <c r="CO5" i="20" s="1"/>
  <c r="CN7" i="20"/>
  <c r="CO7" i="20" s="1"/>
  <c r="CN6" i="20"/>
  <c r="CO6" i="20" s="1"/>
  <c r="CN10" i="20"/>
  <c r="CO10" i="20" s="1"/>
  <c r="CN9" i="20"/>
  <c r="CO9" i="20" s="1"/>
  <c r="CN4" i="20"/>
  <c r="CN8" i="20"/>
  <c r="CO8" i="20" s="1"/>
  <c r="AI16" i="20"/>
  <c r="AJ16" i="20" s="1"/>
  <c r="AI12" i="20"/>
  <c r="AJ12" i="20" s="1"/>
  <c r="AI15" i="20"/>
  <c r="AJ15" i="20" s="1"/>
  <c r="AI11" i="20"/>
  <c r="AJ11" i="20" s="1"/>
  <c r="AI13" i="20"/>
  <c r="AJ13" i="20" s="1"/>
  <c r="AI14" i="20"/>
  <c r="AJ14" i="20" s="1"/>
  <c r="AI23" i="20"/>
  <c r="AJ23" i="20" s="1"/>
  <c r="AL12" i="20"/>
  <c r="AM12" i="20" s="1"/>
  <c r="AL15" i="20"/>
  <c r="AM15" i="20" s="1"/>
  <c r="AL13" i="20"/>
  <c r="AM13" i="20" s="1"/>
  <c r="AL11" i="20"/>
  <c r="AM11" i="20" s="1"/>
  <c r="AL14" i="20"/>
  <c r="AM14" i="20" s="1"/>
  <c r="AL16" i="20"/>
  <c r="AM16" i="20" s="1"/>
  <c r="AL23" i="20"/>
  <c r="AM23" i="20" s="1"/>
  <c r="BS20" i="20"/>
  <c r="BT20" i="20" s="1"/>
  <c r="BS21" i="20"/>
  <c r="BT21" i="20" s="1"/>
  <c r="BS18" i="20"/>
  <c r="BT18" i="20" s="1"/>
  <c r="BS17" i="20"/>
  <c r="BT17" i="20" s="1"/>
  <c r="BS19" i="20"/>
  <c r="BT19" i="20" s="1"/>
  <c r="CE5" i="20"/>
  <c r="CF5" i="20" s="1"/>
  <c r="CE10" i="20"/>
  <c r="CF10" i="20" s="1"/>
  <c r="CE9" i="20"/>
  <c r="CF9" i="20" s="1"/>
  <c r="CE4" i="20"/>
  <c r="CE8" i="20"/>
  <c r="CF8" i="20" s="1"/>
  <c r="CE7" i="20"/>
  <c r="CF7" i="20" s="1"/>
  <c r="CE6" i="20"/>
  <c r="CF6" i="20" s="1"/>
  <c r="CH23" i="20"/>
  <c r="CI23" i="20" s="1"/>
  <c r="BG21" i="20"/>
  <c r="BH21" i="20" s="1"/>
  <c r="BG18" i="20"/>
  <c r="BH18" i="20" s="1"/>
  <c r="BG20" i="20"/>
  <c r="BH20" i="20" s="1"/>
  <c r="BG17" i="20"/>
  <c r="BH17" i="20" s="1"/>
  <c r="BG19" i="20"/>
  <c r="BH19" i="20" s="1"/>
  <c r="BY19" i="20"/>
  <c r="BZ19" i="20" s="1"/>
  <c r="BY21" i="20"/>
  <c r="BZ21" i="20" s="1"/>
  <c r="BY20" i="20"/>
  <c r="BZ20" i="20" s="1"/>
  <c r="BY17" i="20"/>
  <c r="BZ17" i="20" s="1"/>
  <c r="BY18" i="20"/>
  <c r="BZ18" i="20" s="1"/>
  <c r="AF23" i="20"/>
  <c r="AG23" i="20" s="1"/>
  <c r="AI9" i="20"/>
  <c r="AJ9" i="20" s="1"/>
  <c r="AI6" i="20"/>
  <c r="AJ6" i="20" s="1"/>
  <c r="AI4" i="20"/>
  <c r="AI8" i="20"/>
  <c r="AJ8" i="20" s="1"/>
  <c r="AI10" i="20"/>
  <c r="AJ10" i="20" s="1"/>
  <c r="AI5" i="20"/>
  <c r="AJ5" i="20" s="1"/>
  <c r="AI7" i="20"/>
  <c r="AJ7" i="20" s="1"/>
  <c r="BG23" i="20"/>
  <c r="BH23" i="20" s="1"/>
  <c r="BJ20" i="20"/>
  <c r="BK20" i="20" s="1"/>
  <c r="BJ17" i="20"/>
  <c r="BK17" i="20" s="1"/>
  <c r="BJ19" i="20"/>
  <c r="BK19" i="20" s="1"/>
  <c r="BJ21" i="20"/>
  <c r="BK21" i="20" s="1"/>
  <c r="BJ18" i="20"/>
  <c r="BK18" i="20" s="1"/>
  <c r="CQ24" i="20"/>
  <c r="CR24" i="20" s="1"/>
  <c r="CQ27" i="20"/>
  <c r="CR27" i="20" s="1"/>
  <c r="CQ26" i="20"/>
  <c r="CR26" i="20" s="1"/>
  <c r="CQ25" i="20"/>
  <c r="CR25" i="20" s="1"/>
  <c r="CW13" i="20"/>
  <c r="CX13" i="20" s="1"/>
  <c r="CW14" i="20"/>
  <c r="CX14" i="20" s="1"/>
  <c r="CW12" i="20"/>
  <c r="CX12" i="20" s="1"/>
  <c r="CW15" i="20"/>
  <c r="CX15" i="20" s="1"/>
  <c r="CW11" i="20"/>
  <c r="CX11" i="20" s="1"/>
  <c r="CW16" i="20"/>
  <c r="CX16" i="20" s="1"/>
  <c r="CW23" i="20"/>
  <c r="CX23" i="20" s="1"/>
  <c r="DC23" i="20"/>
  <c r="DD23" i="20" s="1"/>
  <c r="DI18" i="20"/>
  <c r="DJ18" i="20" s="1"/>
  <c r="DI21" i="20"/>
  <c r="DJ21" i="20" s="1"/>
  <c r="DI19" i="20"/>
  <c r="DJ19" i="20" s="1"/>
  <c r="DI20" i="20"/>
  <c r="DJ20" i="20" s="1"/>
  <c r="DI17" i="20"/>
  <c r="DJ17" i="20" s="1"/>
  <c r="BM19" i="20"/>
  <c r="BN19" i="20" s="1"/>
  <c r="BM18" i="20"/>
  <c r="BN18" i="20" s="1"/>
  <c r="BM21" i="20"/>
  <c r="BN21" i="20" s="1"/>
  <c r="BM17" i="20"/>
  <c r="BN17" i="20" s="1"/>
  <c r="BM20" i="20"/>
  <c r="BN20" i="20" s="1"/>
  <c r="BY26" i="20"/>
  <c r="BZ26" i="20" s="1"/>
  <c r="BY25" i="20"/>
  <c r="BZ25" i="20" s="1"/>
  <c r="BY27" i="20"/>
  <c r="BZ27" i="20" s="1"/>
  <c r="BY24" i="20"/>
  <c r="BZ24" i="20" s="1"/>
  <c r="AO26" i="20"/>
  <c r="AP26" i="20" s="1"/>
  <c r="AO25" i="20"/>
  <c r="AP25" i="20" s="1"/>
  <c r="AO27" i="20"/>
  <c r="AP27" i="20" s="1"/>
  <c r="AO24" i="20"/>
  <c r="AP24" i="20" s="1"/>
  <c r="BA10" i="20"/>
  <c r="BB10" i="20" s="1"/>
  <c r="BA8" i="20"/>
  <c r="BB8" i="20" s="1"/>
  <c r="BA5" i="20"/>
  <c r="BB5" i="20" s="1"/>
  <c r="BA9" i="20"/>
  <c r="BB9" i="20" s="1"/>
  <c r="BA7" i="20"/>
  <c r="BB7" i="20" s="1"/>
  <c r="BA4" i="20"/>
  <c r="BA6" i="20"/>
  <c r="BB6" i="20" s="1"/>
  <c r="CH25" i="20"/>
  <c r="CI25" i="20" s="1"/>
  <c r="CH24" i="20"/>
  <c r="CI24" i="20" s="1"/>
  <c r="CH27" i="20"/>
  <c r="CI27" i="20" s="1"/>
  <c r="CH26" i="20"/>
  <c r="CI26" i="20" s="1"/>
  <c r="CT23" i="20"/>
  <c r="CU23" i="20" s="1"/>
  <c r="CT4" i="20"/>
  <c r="CT10" i="20"/>
  <c r="CU10" i="20" s="1"/>
  <c r="CT7" i="20"/>
  <c r="CU7" i="20" s="1"/>
  <c r="CT8" i="20"/>
  <c r="CU8" i="20" s="1"/>
  <c r="CT9" i="20"/>
  <c r="CU9" i="20" s="1"/>
  <c r="CT6" i="20"/>
  <c r="CU6" i="20" s="1"/>
  <c r="CT5" i="20"/>
  <c r="CU5" i="20" s="1"/>
  <c r="BJ13" i="20"/>
  <c r="BK13" i="20" s="1"/>
  <c r="BJ11" i="20"/>
  <c r="BK11" i="20" s="1"/>
  <c r="BJ15" i="20"/>
  <c r="BK15" i="20" s="1"/>
  <c r="BJ14" i="20"/>
  <c r="BK14" i="20" s="1"/>
  <c r="BJ12" i="20"/>
  <c r="BK12" i="20" s="1"/>
  <c r="BJ16" i="20"/>
  <c r="BK16" i="20" s="1"/>
  <c r="CK27" i="20"/>
  <c r="CL27" i="20" s="1"/>
  <c r="CK26" i="20"/>
  <c r="CL26" i="20" s="1"/>
  <c r="CK25" i="20"/>
  <c r="CL25" i="20" s="1"/>
  <c r="CK24" i="20"/>
  <c r="CL24" i="20" s="1"/>
  <c r="AC23" i="20"/>
  <c r="AD23" i="20" s="1"/>
  <c r="AC7" i="20"/>
  <c r="AD7" i="20" s="1"/>
  <c r="AC10" i="20"/>
  <c r="AD10" i="20" s="1"/>
  <c r="AC6" i="20"/>
  <c r="AD6" i="20" s="1"/>
  <c r="AC4" i="20"/>
  <c r="AC9" i="20"/>
  <c r="AD9" i="20" s="1"/>
  <c r="AC8" i="20"/>
  <c r="AD8" i="20" s="1"/>
  <c r="AC5" i="20"/>
  <c r="AD5" i="20" s="1"/>
  <c r="BD10" i="20"/>
  <c r="BE10" i="20" s="1"/>
  <c r="BD8" i="20"/>
  <c r="BE8" i="20" s="1"/>
  <c r="BD5" i="20"/>
  <c r="BE5" i="20" s="1"/>
  <c r="BD9" i="20"/>
  <c r="BE9" i="20" s="1"/>
  <c r="BD7" i="20"/>
  <c r="BE7" i="20" s="1"/>
  <c r="BD6" i="20"/>
  <c r="BE6" i="20" s="1"/>
  <c r="BD4" i="20"/>
  <c r="BJ24" i="20"/>
  <c r="BK24" i="20" s="1"/>
  <c r="BJ26" i="20"/>
  <c r="BK26" i="20" s="1"/>
  <c r="BJ27" i="20"/>
  <c r="BK27" i="20" s="1"/>
  <c r="BJ25" i="20"/>
  <c r="BK25" i="20" s="1"/>
  <c r="BV17" i="20"/>
  <c r="BW17" i="20" s="1"/>
  <c r="BV19" i="20"/>
  <c r="BW19" i="20" s="1"/>
  <c r="BV18" i="20"/>
  <c r="BW18" i="20" s="1"/>
  <c r="BV21" i="20"/>
  <c r="BW21" i="20" s="1"/>
  <c r="BV20" i="20"/>
  <c r="BW20" i="20" s="1"/>
  <c r="CN11" i="20"/>
  <c r="CO11" i="20" s="1"/>
  <c r="CN15" i="20"/>
  <c r="CO15" i="20" s="1"/>
  <c r="CN16" i="20"/>
  <c r="CO16" i="20" s="1"/>
  <c r="CN12" i="20"/>
  <c r="CO12" i="20" s="1"/>
  <c r="CN14" i="20"/>
  <c r="CO14" i="20" s="1"/>
  <c r="CN13" i="20"/>
  <c r="CO13" i="20" s="1"/>
  <c r="DI23" i="20"/>
  <c r="DJ23" i="20" s="1"/>
  <c r="DI10" i="20"/>
  <c r="DJ10" i="20" s="1"/>
  <c r="DI6" i="20"/>
  <c r="DJ6" i="20" s="1"/>
  <c r="DI9" i="20"/>
  <c r="DJ9" i="20" s="1"/>
  <c r="DI7" i="20"/>
  <c r="DJ7" i="20" s="1"/>
  <c r="DI4" i="20"/>
  <c r="DI8" i="20"/>
  <c r="DJ8" i="20" s="1"/>
  <c r="DI5" i="20"/>
  <c r="DJ5" i="20" s="1"/>
  <c r="AO15" i="20"/>
  <c r="AP15" i="20" s="1"/>
  <c r="AO11" i="20"/>
  <c r="AP11" i="20" s="1"/>
  <c r="AO13" i="20"/>
  <c r="AP13" i="20" s="1"/>
  <c r="AO14" i="20"/>
  <c r="AP14" i="20" s="1"/>
  <c r="AO16" i="20"/>
  <c r="AP16" i="20" s="1"/>
  <c r="AO12" i="20"/>
  <c r="AP12" i="20" s="1"/>
  <c r="BA15" i="20"/>
  <c r="BB15" i="20" s="1"/>
  <c r="BA12" i="20"/>
  <c r="BB12" i="20" s="1"/>
  <c r="BA14" i="20"/>
  <c r="BB14" i="20" s="1"/>
  <c r="BA16" i="20"/>
  <c r="BB16" i="20" s="1"/>
  <c r="BA11" i="20"/>
  <c r="BB11" i="20" s="1"/>
  <c r="BA13" i="20"/>
  <c r="BB13" i="20" s="1"/>
  <c r="BG8" i="20"/>
  <c r="BH8" i="20" s="1"/>
  <c r="BG5" i="20"/>
  <c r="BH5" i="20" s="1"/>
  <c r="BG10" i="20"/>
  <c r="BH10" i="20" s="1"/>
  <c r="BG7" i="20"/>
  <c r="BH7" i="20" s="1"/>
  <c r="BG4" i="20"/>
  <c r="BG9" i="20"/>
  <c r="BH9" i="20" s="1"/>
  <c r="BG6" i="20"/>
  <c r="BH6" i="20" s="1"/>
  <c r="BM26" i="20"/>
  <c r="BN26" i="20" s="1"/>
  <c r="BM25" i="20"/>
  <c r="BN25" i="20" s="1"/>
  <c r="BM27" i="20"/>
  <c r="BN27" i="20" s="1"/>
  <c r="BM24" i="20"/>
  <c r="BN24" i="20" s="1"/>
  <c r="CE18" i="20"/>
  <c r="CF18" i="20" s="1"/>
  <c r="CE17" i="20"/>
  <c r="CF17" i="20" s="1"/>
  <c r="CE21" i="20"/>
  <c r="CF21" i="20" s="1"/>
  <c r="CE20" i="20"/>
  <c r="CF20" i="20" s="1"/>
  <c r="CE19" i="20"/>
  <c r="CF19" i="20" s="1"/>
  <c r="CZ10" i="20"/>
  <c r="DA10" i="20" s="1"/>
  <c r="CZ4" i="20"/>
  <c r="CZ5" i="20"/>
  <c r="DA5" i="20" s="1"/>
  <c r="CZ8" i="20"/>
  <c r="DA8" i="20" s="1"/>
  <c r="CZ6" i="20"/>
  <c r="DA6" i="20" s="1"/>
  <c r="CZ9" i="20"/>
  <c r="DA9" i="20" s="1"/>
  <c r="CZ7" i="20"/>
  <c r="DA7" i="20" s="1"/>
  <c r="AI18" i="20"/>
  <c r="AJ18" i="20" s="1"/>
  <c r="AI20" i="20"/>
  <c r="AJ20" i="20" s="1"/>
  <c r="AI17" i="20"/>
  <c r="AJ17" i="20" s="1"/>
  <c r="AI19" i="20"/>
  <c r="AJ19" i="20" s="1"/>
  <c r="AI21" i="20"/>
  <c r="AJ21" i="20" s="1"/>
  <c r="AL18" i="20"/>
  <c r="AM18" i="20" s="1"/>
  <c r="AL20" i="20"/>
  <c r="AM20" i="20" s="1"/>
  <c r="AL17" i="20"/>
  <c r="AM17" i="20" s="1"/>
  <c r="AL19" i="20"/>
  <c r="AM19" i="20" s="1"/>
  <c r="AL21" i="20"/>
  <c r="AM21" i="20" s="1"/>
  <c r="AU27" i="20"/>
  <c r="AV27" i="20" s="1"/>
  <c r="AU26" i="20"/>
  <c r="AV26" i="20" s="1"/>
  <c r="AU24" i="20"/>
  <c r="AV24" i="20" s="1"/>
  <c r="AU25" i="20"/>
  <c r="AV25" i="20" s="1"/>
  <c r="CE16" i="20"/>
  <c r="CF16" i="20" s="1"/>
  <c r="CE11" i="20"/>
  <c r="CF11" i="20" s="1"/>
  <c r="CE12" i="20"/>
  <c r="CF12" i="20" s="1"/>
  <c r="CE13" i="20"/>
  <c r="CF13" i="20" s="1"/>
  <c r="CE14" i="20"/>
  <c r="CF14" i="20" s="1"/>
  <c r="CE15" i="20"/>
  <c r="CF15" i="20" s="1"/>
  <c r="CW17" i="20"/>
  <c r="CX17" i="20" s="1"/>
  <c r="CW19" i="20"/>
  <c r="CX19" i="20" s="1"/>
  <c r="CW18" i="20"/>
  <c r="CX18" i="20" s="1"/>
  <c r="CW21" i="20"/>
  <c r="CX21" i="20" s="1"/>
  <c r="CW20" i="20"/>
  <c r="CX20" i="20" s="1"/>
  <c r="AR24" i="20"/>
  <c r="AS24" i="20" s="1"/>
  <c r="AR26" i="20"/>
  <c r="AS26" i="20" s="1"/>
  <c r="AR27" i="20"/>
  <c r="AS27" i="20" s="1"/>
  <c r="AR25" i="20"/>
  <c r="AS25" i="20" s="1"/>
  <c r="BD16" i="20"/>
  <c r="BE16" i="20" s="1"/>
  <c r="BD12" i="20"/>
  <c r="BE12" i="20" s="1"/>
  <c r="BD15" i="20"/>
  <c r="BE15" i="20" s="1"/>
  <c r="BD14" i="20"/>
  <c r="BE14" i="20" s="1"/>
  <c r="BD13" i="20"/>
  <c r="BE13" i="20" s="1"/>
  <c r="BD11" i="20"/>
  <c r="BE11" i="20" s="1"/>
  <c r="BD23" i="20"/>
  <c r="BE23" i="20" s="1"/>
  <c r="BS23" i="20"/>
  <c r="BT23" i="20" s="1"/>
  <c r="BS10" i="20"/>
  <c r="BT10" i="20" s="1"/>
  <c r="BS4" i="20"/>
  <c r="BS9" i="20"/>
  <c r="BT9" i="20" s="1"/>
  <c r="BS6" i="20"/>
  <c r="BT6" i="20" s="1"/>
  <c r="BS5" i="20"/>
  <c r="BT5" i="20" s="1"/>
  <c r="BS8" i="20"/>
  <c r="BT8" i="20" s="1"/>
  <c r="BS7" i="20"/>
  <c r="BT7" i="20" s="1"/>
  <c r="CB21" i="20"/>
  <c r="CC21" i="20" s="1"/>
  <c r="CB18" i="20"/>
  <c r="CC18" i="20" s="1"/>
  <c r="CB20" i="20"/>
  <c r="CC20" i="20" s="1"/>
  <c r="CB19" i="20"/>
  <c r="CC19" i="20" s="1"/>
  <c r="CB17" i="20"/>
  <c r="CC17" i="20" s="1"/>
  <c r="CW4" i="20"/>
  <c r="CW8" i="20"/>
  <c r="CX8" i="20" s="1"/>
  <c r="CW9" i="20"/>
  <c r="CX9" i="20" s="1"/>
  <c r="CW5" i="20"/>
  <c r="CX5" i="20" s="1"/>
  <c r="CW7" i="20"/>
  <c r="CX7" i="20" s="1"/>
  <c r="CW6" i="20"/>
  <c r="CX6" i="20" s="1"/>
  <c r="CW10" i="20"/>
  <c r="CX10" i="20" s="1"/>
  <c r="DI14" i="20"/>
  <c r="DJ14" i="20" s="1"/>
  <c r="DI15" i="20"/>
  <c r="DJ15" i="20" s="1"/>
  <c r="DI13" i="20"/>
  <c r="DJ13" i="20" s="1"/>
  <c r="DI12" i="20"/>
  <c r="DJ12" i="20" s="1"/>
  <c r="DI11" i="20"/>
  <c r="DJ11" i="20" s="1"/>
  <c r="DI16" i="20"/>
  <c r="DJ16" i="20" s="1"/>
  <c r="AF18" i="20"/>
  <c r="AG18" i="20" s="1"/>
  <c r="AF21" i="20"/>
  <c r="AG21" i="20" s="1"/>
  <c r="AF20" i="20"/>
  <c r="AG20" i="20" s="1"/>
  <c r="AF17" i="20"/>
  <c r="AG17" i="20" s="1"/>
  <c r="AF19" i="20"/>
  <c r="AG19" i="20" s="1"/>
  <c r="AU10" i="20"/>
  <c r="AV10" i="20" s="1"/>
  <c r="AU8" i="20"/>
  <c r="AV8" i="20" s="1"/>
  <c r="AU7" i="20"/>
  <c r="AV7" i="20" s="1"/>
  <c r="AU5" i="20"/>
  <c r="AV5" i="20" s="1"/>
  <c r="AU9" i="20"/>
  <c r="AV9" i="20" s="1"/>
  <c r="AU6" i="20"/>
  <c r="AV6" i="20" s="1"/>
  <c r="AU4" i="20"/>
  <c r="BA26" i="20"/>
  <c r="BB26" i="20" s="1"/>
  <c r="BA25" i="20"/>
  <c r="BB25" i="20" s="1"/>
  <c r="BA27" i="20"/>
  <c r="BB27" i="20" s="1"/>
  <c r="BA24" i="20"/>
  <c r="BB24" i="20" s="1"/>
  <c r="BY23" i="20"/>
  <c r="BZ23" i="20" s="1"/>
  <c r="CT20" i="20"/>
  <c r="CU20" i="20" s="1"/>
  <c r="CT21" i="20"/>
  <c r="CU21" i="20" s="1"/>
  <c r="CT18" i="20"/>
  <c r="CU18" i="20" s="1"/>
  <c r="CT19" i="20"/>
  <c r="CU19" i="20" s="1"/>
  <c r="CT17" i="20"/>
  <c r="CU17" i="20" s="1"/>
  <c r="BJ80" i="5"/>
  <c r="BJ33" i="5"/>
  <c r="BJ127" i="5"/>
  <c r="BK80" i="5"/>
  <c r="BK33" i="5"/>
  <c r="BK127" i="5"/>
  <c r="BK139" i="5" s="1"/>
  <c r="BK12" i="5"/>
  <c r="BK24" i="5" s="1"/>
  <c r="BJ12" i="5"/>
  <c r="BN3" i="5"/>
  <c r="BO3" i="5"/>
  <c r="BP3" i="5"/>
  <c r="BQ3" i="5"/>
  <c r="BR3" i="5"/>
  <c r="BS3" i="5"/>
  <c r="BT3" i="5"/>
  <c r="BV3" i="5"/>
  <c r="BW3" i="5"/>
  <c r="BM3" i="5"/>
  <c r="AM81" i="20" l="1"/>
  <c r="BS389" i="2"/>
  <c r="BS406" i="2"/>
  <c r="BR429" i="2"/>
  <c r="BZ190" i="5"/>
  <c r="BW11" i="5"/>
  <c r="BW33" i="5"/>
  <c r="BW32" i="5"/>
  <c r="BW12" i="5"/>
  <c r="BW23" i="5" s="1"/>
  <c r="BW24" i="5" s="1"/>
  <c r="BV11" i="5"/>
  <c r="BV12" i="5"/>
  <c r="BV23" i="5" s="1"/>
  <c r="BJ39" i="20"/>
  <c r="BK39" i="20" s="1"/>
  <c r="BA38" i="20"/>
  <c r="BB38" i="20" s="1"/>
  <c r="AO50" i="20"/>
  <c r="AP50" i="20" s="1"/>
  <c r="CT60" i="20"/>
  <c r="CU60" i="20" s="1"/>
  <c r="CE64" i="20"/>
  <c r="CF64" i="20" s="1"/>
  <c r="CT36" i="20"/>
  <c r="CU36" i="20" s="1"/>
  <c r="BD32" i="20"/>
  <c r="BE32" i="20" s="1"/>
  <c r="AO38" i="20"/>
  <c r="AP38" i="20" s="1"/>
  <c r="BH131" i="5"/>
  <c r="AR131" i="5"/>
  <c r="AI131" i="5"/>
  <c r="AO68" i="20"/>
  <c r="AP68" i="20" s="1"/>
  <c r="BJ80" i="20"/>
  <c r="BK80" i="20" s="1"/>
  <c r="CN71" i="20"/>
  <c r="CO71" i="20" s="1"/>
  <c r="CZ34" i="20"/>
  <c r="DA34" i="20" s="1"/>
  <c r="BG32" i="20"/>
  <c r="BH32" i="20" s="1"/>
  <c r="AC36" i="20"/>
  <c r="AD36" i="20" s="1"/>
  <c r="BY58" i="20"/>
  <c r="BM45" i="20"/>
  <c r="BN45" i="20" s="1"/>
  <c r="BY50" i="20"/>
  <c r="BZ50" i="20" s="1"/>
  <c r="BA41" i="20"/>
  <c r="BB41" i="20" s="1"/>
  <c r="AC32" i="20"/>
  <c r="AD32" i="20" s="1"/>
  <c r="CZ68" i="20"/>
  <c r="DA68" i="20" s="1"/>
  <c r="CZ60" i="20"/>
  <c r="DA60" i="20" s="1"/>
  <c r="CZ71" i="20"/>
  <c r="DA71" i="20" s="1"/>
  <c r="BM68" i="20"/>
  <c r="BN68" i="20" s="1"/>
  <c r="CW59" i="20"/>
  <c r="CX59" i="20" s="1"/>
  <c r="CH68" i="20"/>
  <c r="CI68" i="20" s="1"/>
  <c r="CE77" i="20"/>
  <c r="CF77" i="20" s="1"/>
  <c r="BM59" i="20"/>
  <c r="BN59" i="20" s="1"/>
  <c r="AX59" i="20"/>
  <c r="AY59" i="20" s="1"/>
  <c r="AR63" i="20"/>
  <c r="AS63" i="20" s="1"/>
  <c r="CH12" i="20"/>
  <c r="CI12" i="20" s="1"/>
  <c r="BS73" i="20"/>
  <c r="BT73" i="20" s="1"/>
  <c r="CK71" i="20"/>
  <c r="CL71" i="20" s="1"/>
  <c r="AC73" i="20"/>
  <c r="AD73" i="20" s="1"/>
  <c r="DF75" i="20"/>
  <c r="DG75" i="20" s="1"/>
  <c r="CH71" i="20"/>
  <c r="CI71" i="20" s="1"/>
  <c r="BV71" i="20"/>
  <c r="BW71" i="20" s="1"/>
  <c r="CT50" i="20"/>
  <c r="CU50" i="20" s="1"/>
  <c r="CT44" i="20"/>
  <c r="CU44" i="20" s="1"/>
  <c r="CN39" i="20"/>
  <c r="CO39" i="20" s="1"/>
  <c r="BM53" i="20"/>
  <c r="BN53" i="20" s="1"/>
  <c r="BD73" i="20"/>
  <c r="BE73" i="20" s="1"/>
  <c r="AC61" i="20"/>
  <c r="AD61" i="20" s="1"/>
  <c r="BV73" i="20"/>
  <c r="BW73" i="20" s="1"/>
  <c r="AL77" i="20"/>
  <c r="AM77" i="20" s="1"/>
  <c r="BY80" i="20"/>
  <c r="BZ80" i="20" s="1"/>
  <c r="AC80" i="20"/>
  <c r="AD80" i="20" s="1"/>
  <c r="AI46" i="20"/>
  <c r="AJ46" i="20" s="1"/>
  <c r="BL64" i="5"/>
  <c r="BL85" i="5"/>
  <c r="BL132" i="5"/>
  <c r="BL17" i="5"/>
  <c r="BL111" i="5"/>
  <c r="BL51" i="5"/>
  <c r="BL38" i="5"/>
  <c r="BL98" i="5"/>
  <c r="AC50" i="20"/>
  <c r="AD50" i="20" s="1"/>
  <c r="DC71" i="20"/>
  <c r="DD71" i="20" s="1"/>
  <c r="CE39" i="20"/>
  <c r="CF39" i="20" s="1"/>
  <c r="CE65" i="20"/>
  <c r="CF65" i="20" s="1"/>
  <c r="DC60" i="20"/>
  <c r="DD60" i="20" s="1"/>
  <c r="AV84" i="5"/>
  <c r="BG77" i="20"/>
  <c r="BH77" i="20" s="1"/>
  <c r="AF77" i="20"/>
  <c r="AG77" i="20" s="1"/>
  <c r="AM84" i="5"/>
  <c r="BA69" i="20"/>
  <c r="BB69" i="20" s="1"/>
  <c r="DC69" i="20"/>
  <c r="DD69" i="20" s="1"/>
  <c r="CE46" i="20"/>
  <c r="CF46" i="20" s="1"/>
  <c r="BD39" i="20"/>
  <c r="BE39" i="20" s="1"/>
  <c r="AI45" i="20"/>
  <c r="AJ45" i="20" s="1"/>
  <c r="AO82" i="5"/>
  <c r="BJ129" i="5"/>
  <c r="BJ130" i="5" s="1"/>
  <c r="BL129" i="5"/>
  <c r="BL137" i="5" s="1"/>
  <c r="AF45" i="20"/>
  <c r="AG45" i="20" s="1"/>
  <c r="BP59" i="20"/>
  <c r="BQ59" i="20" s="1"/>
  <c r="AF65" i="20"/>
  <c r="AG65" i="20" s="1"/>
  <c r="AU84" i="5"/>
  <c r="AY82" i="5"/>
  <c r="BJ72" i="20"/>
  <c r="BK72" i="20" s="1"/>
  <c r="BJ58" i="20"/>
  <c r="AL59" i="20"/>
  <c r="AM59" i="20" s="1"/>
  <c r="AR65" i="20"/>
  <c r="AS65" i="20" s="1"/>
  <c r="DF63" i="20"/>
  <c r="DG63" i="20" s="1"/>
  <c r="DC77" i="20"/>
  <c r="DD77" i="20" s="1"/>
  <c r="CW77" i="20"/>
  <c r="CX77" i="20" s="1"/>
  <c r="BP68" i="20"/>
  <c r="BQ68" i="20" s="1"/>
  <c r="AF58" i="20"/>
  <c r="DI61" i="20"/>
  <c r="DJ61" i="20" s="1"/>
  <c r="DI36" i="20"/>
  <c r="DJ36" i="20" s="1"/>
  <c r="BV68" i="20"/>
  <c r="BW68" i="20" s="1"/>
  <c r="BD36" i="20"/>
  <c r="BE36" i="20" s="1"/>
  <c r="CE44" i="20"/>
  <c r="CF44" i="20" s="1"/>
  <c r="AF69" i="20"/>
  <c r="AG69" i="20" s="1"/>
  <c r="CE73" i="20"/>
  <c r="CF73" i="20" s="1"/>
  <c r="BS80" i="20"/>
  <c r="BT80" i="20" s="1"/>
  <c r="BG72" i="20"/>
  <c r="BH72" i="20" s="1"/>
  <c r="CB44" i="20"/>
  <c r="CC44" i="20" s="1"/>
  <c r="AO41" i="20"/>
  <c r="AP41" i="20" s="1"/>
  <c r="CE41" i="20"/>
  <c r="CF41" i="20" s="1"/>
  <c r="AC59" i="20"/>
  <c r="AD59" i="20" s="1"/>
  <c r="BM73" i="20"/>
  <c r="BN73" i="20" s="1"/>
  <c r="CZ65" i="20"/>
  <c r="DA65" i="20" s="1"/>
  <c r="BJ73" i="20"/>
  <c r="BK73" i="20" s="1"/>
  <c r="BJ53" i="20"/>
  <c r="BK53" i="20" s="1"/>
  <c r="BJ50" i="20"/>
  <c r="BK50" i="20" s="1"/>
  <c r="BG33" i="20"/>
  <c r="BH33" i="20" s="1"/>
  <c r="BP73" i="20"/>
  <c r="BQ73" i="20" s="1"/>
  <c r="CQ69" i="20"/>
  <c r="CR69" i="20" s="1"/>
  <c r="CH63" i="20"/>
  <c r="CI63" i="20" s="1"/>
  <c r="CB60" i="20"/>
  <c r="CC60" i="20" s="1"/>
  <c r="BA58" i="20"/>
  <c r="AI60" i="20"/>
  <c r="AJ60" i="20" s="1"/>
  <c r="BA80" i="20"/>
  <c r="BB80" i="20" s="1"/>
  <c r="CT80" i="20"/>
  <c r="CU80" i="20" s="1"/>
  <c r="DC73" i="20"/>
  <c r="DD73" i="20" s="1"/>
  <c r="BV46" i="20"/>
  <c r="BW46" i="20" s="1"/>
  <c r="CH72" i="20"/>
  <c r="CI72" i="20" s="1"/>
  <c r="BA72" i="20"/>
  <c r="BB72" i="20" s="1"/>
  <c r="CQ59" i="20"/>
  <c r="CR59" i="20" s="1"/>
  <c r="CW60" i="20"/>
  <c r="CX60" i="20" s="1"/>
  <c r="BS60" i="20"/>
  <c r="BT60" i="20" s="1"/>
  <c r="BJ69" i="20"/>
  <c r="BK69" i="20" s="1"/>
  <c r="BD68" i="20"/>
  <c r="BE68" i="20" s="1"/>
  <c r="DF73" i="20"/>
  <c r="DG73" i="20" s="1"/>
  <c r="DC75" i="20"/>
  <c r="DD75" i="20" s="1"/>
  <c r="CB66" i="20"/>
  <c r="CC66" i="20" s="1"/>
  <c r="AO95" i="5"/>
  <c r="AM82" i="5"/>
  <c r="DF72" i="20"/>
  <c r="DG72" i="20" s="1"/>
  <c r="CB80" i="20"/>
  <c r="CC80" i="20" s="1"/>
  <c r="BD66" i="20"/>
  <c r="BE66" i="20" s="1"/>
  <c r="DF61" i="20"/>
  <c r="DG61" i="20" s="1"/>
  <c r="DC68" i="20"/>
  <c r="DD68" i="20" s="1"/>
  <c r="CZ77" i="20"/>
  <c r="DA77" i="20" s="1"/>
  <c r="CW72" i="20"/>
  <c r="CX72" i="20" s="1"/>
  <c r="CN77" i="20"/>
  <c r="CO77" i="20" s="1"/>
  <c r="CK59" i="20"/>
  <c r="CL59" i="20" s="1"/>
  <c r="DC63" i="20"/>
  <c r="DD63" i="20" s="1"/>
  <c r="CW73" i="20"/>
  <c r="CX73" i="20" s="1"/>
  <c r="CT63" i="20"/>
  <c r="CU63" i="20" s="1"/>
  <c r="BA68" i="20"/>
  <c r="BB68" i="20" s="1"/>
  <c r="AR73" i="20"/>
  <c r="AS73" i="20" s="1"/>
  <c r="AI73" i="20"/>
  <c r="AJ73" i="20" s="1"/>
  <c r="AF72" i="20"/>
  <c r="AG72" i="20" s="1"/>
  <c r="DI66" i="20"/>
  <c r="DJ66" i="20" s="1"/>
  <c r="CB45" i="20"/>
  <c r="CC45" i="20" s="1"/>
  <c r="AL45" i="20"/>
  <c r="AM45" i="20" s="1"/>
  <c r="CW45" i="20"/>
  <c r="CX45" i="20" s="1"/>
  <c r="CE45" i="20"/>
  <c r="CF45" i="20" s="1"/>
  <c r="AO39" i="20"/>
  <c r="AP39" i="20" s="1"/>
  <c r="BL63" i="5"/>
  <c r="BL70" i="5" s="1"/>
  <c r="BI35" i="5"/>
  <c r="BF129" i="5"/>
  <c r="AU95" i="5"/>
  <c r="BY72" i="20"/>
  <c r="BZ72" i="20" s="1"/>
  <c r="AI80" i="20"/>
  <c r="AJ80" i="20" s="1"/>
  <c r="DC61" i="20"/>
  <c r="DD61" i="20" s="1"/>
  <c r="CZ73" i="20"/>
  <c r="DA73" i="20" s="1"/>
  <c r="BF82" i="5"/>
  <c r="CB63" i="20"/>
  <c r="CC63" i="20" s="1"/>
  <c r="BS72" i="20"/>
  <c r="BT72" i="20" s="1"/>
  <c r="BP63" i="20"/>
  <c r="BQ63" i="20" s="1"/>
  <c r="BJ59" i="20"/>
  <c r="BK59" i="20" s="1"/>
  <c r="CW66" i="20"/>
  <c r="CX66" i="20" s="1"/>
  <c r="CQ65" i="20"/>
  <c r="CR65" i="20" s="1"/>
  <c r="BJ65" i="20"/>
  <c r="BK65" i="20" s="1"/>
  <c r="BA39" i="20"/>
  <c r="BB39" i="20" s="1"/>
  <c r="AC34" i="20"/>
  <c r="AD34" i="20" s="1"/>
  <c r="BL131" i="5"/>
  <c r="BL138" i="5" s="1"/>
  <c r="DI32" i="20"/>
  <c r="DJ32" i="20" s="1"/>
  <c r="BG95" i="5"/>
  <c r="BF50" i="5"/>
  <c r="CB59" i="20"/>
  <c r="CC59" i="20" s="1"/>
  <c r="AV108" i="5"/>
  <c r="AS61" i="5"/>
  <c r="AL97" i="5"/>
  <c r="AI59" i="20"/>
  <c r="AJ59" i="20" s="1"/>
  <c r="BM80" i="20"/>
  <c r="BN80" i="20" s="1"/>
  <c r="AT95" i="5"/>
  <c r="CK68" i="20"/>
  <c r="CL68" i="20" s="1"/>
  <c r="AW108" i="5"/>
  <c r="BP77" i="20"/>
  <c r="BQ77" i="20" s="1"/>
  <c r="AR61" i="20"/>
  <c r="AS61" i="20" s="1"/>
  <c r="AO71" i="20"/>
  <c r="AP71" i="20" s="1"/>
  <c r="AL63" i="20"/>
  <c r="AM63" i="20" s="1"/>
  <c r="DC66" i="20"/>
  <c r="DD66" i="20" s="1"/>
  <c r="BL35" i="5"/>
  <c r="BL43" i="5" s="1"/>
  <c r="CT59" i="20"/>
  <c r="CU59" i="20" s="1"/>
  <c r="BP72" i="20"/>
  <c r="BQ72" i="20" s="1"/>
  <c r="BY66" i="20"/>
  <c r="BZ66" i="20" s="1"/>
  <c r="BV65" i="20"/>
  <c r="BW65" i="20" s="1"/>
  <c r="AX77" i="20"/>
  <c r="AY77" i="20" s="1"/>
  <c r="AR80" i="20"/>
  <c r="AS80" i="20" s="1"/>
  <c r="AL68" i="20"/>
  <c r="AM68" i="20" s="1"/>
  <c r="BA61" i="20"/>
  <c r="BB61" i="20" s="1"/>
  <c r="AU73" i="20"/>
  <c r="AV73" i="20" s="1"/>
  <c r="AR72" i="20"/>
  <c r="AS72" i="20" s="1"/>
  <c r="AL66" i="20"/>
  <c r="AM66" i="20" s="1"/>
  <c r="AI77" i="20"/>
  <c r="AJ77" i="20" s="1"/>
  <c r="AF80" i="20"/>
  <c r="AG80" i="20" s="1"/>
  <c r="AF68" i="20"/>
  <c r="AG68" i="20" s="1"/>
  <c r="CZ69" i="20"/>
  <c r="DA69" i="20" s="1"/>
  <c r="CZ66" i="20"/>
  <c r="DA66" i="20" s="1"/>
  <c r="CH59" i="20"/>
  <c r="CI59" i="20" s="1"/>
  <c r="BS63" i="20"/>
  <c r="BT63" i="20" s="1"/>
  <c r="BS66" i="20"/>
  <c r="BT66" i="20" s="1"/>
  <c r="BP66" i="20"/>
  <c r="BQ66" i="20" s="1"/>
  <c r="AX63" i="20"/>
  <c r="AY63" i="20" s="1"/>
  <c r="AR77" i="20"/>
  <c r="AS77" i="20" s="1"/>
  <c r="AF63" i="20"/>
  <c r="AG63" i="20" s="1"/>
  <c r="AC69" i="20"/>
  <c r="AD69" i="20" s="1"/>
  <c r="BV72" i="20"/>
  <c r="BW72" i="20" s="1"/>
  <c r="BM71" i="20"/>
  <c r="BN71" i="20" s="1"/>
  <c r="BJ63" i="20"/>
  <c r="BK63" i="20" s="1"/>
  <c r="BG68" i="20"/>
  <c r="BH68" i="20" s="1"/>
  <c r="AX69" i="20"/>
  <c r="AY69" i="20" s="1"/>
  <c r="AO59" i="20"/>
  <c r="AP59" i="20" s="1"/>
  <c r="BL84" i="5"/>
  <c r="BL91" i="5" s="1"/>
  <c r="AL61" i="20"/>
  <c r="AM61" i="20" s="1"/>
  <c r="AF66" i="20"/>
  <c r="AG66" i="20" s="1"/>
  <c r="DF59" i="20"/>
  <c r="DG59" i="20" s="1"/>
  <c r="DF77" i="20"/>
  <c r="DG77" i="20" s="1"/>
  <c r="DC59" i="20"/>
  <c r="DD59" i="20" s="1"/>
  <c r="CT77" i="20"/>
  <c r="CU77" i="20" s="1"/>
  <c r="BS65" i="20"/>
  <c r="BT65" i="20" s="1"/>
  <c r="BG71" i="20"/>
  <c r="BH71" i="20" s="1"/>
  <c r="AX72" i="20"/>
  <c r="AY72" i="20" s="1"/>
  <c r="AX65" i="20"/>
  <c r="AY65" i="20" s="1"/>
  <c r="CW71" i="20"/>
  <c r="CX71" i="20" s="1"/>
  <c r="BY63" i="20"/>
  <c r="BZ63" i="20" s="1"/>
  <c r="BG66" i="20"/>
  <c r="BH66" i="20" s="1"/>
  <c r="AO77" i="20"/>
  <c r="AP77" i="20" s="1"/>
  <c r="CN64" i="20"/>
  <c r="CO64" i="20" s="1"/>
  <c r="CN66" i="20"/>
  <c r="CO66" i="20" s="1"/>
  <c r="CE63" i="20"/>
  <c r="CF63" i="20" s="1"/>
  <c r="BV59" i="20"/>
  <c r="BW59" i="20" s="1"/>
  <c r="AU61" i="20"/>
  <c r="AV61" i="20" s="1"/>
  <c r="AR68" i="20"/>
  <c r="AS68" i="20" s="1"/>
  <c r="CW68" i="20"/>
  <c r="CX68" i="20" s="1"/>
  <c r="CT58" i="20"/>
  <c r="CN63" i="20"/>
  <c r="CO63" i="20" s="1"/>
  <c r="CK69" i="20"/>
  <c r="CL69" i="20" s="1"/>
  <c r="CK66" i="20"/>
  <c r="CL66" i="20" s="1"/>
  <c r="BS61" i="20"/>
  <c r="BT61" i="20" s="1"/>
  <c r="BJ66" i="20"/>
  <c r="BK66" i="20" s="1"/>
  <c r="BD64" i="20"/>
  <c r="BE64" i="20" s="1"/>
  <c r="BL37" i="5"/>
  <c r="BL97" i="5"/>
  <c r="BL104" i="5" s="1"/>
  <c r="CQ80" i="20"/>
  <c r="CR80" i="20" s="1"/>
  <c r="CQ72" i="20"/>
  <c r="CR72" i="20" s="1"/>
  <c r="CK61" i="20"/>
  <c r="CL61" i="20" s="1"/>
  <c r="BP65" i="20"/>
  <c r="BQ65" i="20" s="1"/>
  <c r="BM60" i="20"/>
  <c r="BN60" i="20" s="1"/>
  <c r="BM77" i="20"/>
  <c r="BN77" i="20" s="1"/>
  <c r="BJ61" i="20"/>
  <c r="BK61" i="20" s="1"/>
  <c r="BD63" i="20"/>
  <c r="BE63" i="20" s="1"/>
  <c r="BA59" i="20"/>
  <c r="BB59" i="20" s="1"/>
  <c r="AR58" i="20"/>
  <c r="AO63" i="20"/>
  <c r="AP63" i="20" s="1"/>
  <c r="AF73" i="20"/>
  <c r="AG73" i="20" s="1"/>
  <c r="DF64" i="20"/>
  <c r="DG64" i="20" s="1"/>
  <c r="DC64" i="20"/>
  <c r="DD64" i="20" s="1"/>
  <c r="CT64" i="20"/>
  <c r="CU64" i="20" s="1"/>
  <c r="CQ63" i="20"/>
  <c r="CR63" i="20" s="1"/>
  <c r="CN61" i="20"/>
  <c r="CO61" i="20" s="1"/>
  <c r="CH61" i="20"/>
  <c r="CI61" i="20" s="1"/>
  <c r="CB73" i="20"/>
  <c r="CC73" i="20" s="1"/>
  <c r="BY69" i="20"/>
  <c r="BZ69" i="20" s="1"/>
  <c r="BP58" i="20"/>
  <c r="BM72" i="20"/>
  <c r="BN72" i="20" s="1"/>
  <c r="BM65" i="20"/>
  <c r="BN65" i="20" s="1"/>
  <c r="BJ60" i="20"/>
  <c r="BK60" i="20" s="1"/>
  <c r="BJ77" i="20"/>
  <c r="BK77" i="20" s="1"/>
  <c r="BG61" i="20"/>
  <c r="BH61" i="20" s="1"/>
  <c r="AU58" i="20"/>
  <c r="AR66" i="20"/>
  <c r="AS66" i="20" s="1"/>
  <c r="AI58" i="20"/>
  <c r="AI68" i="20"/>
  <c r="AJ68" i="20" s="1"/>
  <c r="AC68" i="20"/>
  <c r="AD68" i="20" s="1"/>
  <c r="DI63" i="20"/>
  <c r="DJ63" i="20" s="1"/>
  <c r="DI77" i="20"/>
  <c r="DJ77" i="20" s="1"/>
  <c r="DI71" i="20"/>
  <c r="DJ71" i="20" s="1"/>
  <c r="CK77" i="20"/>
  <c r="CL77" i="20" s="1"/>
  <c r="BS77" i="20"/>
  <c r="BT77" i="20" s="1"/>
  <c r="BJ71" i="20"/>
  <c r="BK71" i="20" s="1"/>
  <c r="BD77" i="20"/>
  <c r="BE77" i="20" s="1"/>
  <c r="BY65" i="20"/>
  <c r="BZ65" i="20" s="1"/>
  <c r="BM64" i="20"/>
  <c r="BN64" i="20" s="1"/>
  <c r="AL72" i="20"/>
  <c r="AM72" i="20" s="1"/>
  <c r="CK80" i="20"/>
  <c r="CL80" i="20" s="1"/>
  <c r="CE80" i="20"/>
  <c r="CF80" i="20" s="1"/>
  <c r="BG59" i="20"/>
  <c r="BH59" i="20" s="1"/>
  <c r="AO66" i="20"/>
  <c r="AP66" i="20" s="1"/>
  <c r="DF68" i="20"/>
  <c r="DG68" i="20" s="1"/>
  <c r="CZ80" i="20"/>
  <c r="DA80" i="20" s="1"/>
  <c r="CZ72" i="20"/>
  <c r="DA72" i="20" s="1"/>
  <c r="CQ73" i="20"/>
  <c r="CR73" i="20" s="1"/>
  <c r="CN69" i="20"/>
  <c r="CO69" i="20" s="1"/>
  <c r="CH80" i="20"/>
  <c r="CI80" i="20" s="1"/>
  <c r="CB61" i="20"/>
  <c r="CC61" i="20" s="1"/>
  <c r="BY68" i="20"/>
  <c r="BZ68" i="20" s="1"/>
  <c r="BP61" i="20"/>
  <c r="BQ61" i="20" s="1"/>
  <c r="BP69" i="20"/>
  <c r="BQ69" i="20" s="1"/>
  <c r="BD59" i="20"/>
  <c r="BE59" i="20" s="1"/>
  <c r="AR60" i="20"/>
  <c r="AS60" i="20" s="1"/>
  <c r="AO73" i="20"/>
  <c r="AP73" i="20" s="1"/>
  <c r="AI61" i="20"/>
  <c r="AJ61" i="20" s="1"/>
  <c r="AC77" i="20"/>
  <c r="AD77" i="20" s="1"/>
  <c r="DI31" i="20"/>
  <c r="DJ31" i="20" s="1"/>
  <c r="DI34" i="20"/>
  <c r="DJ34" i="20" s="1"/>
  <c r="BH37" i="5"/>
  <c r="BE37" i="5"/>
  <c r="CT72" i="20"/>
  <c r="CU72" i="20" s="1"/>
  <c r="AY50" i="5"/>
  <c r="BY77" i="20"/>
  <c r="BZ77" i="20" s="1"/>
  <c r="AV95" i="5"/>
  <c r="AQ108" i="5"/>
  <c r="BA63" i="20"/>
  <c r="BB63" i="20" s="1"/>
  <c r="AL73" i="20"/>
  <c r="AM73" i="20" s="1"/>
  <c r="BL50" i="5"/>
  <c r="BL57" i="5" s="1"/>
  <c r="CB72" i="20"/>
  <c r="CC72" i="20" s="1"/>
  <c r="BV60" i="20"/>
  <c r="BW60" i="20" s="1"/>
  <c r="BS59" i="20"/>
  <c r="BT59" i="20" s="1"/>
  <c r="AV131" i="5"/>
  <c r="AN82" i="5"/>
  <c r="AF59" i="20"/>
  <c r="AG59" i="20" s="1"/>
  <c r="CW80" i="20"/>
  <c r="CX80" i="20" s="1"/>
  <c r="CT65" i="20"/>
  <c r="CU65" i="20" s="1"/>
  <c r="CH73" i="20"/>
  <c r="CI73" i="20" s="1"/>
  <c r="BA73" i="20"/>
  <c r="BB73" i="20" s="1"/>
  <c r="AF64" i="20"/>
  <c r="AG64" i="20" s="1"/>
  <c r="CE72" i="20"/>
  <c r="CF72" i="20" s="1"/>
  <c r="BL14" i="5"/>
  <c r="CZ63" i="20"/>
  <c r="DA63" i="20" s="1"/>
  <c r="CQ66" i="20"/>
  <c r="CR66" i="20" s="1"/>
  <c r="BP60" i="20"/>
  <c r="BQ60" i="20" s="1"/>
  <c r="AI65" i="20"/>
  <c r="AJ65" i="20" s="1"/>
  <c r="CB71" i="20"/>
  <c r="CC71" i="20" s="1"/>
  <c r="AC63" i="20"/>
  <c r="AD63" i="20" s="1"/>
  <c r="CT69" i="20"/>
  <c r="CU69" i="20" s="1"/>
  <c r="CT66" i="20"/>
  <c r="CU66" i="20" s="1"/>
  <c r="CN65" i="20"/>
  <c r="CO65" i="20" s="1"/>
  <c r="BY73" i="20"/>
  <c r="BZ73" i="20" s="1"/>
  <c r="AL71" i="20"/>
  <c r="AM71" i="20" s="1"/>
  <c r="CK73" i="20"/>
  <c r="CL73" i="20" s="1"/>
  <c r="CE66" i="20"/>
  <c r="CF66" i="20" s="1"/>
  <c r="BJ68" i="20"/>
  <c r="BK68" i="20" s="1"/>
  <c r="BG65" i="20"/>
  <c r="BH65" i="20" s="1"/>
  <c r="BD72" i="20"/>
  <c r="BE72" i="20" s="1"/>
  <c r="AU63" i="20"/>
  <c r="AV63" i="20" s="1"/>
  <c r="AU66" i="20"/>
  <c r="AV66" i="20" s="1"/>
  <c r="AL80" i="20"/>
  <c r="AM80" i="20" s="1"/>
  <c r="AI63" i="20"/>
  <c r="AJ63" i="20" s="1"/>
  <c r="AI72" i="20"/>
  <c r="AJ72" i="20" s="1"/>
  <c r="CZ59" i="20"/>
  <c r="DA59" i="20" s="1"/>
  <c r="CW63" i="20"/>
  <c r="CX63" i="20" s="1"/>
  <c r="BV77" i="20"/>
  <c r="BW77" i="20" s="1"/>
  <c r="BM63" i="20"/>
  <c r="BN63" i="20" s="1"/>
  <c r="BA66" i="20"/>
  <c r="BB66" i="20" s="1"/>
  <c r="AX71" i="20"/>
  <c r="AY71" i="20" s="1"/>
  <c r="CK63" i="20"/>
  <c r="CL63" i="20" s="1"/>
  <c r="CH66" i="20"/>
  <c r="CI66" i="20" s="1"/>
  <c r="BV66" i="20"/>
  <c r="BW66" i="20" s="1"/>
  <c r="CW61" i="20"/>
  <c r="CX61" i="20" s="1"/>
  <c r="CB68" i="20"/>
  <c r="CC68" i="20" s="1"/>
  <c r="AL65" i="20"/>
  <c r="AM65" i="20" s="1"/>
  <c r="AF71" i="20"/>
  <c r="AG71" i="20" s="1"/>
  <c r="DF71" i="20"/>
  <c r="DG71" i="20" s="1"/>
  <c r="CE61" i="20"/>
  <c r="CF61" i="20" s="1"/>
  <c r="AO65" i="20"/>
  <c r="AP65" i="20" s="1"/>
  <c r="AL60" i="20"/>
  <c r="AM60" i="20" s="1"/>
  <c r="CK60" i="20"/>
  <c r="CL60" i="20" s="1"/>
  <c r="CE68" i="20"/>
  <c r="CF68" i="20" s="1"/>
  <c r="CB77" i="20"/>
  <c r="CC77" i="20" s="1"/>
  <c r="CQ77" i="20"/>
  <c r="CR77" i="20" s="1"/>
  <c r="CH64" i="20"/>
  <c r="CI64" i="20" s="1"/>
  <c r="AO69" i="20"/>
  <c r="AP69" i="20" s="1"/>
  <c r="DF58" i="20"/>
  <c r="DC58" i="20"/>
  <c r="CT71" i="20"/>
  <c r="CU71" i="20" s="1"/>
  <c r="BY59" i="20"/>
  <c r="BZ59" i="20" s="1"/>
  <c r="BV64" i="20"/>
  <c r="BW64" i="20" s="1"/>
  <c r="BM61" i="20"/>
  <c r="BN61" i="20" s="1"/>
  <c r="BM69" i="20"/>
  <c r="BN69" i="20" s="1"/>
  <c r="BG63" i="20"/>
  <c r="BH63" i="20" s="1"/>
  <c r="AU60" i="20"/>
  <c r="AV60" i="20" s="1"/>
  <c r="AU77" i="20"/>
  <c r="AV77" i="20" s="1"/>
  <c r="AU65" i="20"/>
  <c r="AV65" i="20" s="1"/>
  <c r="AO64" i="20"/>
  <c r="AP64" i="20" s="1"/>
  <c r="AF61" i="20"/>
  <c r="AG61" i="20" s="1"/>
  <c r="AC64" i="20"/>
  <c r="AD64" i="20" s="1"/>
  <c r="BL110" i="5"/>
  <c r="BL117" i="5" s="1"/>
  <c r="CT73" i="20"/>
  <c r="CU73" i="20" s="1"/>
  <c r="CQ64" i="20"/>
  <c r="CR64" i="20" s="1"/>
  <c r="BY64" i="20"/>
  <c r="BZ64" i="20" s="1"/>
  <c r="BY71" i="20"/>
  <c r="BZ71" i="20" s="1"/>
  <c r="BV63" i="20"/>
  <c r="BW63" i="20" s="1"/>
  <c r="BA65" i="20"/>
  <c r="BB65" i="20" s="1"/>
  <c r="AX60" i="20"/>
  <c r="AY60" i="20" s="1"/>
  <c r="AO72" i="20"/>
  <c r="AP72" i="20" s="1"/>
  <c r="DF80" i="20"/>
  <c r="DG80" i="20" s="1"/>
  <c r="DF69" i="20"/>
  <c r="DG69" i="20" s="1"/>
  <c r="DF66" i="20"/>
  <c r="DG66" i="20" s="1"/>
  <c r="DC80" i="20"/>
  <c r="DD80" i="20" s="1"/>
  <c r="CZ61" i="20"/>
  <c r="DA61" i="20" s="1"/>
  <c r="CH65" i="20"/>
  <c r="CI65" i="20" s="1"/>
  <c r="CB58" i="20"/>
  <c r="BS71" i="20"/>
  <c r="BT71" i="20" s="1"/>
  <c r="BG73" i="20"/>
  <c r="BH73" i="20" s="1"/>
  <c r="BD71" i="20"/>
  <c r="BE71" i="20" s="1"/>
  <c r="BA64" i="20"/>
  <c r="BB64" i="20" s="1"/>
  <c r="AU68" i="20"/>
  <c r="AV68" i="20" s="1"/>
  <c r="AR59" i="20"/>
  <c r="AS59" i="20" s="1"/>
  <c r="AR71" i="20"/>
  <c r="AS71" i="20" s="1"/>
  <c r="AI71" i="20"/>
  <c r="AJ71" i="20" s="1"/>
  <c r="DI59" i="20"/>
  <c r="DJ59" i="20" s="1"/>
  <c r="CQ61" i="20"/>
  <c r="CR61" i="20" s="1"/>
  <c r="BY61" i="20"/>
  <c r="BZ61" i="20" s="1"/>
  <c r="AX80" i="20"/>
  <c r="AY80" i="20" s="1"/>
  <c r="CN73" i="20"/>
  <c r="CO73" i="20" s="1"/>
  <c r="CH77" i="20"/>
  <c r="CI77" i="20" s="1"/>
  <c r="CE59" i="20"/>
  <c r="CF59" i="20" s="1"/>
  <c r="AI66" i="20"/>
  <c r="AJ66" i="20" s="1"/>
  <c r="AC66" i="20"/>
  <c r="AD66" i="20" s="1"/>
  <c r="DC72" i="20"/>
  <c r="DD72" i="20" s="1"/>
  <c r="CN59" i="20"/>
  <c r="CO59" i="20" s="1"/>
  <c r="BG80" i="20"/>
  <c r="BH80" i="20" s="1"/>
  <c r="AX66" i="20"/>
  <c r="AY66" i="20" s="1"/>
  <c r="CZ64" i="20"/>
  <c r="DA64" i="20" s="1"/>
  <c r="CT68" i="20"/>
  <c r="CU68" i="20" s="1"/>
  <c r="CQ58" i="20"/>
  <c r="CN80" i="20"/>
  <c r="CO80" i="20" s="1"/>
  <c r="CN72" i="20"/>
  <c r="CO72" i="20" s="1"/>
  <c r="CK72" i="20"/>
  <c r="CL72" i="20" s="1"/>
  <c r="CH69" i="20"/>
  <c r="CI69" i="20" s="1"/>
  <c r="BV80" i="20"/>
  <c r="BW80" i="20" s="1"/>
  <c r="BM66" i="20"/>
  <c r="BN66" i="20" s="1"/>
  <c r="BD80" i="20"/>
  <c r="BE80" i="20" s="1"/>
  <c r="BD65" i="20"/>
  <c r="BE65" i="20" s="1"/>
  <c r="BA77" i="20"/>
  <c r="BB77" i="20" s="1"/>
  <c r="AX61" i="20"/>
  <c r="AY61" i="20" s="1"/>
  <c r="AX73" i="20"/>
  <c r="AY73" i="20" s="1"/>
  <c r="AU72" i="20"/>
  <c r="AV72" i="20" s="1"/>
  <c r="AO80" i="20"/>
  <c r="AP80" i="20" s="1"/>
  <c r="AC72" i="20"/>
  <c r="AD72" i="20" s="1"/>
  <c r="BW80" i="5"/>
  <c r="BW126" i="5"/>
  <c r="BW79" i="5"/>
  <c r="BW127" i="5"/>
  <c r="BW138" i="5" s="1"/>
  <c r="BW139" i="5" s="1"/>
  <c r="CX58" i="20"/>
  <c r="BN58" i="20"/>
  <c r="CF58" i="20"/>
  <c r="CO58" i="20"/>
  <c r="BW58" i="20"/>
  <c r="BZ58" i="20"/>
  <c r="AM58" i="20"/>
  <c r="CL58" i="20"/>
  <c r="BH58" i="20"/>
  <c r="DA58" i="20"/>
  <c r="BT58" i="20"/>
  <c r="AY58" i="20"/>
  <c r="CI58" i="20"/>
  <c r="BE58" i="20"/>
  <c r="AP58" i="20"/>
  <c r="AD58" i="20"/>
  <c r="AR82" i="5"/>
  <c r="AS84" i="5"/>
  <c r="BH108" i="5"/>
  <c r="AZ110" i="5"/>
  <c r="BH129" i="5"/>
  <c r="AR129" i="5"/>
  <c r="AI129" i="5"/>
  <c r="AL95" i="5"/>
  <c r="BD97" i="5"/>
  <c r="DI50" i="20"/>
  <c r="DJ50" i="20" s="1"/>
  <c r="AM35" i="5"/>
  <c r="AV129" i="5"/>
  <c r="AR84" i="5"/>
  <c r="DI72" i="20"/>
  <c r="DJ72" i="20" s="1"/>
  <c r="AR61" i="5"/>
  <c r="BG108" i="5"/>
  <c r="BF48" i="5"/>
  <c r="BA97" i="5"/>
  <c r="BC110" i="5"/>
  <c r="AY35" i="5"/>
  <c r="BH63" i="5"/>
  <c r="AT108" i="5"/>
  <c r="BI110" i="5"/>
  <c r="BC108" i="5"/>
  <c r="BB97" i="5"/>
  <c r="AK35" i="5"/>
  <c r="BG63" i="5"/>
  <c r="AL110" i="5"/>
  <c r="AT110" i="5"/>
  <c r="AO110" i="5"/>
  <c r="AX61" i="5"/>
  <c r="AK14" i="5"/>
  <c r="BA131" i="5"/>
  <c r="AZ16" i="5"/>
  <c r="AV61" i="5"/>
  <c r="AU35" i="5"/>
  <c r="AS14" i="5"/>
  <c r="AN108" i="5"/>
  <c r="AM61" i="5"/>
  <c r="AK131" i="5"/>
  <c r="AK48" i="5"/>
  <c r="AJ129" i="5"/>
  <c r="AJ50" i="5"/>
  <c r="AI97" i="5"/>
  <c r="AH50" i="5"/>
  <c r="BG48" i="5"/>
  <c r="BC16" i="5"/>
  <c r="BA14" i="5"/>
  <c r="AV37" i="5"/>
  <c r="AV50" i="5"/>
  <c r="AU48" i="5"/>
  <c r="AO35" i="5"/>
  <c r="AO50" i="5"/>
  <c r="AM129" i="5"/>
  <c r="AI35" i="5"/>
  <c r="BF97" i="5"/>
  <c r="BD16" i="5"/>
  <c r="BC37" i="5"/>
  <c r="BB48" i="5"/>
  <c r="AS50" i="5"/>
  <c r="AQ84" i="5"/>
  <c r="AI48" i="5"/>
  <c r="BJ35" i="5"/>
  <c r="BJ36" i="5" s="1"/>
  <c r="BL95" i="5"/>
  <c r="BJ95" i="5"/>
  <c r="BJ96" i="5" s="1"/>
  <c r="BI14" i="5"/>
  <c r="BI129" i="5"/>
  <c r="BH14" i="5"/>
  <c r="BE129" i="5"/>
  <c r="BD63" i="5"/>
  <c r="AT131" i="5"/>
  <c r="AQ37" i="5"/>
  <c r="AQ97" i="5"/>
  <c r="AP16" i="5"/>
  <c r="AO61" i="5"/>
  <c r="AL37" i="5"/>
  <c r="AI110" i="5"/>
  <c r="BI84" i="5"/>
  <c r="BH84" i="5"/>
  <c r="BE84" i="5"/>
  <c r="BD37" i="5"/>
  <c r="AY108" i="5"/>
  <c r="AX35" i="5"/>
  <c r="AT61" i="5"/>
  <c r="AS129" i="5"/>
  <c r="AR48" i="5"/>
  <c r="AM50" i="5"/>
  <c r="AL129" i="5"/>
  <c r="AJ97" i="5"/>
  <c r="AH97" i="5"/>
  <c r="G18" i="24"/>
  <c r="BJ63" i="5"/>
  <c r="BJ71" i="5" s="1"/>
  <c r="E18" i="24"/>
  <c r="AY16" i="5"/>
  <c r="AJ16" i="5"/>
  <c r="BA129" i="5"/>
  <c r="AZ14" i="5"/>
  <c r="AJ48" i="5"/>
  <c r="AH48" i="5"/>
  <c r="BH61" i="5"/>
  <c r="BC14" i="5"/>
  <c r="AO48" i="5"/>
  <c r="BI97" i="5"/>
  <c r="BD110" i="5"/>
  <c r="BC82" i="5"/>
  <c r="BC48" i="5"/>
  <c r="BA61" i="5"/>
  <c r="AZ35" i="5"/>
  <c r="AX95" i="5"/>
  <c r="AW16" i="5"/>
  <c r="AQ16" i="5"/>
  <c r="AP61" i="5"/>
  <c r="AM95" i="5"/>
  <c r="AH14" i="5"/>
  <c r="AH131" i="5"/>
  <c r="BJ84" i="5"/>
  <c r="BJ92" i="5" s="1"/>
  <c r="G15" i="24"/>
  <c r="E15" i="24"/>
  <c r="BH50" i="5"/>
  <c r="BF95" i="5"/>
  <c r="BD14" i="5"/>
  <c r="BC35" i="5"/>
  <c r="BB50" i="5"/>
  <c r="AS48" i="5"/>
  <c r="AQ82" i="5"/>
  <c r="BE16" i="5"/>
  <c r="BD61" i="5"/>
  <c r="AU63" i="5"/>
  <c r="AT129" i="5"/>
  <c r="AQ35" i="5"/>
  <c r="AQ95" i="5"/>
  <c r="AP14" i="5"/>
  <c r="AL35" i="5"/>
  <c r="AI108" i="5"/>
  <c r="BI82" i="5"/>
  <c r="BI108" i="5"/>
  <c r="BH82" i="5"/>
  <c r="BE82" i="5"/>
  <c r="BD35" i="5"/>
  <c r="AY110" i="5"/>
  <c r="AX50" i="5"/>
  <c r="AT63" i="5"/>
  <c r="AS131" i="5"/>
  <c r="AO131" i="5"/>
  <c r="AM48" i="5"/>
  <c r="AK97" i="5"/>
  <c r="AJ95" i="5"/>
  <c r="AH95" i="5"/>
  <c r="BL61" i="5"/>
  <c r="BL69" i="5" s="1"/>
  <c r="BJ61" i="5"/>
  <c r="BJ62" i="5" s="1"/>
  <c r="BG97" i="5"/>
  <c r="AY14" i="5"/>
  <c r="AV110" i="5"/>
  <c r="AS63" i="5"/>
  <c r="AJ14" i="5"/>
  <c r="BJ131" i="5"/>
  <c r="BJ139" i="5" s="1"/>
  <c r="E20" i="24"/>
  <c r="G20" i="24"/>
  <c r="BI95" i="5"/>
  <c r="BG61" i="5"/>
  <c r="BD108" i="5"/>
  <c r="AX97" i="5"/>
  <c r="AW63" i="5"/>
  <c r="AS37" i="5"/>
  <c r="AR97" i="5"/>
  <c r="AQ14" i="5"/>
  <c r="AL16" i="5"/>
  <c r="AL108" i="5"/>
  <c r="AH129" i="5"/>
  <c r="BL82" i="5"/>
  <c r="BL90" i="5" s="1"/>
  <c r="BJ82" i="5"/>
  <c r="BJ83" i="5" s="1"/>
  <c r="BH48" i="5"/>
  <c r="AI50" i="5"/>
  <c r="E14" i="24"/>
  <c r="G14" i="24"/>
  <c r="BJ37" i="5"/>
  <c r="BJ45" i="5" s="1"/>
  <c r="G17" i="24"/>
  <c r="E17" i="24"/>
  <c r="BJ97" i="5"/>
  <c r="BJ105" i="5" s="1"/>
  <c r="BI16" i="5"/>
  <c r="BI131" i="5"/>
  <c r="BH16" i="5"/>
  <c r="BE14" i="5"/>
  <c r="BE131" i="5"/>
  <c r="AU61" i="5"/>
  <c r="AO63" i="5"/>
  <c r="AX37" i="5"/>
  <c r="AX48" i="5"/>
  <c r="AR50" i="5"/>
  <c r="AO129" i="5"/>
  <c r="AL131" i="5"/>
  <c r="AK95" i="5"/>
  <c r="BI63" i="5"/>
  <c r="BF16" i="5"/>
  <c r="BC97" i="5"/>
  <c r="AZ131" i="5"/>
  <c r="AY61" i="5"/>
  <c r="AW97" i="5"/>
  <c r="AV16" i="5"/>
  <c r="AT16" i="5"/>
  <c r="AQ50" i="5"/>
  <c r="AO16" i="5"/>
  <c r="AI14" i="5"/>
  <c r="BH97" i="5"/>
  <c r="BG131" i="5"/>
  <c r="BF63" i="5"/>
  <c r="BC131" i="5"/>
  <c r="BB14" i="5"/>
  <c r="BB110" i="5"/>
  <c r="BA110" i="5"/>
  <c r="AZ48" i="5"/>
  <c r="AS97" i="5"/>
  <c r="AQ63" i="5"/>
  <c r="AP108" i="5"/>
  <c r="AN37" i="5"/>
  <c r="AN50" i="5"/>
  <c r="AJ37" i="5"/>
  <c r="AJ63" i="5"/>
  <c r="AH110" i="5"/>
  <c r="BG16" i="5"/>
  <c r="BF37" i="5"/>
  <c r="AZ63" i="5"/>
  <c r="AW129" i="5"/>
  <c r="AT35" i="5"/>
  <c r="AP50" i="5"/>
  <c r="BJ16" i="5"/>
  <c r="E13" i="24"/>
  <c r="G13" i="24"/>
  <c r="BL16" i="5"/>
  <c r="BL23" i="5" s="1"/>
  <c r="BC84" i="5"/>
  <c r="BC50" i="5"/>
  <c r="BA63" i="5"/>
  <c r="AZ37" i="5"/>
  <c r="AW14" i="5"/>
  <c r="AW61" i="5"/>
  <c r="AS35" i="5"/>
  <c r="AR95" i="5"/>
  <c r="AP63" i="5"/>
  <c r="AM97" i="5"/>
  <c r="AL14" i="5"/>
  <c r="AH16" i="5"/>
  <c r="BF110" i="5"/>
  <c r="AU16" i="5"/>
  <c r="AP97" i="5"/>
  <c r="AN16" i="5"/>
  <c r="AM110" i="5"/>
  <c r="AJ110" i="5"/>
  <c r="AI63" i="5"/>
  <c r="G16" i="24"/>
  <c r="E16" i="24"/>
  <c r="BJ50" i="5"/>
  <c r="BJ58" i="5" s="1"/>
  <c r="BI61" i="5"/>
  <c r="BF14" i="5"/>
  <c r="BC95" i="5"/>
  <c r="BB131" i="5"/>
  <c r="BA95" i="5"/>
  <c r="AZ129" i="5"/>
  <c r="AW95" i="5"/>
  <c r="AT14" i="5"/>
  <c r="AQ131" i="5"/>
  <c r="AQ48" i="5"/>
  <c r="AO14" i="5"/>
  <c r="BH95" i="5"/>
  <c r="BG129" i="5"/>
  <c r="BF61" i="5"/>
  <c r="BC129" i="5"/>
  <c r="BB16" i="5"/>
  <c r="BB108" i="5"/>
  <c r="AZ50" i="5"/>
  <c r="AS95" i="5"/>
  <c r="AQ61" i="5"/>
  <c r="AN35" i="5"/>
  <c r="AN48" i="5"/>
  <c r="AK63" i="5"/>
  <c r="AJ35" i="5"/>
  <c r="AJ61" i="5"/>
  <c r="AH108" i="5"/>
  <c r="BG14" i="5"/>
  <c r="BF35" i="5"/>
  <c r="AW131" i="5"/>
  <c r="AT37" i="5"/>
  <c r="AR16" i="5"/>
  <c r="AP48" i="5"/>
  <c r="AL50" i="5"/>
  <c r="BJ14" i="5"/>
  <c r="BJ15" i="5" s="1"/>
  <c r="BA37" i="5"/>
  <c r="AY95" i="5"/>
  <c r="AX16" i="5"/>
  <c r="AW84" i="5"/>
  <c r="AU131" i="5"/>
  <c r="AR37" i="5"/>
  <c r="AN131" i="5"/>
  <c r="AL84" i="5"/>
  <c r="AH82" i="5"/>
  <c r="BJ108" i="5"/>
  <c r="BJ109" i="5" s="1"/>
  <c r="BL108" i="5"/>
  <c r="BE110" i="5"/>
  <c r="BD84" i="5"/>
  <c r="AX84" i="5"/>
  <c r="AW37" i="5"/>
  <c r="AS108" i="5"/>
  <c r="AL63" i="5"/>
  <c r="BI50" i="5"/>
  <c r="AZ97" i="5"/>
  <c r="AY129" i="5"/>
  <c r="AR110" i="5"/>
  <c r="AP84" i="5"/>
  <c r="AN97" i="5"/>
  <c r="AM16" i="5"/>
  <c r="BH35" i="5"/>
  <c r="BF108" i="5"/>
  <c r="BE35" i="5"/>
  <c r="BE63" i="5"/>
  <c r="AX131" i="5"/>
  <c r="AU14" i="5"/>
  <c r="AP95" i="5"/>
  <c r="AN14" i="5"/>
  <c r="AM108" i="5"/>
  <c r="AK110" i="5"/>
  <c r="AJ108" i="5"/>
  <c r="AI61" i="5"/>
  <c r="BJ48" i="5"/>
  <c r="BJ49" i="5" s="1"/>
  <c r="BL48" i="5"/>
  <c r="BL56" i="5" s="1"/>
  <c r="BB129" i="5"/>
  <c r="AY63" i="5"/>
  <c r="AV14" i="5"/>
  <c r="AQ129" i="5"/>
  <c r="AI16" i="5"/>
  <c r="BA108" i="5"/>
  <c r="AP110" i="5"/>
  <c r="AK61" i="5"/>
  <c r="AZ61" i="5"/>
  <c r="AR14" i="5"/>
  <c r="AL48" i="5"/>
  <c r="BG84" i="5"/>
  <c r="BE97" i="5"/>
  <c r="BD129" i="5"/>
  <c r="BC63" i="5"/>
  <c r="BB63" i="5"/>
  <c r="BA82" i="5"/>
  <c r="AU108" i="5"/>
  <c r="AT50" i="5"/>
  <c r="AP131" i="5"/>
  <c r="AN63" i="5"/>
  <c r="AH63" i="5"/>
  <c r="BG37" i="5"/>
  <c r="BD50" i="5"/>
  <c r="BA35" i="5"/>
  <c r="AX14" i="5"/>
  <c r="AW82" i="5"/>
  <c r="AU129" i="5"/>
  <c r="AR35" i="5"/>
  <c r="AN129" i="5"/>
  <c r="AL82" i="5"/>
  <c r="AH84" i="5"/>
  <c r="BE108" i="5"/>
  <c r="BD82" i="5"/>
  <c r="AX82" i="5"/>
  <c r="AW35" i="5"/>
  <c r="AL61" i="5"/>
  <c r="AH37" i="5"/>
  <c r="BI48" i="5"/>
  <c r="BE50" i="5"/>
  <c r="AX110" i="5"/>
  <c r="AR108" i="5"/>
  <c r="AP82" i="5"/>
  <c r="AN95" i="5"/>
  <c r="AM14" i="5"/>
  <c r="BE61" i="5"/>
  <c r="AY48" i="5"/>
  <c r="AX129" i="5"/>
  <c r="AQ110" i="5"/>
  <c r="AP35" i="5"/>
  <c r="AK108" i="5"/>
  <c r="BG82" i="5"/>
  <c r="BE95" i="5"/>
  <c r="BC61" i="5"/>
  <c r="BB37" i="5"/>
  <c r="BB61" i="5"/>
  <c r="BA50" i="5"/>
  <c r="AW50" i="5"/>
  <c r="AT48" i="5"/>
  <c r="AP129" i="5"/>
  <c r="AO108" i="5"/>
  <c r="AN61" i="5"/>
  <c r="AH61" i="5"/>
  <c r="BG35" i="5"/>
  <c r="BD48" i="5"/>
  <c r="AY97" i="5"/>
  <c r="BJ110" i="5"/>
  <c r="BJ118" i="5" s="1"/>
  <c r="G19" i="24"/>
  <c r="E19" i="24"/>
  <c r="AS110" i="5"/>
  <c r="AH35" i="5"/>
  <c r="BE48" i="5"/>
  <c r="AZ95" i="5"/>
  <c r="AY131" i="5"/>
  <c r="AX108" i="5"/>
  <c r="BH110" i="5"/>
  <c r="AZ108" i="5"/>
  <c r="AX63" i="5"/>
  <c r="AT97" i="5"/>
  <c r="AR63" i="5"/>
  <c r="AK16" i="5"/>
  <c r="BG110" i="5"/>
  <c r="BB95" i="5"/>
  <c r="AY37" i="5"/>
  <c r="AW110" i="5"/>
  <c r="AV63" i="5"/>
  <c r="AU37" i="5"/>
  <c r="AS16" i="5"/>
  <c r="AN110" i="5"/>
  <c r="AM63" i="5"/>
  <c r="AK129" i="5"/>
  <c r="AK50" i="5"/>
  <c r="AJ131" i="5"/>
  <c r="AI95" i="5"/>
  <c r="BG50" i="5"/>
  <c r="BA16" i="5"/>
  <c r="AV35" i="5"/>
  <c r="AV48" i="5"/>
  <c r="AU50" i="5"/>
  <c r="AO37" i="5"/>
  <c r="AM131" i="5"/>
  <c r="AK37" i="5"/>
  <c r="AI37" i="5"/>
  <c r="BD131" i="5"/>
  <c r="BB35" i="5"/>
  <c r="BA84" i="5"/>
  <c r="BA48" i="5"/>
  <c r="AW48" i="5"/>
  <c r="AU110" i="5"/>
  <c r="DJ58" i="20"/>
  <c r="BM11" i="5"/>
  <c r="BM32" i="5"/>
  <c r="BM79" i="5"/>
  <c r="BM126" i="5"/>
  <c r="BO11" i="5"/>
  <c r="BO79" i="5"/>
  <c r="BO126" i="5"/>
  <c r="BO32" i="5"/>
  <c r="BN11" i="5"/>
  <c r="BN79" i="5"/>
  <c r="BN126" i="5"/>
  <c r="BN32" i="5"/>
  <c r="BR11" i="5"/>
  <c r="BR32" i="5"/>
  <c r="BR79" i="5"/>
  <c r="BR126" i="5"/>
  <c r="BQ11" i="5"/>
  <c r="BQ126" i="5"/>
  <c r="BQ32" i="5"/>
  <c r="BQ79" i="5"/>
  <c r="BT11" i="5"/>
  <c r="BT32" i="5"/>
  <c r="BT79" i="5"/>
  <c r="BT126" i="5"/>
  <c r="BS11" i="5"/>
  <c r="BS32" i="5"/>
  <c r="BS79" i="5"/>
  <c r="BS126" i="5"/>
  <c r="BP11" i="5"/>
  <c r="BP126" i="5"/>
  <c r="BP32" i="5"/>
  <c r="BP79" i="5"/>
  <c r="BV79" i="5"/>
  <c r="BV126" i="5"/>
  <c r="BV32" i="5"/>
  <c r="BK36" i="5"/>
  <c r="BK49" i="5"/>
  <c r="AG31" i="20"/>
  <c r="CH56" i="20"/>
  <c r="CH55" i="20"/>
  <c r="CI55" i="20" s="1"/>
  <c r="CI31" i="20"/>
  <c r="AU56" i="20"/>
  <c r="AU55" i="20"/>
  <c r="AV55" i="20" s="1"/>
  <c r="AV31" i="20"/>
  <c r="AX56" i="20"/>
  <c r="AX55" i="20"/>
  <c r="AY55" i="20" s="1"/>
  <c r="AY31" i="20"/>
  <c r="CQ56" i="20"/>
  <c r="CQ55" i="20"/>
  <c r="CR55" i="20" s="1"/>
  <c r="CR31" i="20"/>
  <c r="BS56" i="20"/>
  <c r="BS55" i="20"/>
  <c r="BT55" i="20" s="1"/>
  <c r="BT31" i="20"/>
  <c r="CZ56" i="20"/>
  <c r="CZ55" i="20"/>
  <c r="DA55" i="20" s="1"/>
  <c r="DA31" i="20"/>
  <c r="AD31" i="20"/>
  <c r="AJ31" i="20"/>
  <c r="BN31" i="20"/>
  <c r="DC56" i="20"/>
  <c r="DC55" i="20"/>
  <c r="DD55" i="20" s="1"/>
  <c r="DD31" i="20"/>
  <c r="CK56" i="20"/>
  <c r="CK55" i="20"/>
  <c r="CL55" i="20" s="1"/>
  <c r="CL31" i="20"/>
  <c r="BK31" i="20"/>
  <c r="DF56" i="20"/>
  <c r="DF55" i="20"/>
  <c r="DG55" i="20" s="1"/>
  <c r="DG31" i="20"/>
  <c r="AM31" i="20"/>
  <c r="CT56" i="20"/>
  <c r="CT55" i="20"/>
  <c r="CU55" i="20" s="1"/>
  <c r="CU31" i="20"/>
  <c r="BB31" i="20"/>
  <c r="BE31" i="20"/>
  <c r="CF31" i="20"/>
  <c r="CN56" i="20"/>
  <c r="CN55" i="20"/>
  <c r="CO55" i="20" s="1"/>
  <c r="CO31" i="20"/>
  <c r="BP56" i="20"/>
  <c r="BP55" i="20"/>
  <c r="BQ55" i="20" s="1"/>
  <c r="BQ31" i="20"/>
  <c r="BW31" i="20"/>
  <c r="AR56" i="20"/>
  <c r="AR55" i="20"/>
  <c r="AS55" i="20" s="1"/>
  <c r="AS31" i="20"/>
  <c r="AP31" i="20"/>
  <c r="CC31" i="20"/>
  <c r="BY56" i="20"/>
  <c r="BY55" i="20"/>
  <c r="BZ55" i="20" s="1"/>
  <c r="BZ31" i="20"/>
  <c r="CX31" i="20"/>
  <c r="BH31" i="20"/>
  <c r="CE29" i="20"/>
  <c r="CE28" i="20"/>
  <c r="CF28" i="20" s="1"/>
  <c r="CF4" i="20"/>
  <c r="AO29" i="20"/>
  <c r="AO28" i="20"/>
  <c r="AP28" i="20" s="1"/>
  <c r="AP4" i="20"/>
  <c r="AL29" i="20"/>
  <c r="AL28" i="20"/>
  <c r="AM28" i="20" s="1"/>
  <c r="AM4" i="20"/>
  <c r="BY29" i="20"/>
  <c r="BY28" i="20"/>
  <c r="BZ28" i="20" s="1"/>
  <c r="BZ4" i="20"/>
  <c r="AR29" i="20"/>
  <c r="AR28" i="20"/>
  <c r="AS28" i="20" s="1"/>
  <c r="AS4" i="20"/>
  <c r="BS29" i="20"/>
  <c r="BS28" i="20"/>
  <c r="BT28" i="20" s="1"/>
  <c r="BT4" i="20"/>
  <c r="CZ29" i="20"/>
  <c r="CZ28" i="20"/>
  <c r="DA28" i="20" s="1"/>
  <c r="DA4" i="20"/>
  <c r="BM29" i="20"/>
  <c r="BM28" i="20"/>
  <c r="BN28" i="20" s="1"/>
  <c r="BN4" i="20"/>
  <c r="CK29" i="20"/>
  <c r="CK28" i="20"/>
  <c r="CL28" i="20" s="1"/>
  <c r="CL4" i="20"/>
  <c r="BV29" i="20"/>
  <c r="BV28" i="20"/>
  <c r="BW28" i="20" s="1"/>
  <c r="BW4" i="20"/>
  <c r="CQ29" i="20"/>
  <c r="CQ28" i="20"/>
  <c r="CR28" i="20" s="1"/>
  <c r="CR4" i="20"/>
  <c r="CN29" i="20"/>
  <c r="CN28" i="20"/>
  <c r="CO28" i="20" s="1"/>
  <c r="CO4" i="20"/>
  <c r="BP29" i="20"/>
  <c r="BP28" i="20"/>
  <c r="BQ28" i="20" s="1"/>
  <c r="BQ4" i="20"/>
  <c r="AF29" i="20"/>
  <c r="AF28" i="20"/>
  <c r="AG28" i="20" s="1"/>
  <c r="AG4" i="20"/>
  <c r="CH29" i="20"/>
  <c r="CH28" i="20"/>
  <c r="CI28" i="20" s="1"/>
  <c r="CI4" i="20"/>
  <c r="AU29" i="20"/>
  <c r="AU28" i="20"/>
  <c r="AV28" i="20" s="1"/>
  <c r="AV4" i="20"/>
  <c r="BD29" i="20"/>
  <c r="BD28" i="20"/>
  <c r="BE28" i="20" s="1"/>
  <c r="BE4" i="20"/>
  <c r="BA29" i="20"/>
  <c r="BA28" i="20"/>
  <c r="BB28" i="20" s="1"/>
  <c r="BB4" i="20"/>
  <c r="DC29" i="20"/>
  <c r="DC28" i="20"/>
  <c r="DD28" i="20" s="1"/>
  <c r="DD4" i="20"/>
  <c r="DI29" i="20"/>
  <c r="DI28" i="20"/>
  <c r="DJ28" i="20" s="1"/>
  <c r="DJ4" i="20"/>
  <c r="CT29" i="20"/>
  <c r="CT28" i="20"/>
  <c r="CU28" i="20" s="1"/>
  <c r="CU4" i="20"/>
  <c r="AI29" i="20"/>
  <c r="AI28" i="20"/>
  <c r="AJ28" i="20" s="1"/>
  <c r="AJ4" i="20"/>
  <c r="AX29" i="20"/>
  <c r="AX28" i="20"/>
  <c r="AY28" i="20" s="1"/>
  <c r="AY4" i="20"/>
  <c r="DF29" i="20"/>
  <c r="DF28" i="20"/>
  <c r="DG28" i="20" s="1"/>
  <c r="DG4" i="20"/>
  <c r="CW29" i="20"/>
  <c r="CW28" i="20"/>
  <c r="CX28" i="20" s="1"/>
  <c r="CX4" i="20"/>
  <c r="BG29" i="20"/>
  <c r="BG28" i="20"/>
  <c r="BH28" i="20" s="1"/>
  <c r="BH4" i="20"/>
  <c r="AC29" i="20"/>
  <c r="AC28" i="20"/>
  <c r="AD28" i="20" s="1"/>
  <c r="AD4" i="20"/>
  <c r="CB29" i="20"/>
  <c r="CB28" i="20"/>
  <c r="CC28" i="20" s="1"/>
  <c r="CC4" i="20"/>
  <c r="BJ29" i="20"/>
  <c r="BJ28" i="20"/>
  <c r="BK28" i="20" s="1"/>
  <c r="BK4" i="20"/>
  <c r="BN127" i="5"/>
  <c r="BN138" i="5" s="1"/>
  <c r="BN139" i="5" s="1"/>
  <c r="BN33" i="5"/>
  <c r="BN80" i="5"/>
  <c r="BN12" i="5"/>
  <c r="BK62" i="5"/>
  <c r="BT127" i="5"/>
  <c r="BT138" i="5" s="1"/>
  <c r="BT139" i="5" s="1"/>
  <c r="BT33" i="5"/>
  <c r="BT80" i="5"/>
  <c r="BT12" i="5"/>
  <c r="BS127" i="5"/>
  <c r="BS138" i="5" s="1"/>
  <c r="BS139" i="5" s="1"/>
  <c r="BS33" i="5"/>
  <c r="BS80" i="5"/>
  <c r="BS12" i="5"/>
  <c r="BQ127" i="5"/>
  <c r="BQ138" i="5" s="1"/>
  <c r="BQ139" i="5" s="1"/>
  <c r="BQ33" i="5"/>
  <c r="BQ80" i="5"/>
  <c r="BQ12" i="5"/>
  <c r="BV127" i="5"/>
  <c r="BV138" i="5" s="1"/>
  <c r="BV139" i="5" s="1"/>
  <c r="BV33" i="5"/>
  <c r="BV80" i="5"/>
  <c r="BV24" i="5"/>
  <c r="BU127" i="5"/>
  <c r="BU138" i="5" s="1"/>
  <c r="BU139" i="5" s="1"/>
  <c r="BU33" i="5"/>
  <c r="BU80" i="5"/>
  <c r="BU12" i="5"/>
  <c r="BK130" i="5"/>
  <c r="BM12" i="5"/>
  <c r="BM80" i="5"/>
  <c r="BM127" i="5"/>
  <c r="BM138" i="5" s="1"/>
  <c r="BM139" i="5" s="1"/>
  <c r="BM33" i="5"/>
  <c r="BP127" i="5"/>
  <c r="BP138" i="5" s="1"/>
  <c r="BP139" i="5" s="1"/>
  <c r="BP33" i="5"/>
  <c r="BP80" i="5"/>
  <c r="BP12" i="5"/>
  <c r="BO127" i="5"/>
  <c r="BO138" i="5" s="1"/>
  <c r="BO139" i="5" s="1"/>
  <c r="BO33" i="5"/>
  <c r="BO80" i="5"/>
  <c r="BO12" i="5"/>
  <c r="BR127" i="5"/>
  <c r="BR138" i="5" s="1"/>
  <c r="BR139" i="5" s="1"/>
  <c r="BR33" i="5"/>
  <c r="BR80" i="5"/>
  <c r="BR12" i="5"/>
  <c r="BK15" i="5"/>
  <c r="BK58" i="5"/>
  <c r="BK71" i="5"/>
  <c r="BK45" i="5"/>
  <c r="BK118" i="5"/>
  <c r="BK105" i="5"/>
  <c r="BK92" i="5"/>
  <c r="BK109" i="5"/>
  <c r="BK83" i="5"/>
  <c r="BK96" i="5"/>
  <c r="BM55" i="20" l="1"/>
  <c r="BN55" i="20" s="1"/>
  <c r="BM56" i="20"/>
  <c r="DD58" i="20"/>
  <c r="DC83" i="20"/>
  <c r="AV58" i="20"/>
  <c r="AU83" i="20"/>
  <c r="CZ83" i="20"/>
  <c r="AL83" i="20"/>
  <c r="DF83" i="20"/>
  <c r="AS58" i="20"/>
  <c r="AR83" i="20"/>
  <c r="AX83" i="20"/>
  <c r="AC83" i="20"/>
  <c r="BS83" i="20"/>
  <c r="CU58" i="20"/>
  <c r="CT83" i="20"/>
  <c r="BK58" i="20"/>
  <c r="BJ83" i="20"/>
  <c r="BY83" i="20"/>
  <c r="BD83" i="20"/>
  <c r="DI83" i="20"/>
  <c r="CR58" i="20"/>
  <c r="CQ83" i="20"/>
  <c r="CC58" i="20"/>
  <c r="CB83" i="20"/>
  <c r="BB58" i="20"/>
  <c r="BA83" i="20"/>
  <c r="AG58" i="20"/>
  <c r="AF83" i="20"/>
  <c r="CK83" i="20"/>
  <c r="CE83" i="20"/>
  <c r="AO83" i="20"/>
  <c r="BM83" i="20"/>
  <c r="AJ58" i="20"/>
  <c r="AI83" i="20"/>
  <c r="BQ58" i="20"/>
  <c r="BP83" i="20"/>
  <c r="BV83" i="20"/>
  <c r="CN83" i="20"/>
  <c r="BG83" i="20"/>
  <c r="CH83" i="20"/>
  <c r="CW83" i="20"/>
  <c r="BM117" i="5"/>
  <c r="BM118" i="5" s="1"/>
  <c r="BM91" i="5"/>
  <c r="BM92" i="5" s="1"/>
  <c r="BM104" i="5"/>
  <c r="BM105" i="5" s="1"/>
  <c r="BS91" i="5"/>
  <c r="BS92" i="5" s="1"/>
  <c r="BS104" i="5"/>
  <c r="BS105" i="5" s="1"/>
  <c r="BS117" i="5"/>
  <c r="BS118" i="5" s="1"/>
  <c r="BN23" i="5"/>
  <c r="BN24" i="5" s="1"/>
  <c r="BQ23" i="5"/>
  <c r="BQ24" i="5" s="1"/>
  <c r="BR23" i="5"/>
  <c r="BR24" i="5" s="1"/>
  <c r="BM23" i="5"/>
  <c r="BM24" i="5" s="1"/>
  <c r="BV70" i="5"/>
  <c r="BV71" i="5" s="1"/>
  <c r="BV44" i="5"/>
  <c r="BV45" i="5" s="1"/>
  <c r="BV57" i="5"/>
  <c r="BV58" i="5" s="1"/>
  <c r="BS44" i="5"/>
  <c r="BS45" i="5" s="1"/>
  <c r="BS70" i="5"/>
  <c r="BS71" i="5" s="1"/>
  <c r="BS57" i="5"/>
  <c r="BS58" i="5" s="1"/>
  <c r="BN91" i="5"/>
  <c r="BN92" i="5" s="1"/>
  <c r="BN104" i="5"/>
  <c r="BN105" i="5" s="1"/>
  <c r="BN117" i="5"/>
  <c r="BN118" i="5" s="1"/>
  <c r="BP117" i="5"/>
  <c r="BP118" i="5" s="1"/>
  <c r="BP104" i="5"/>
  <c r="BP105" i="5" s="1"/>
  <c r="BP91" i="5"/>
  <c r="BP92" i="5" s="1"/>
  <c r="BT23" i="5"/>
  <c r="BT24" i="5" s="1"/>
  <c r="BO44" i="5"/>
  <c r="BO45" i="5" s="1"/>
  <c r="BO70" i="5"/>
  <c r="BO71" i="5" s="1"/>
  <c r="BO57" i="5"/>
  <c r="BO58" i="5" s="1"/>
  <c r="BS23" i="5"/>
  <c r="BS24" i="5" s="1"/>
  <c r="BV104" i="5"/>
  <c r="BV105" i="5" s="1"/>
  <c r="BV117" i="5"/>
  <c r="BV118" i="5" s="1"/>
  <c r="BV91" i="5"/>
  <c r="BV92" i="5" s="1"/>
  <c r="BR91" i="5"/>
  <c r="BR92" i="5" s="1"/>
  <c r="BR117" i="5"/>
  <c r="BR118" i="5" s="1"/>
  <c r="BR104" i="5"/>
  <c r="BR105" i="5" s="1"/>
  <c r="BP23" i="5"/>
  <c r="BP24" i="5" s="1"/>
  <c r="BN70" i="5"/>
  <c r="BN71" i="5" s="1"/>
  <c r="BN57" i="5"/>
  <c r="BN58" i="5" s="1"/>
  <c r="BN44" i="5"/>
  <c r="BN45" i="5" s="1"/>
  <c r="BW44" i="5"/>
  <c r="BW45" i="5" s="1"/>
  <c r="BW70" i="5"/>
  <c r="BW71" i="5" s="1"/>
  <c r="BW57" i="5"/>
  <c r="BW58" i="5" s="1"/>
  <c r="BL109" i="5"/>
  <c r="BL116" i="5"/>
  <c r="BL96" i="5"/>
  <c r="BL103" i="5"/>
  <c r="BU23" i="5"/>
  <c r="BU24" i="5" s="1"/>
  <c r="BP70" i="5"/>
  <c r="BP71" i="5" s="1"/>
  <c r="BP57" i="5"/>
  <c r="BP58" i="5" s="1"/>
  <c r="BP44" i="5"/>
  <c r="BP45" i="5" s="1"/>
  <c r="BQ91" i="5"/>
  <c r="BQ92" i="5" s="1"/>
  <c r="BQ104" i="5"/>
  <c r="BQ117" i="5"/>
  <c r="BQ118" i="5" s="1"/>
  <c r="BT91" i="5"/>
  <c r="BT92" i="5" s="1"/>
  <c r="BT117" i="5"/>
  <c r="BT118" i="5" s="1"/>
  <c r="BT104" i="5"/>
  <c r="BT105" i="5" s="1"/>
  <c r="BL40" i="5"/>
  <c r="BL44" i="5"/>
  <c r="BR70" i="5"/>
  <c r="BR71" i="5" s="1"/>
  <c r="BR57" i="5"/>
  <c r="BR58" i="5" s="1"/>
  <c r="BR44" i="5"/>
  <c r="BR45" i="5" s="1"/>
  <c r="BU91" i="5"/>
  <c r="BU92" i="5" s="1"/>
  <c r="BU104" i="5"/>
  <c r="BU105" i="5" s="1"/>
  <c r="BU117" i="5"/>
  <c r="BU118" i="5" s="1"/>
  <c r="BO23" i="5"/>
  <c r="BO24" i="5" s="1"/>
  <c r="BU70" i="5"/>
  <c r="BU71" i="5" s="1"/>
  <c r="BU44" i="5"/>
  <c r="BU45" i="5" s="1"/>
  <c r="BU57" i="5"/>
  <c r="BU58" i="5" s="1"/>
  <c r="BQ70" i="5"/>
  <c r="BQ71" i="5" s="1"/>
  <c r="BQ44" i="5"/>
  <c r="BQ45" i="5" s="1"/>
  <c r="BQ57" i="5"/>
  <c r="BQ58" i="5" s="1"/>
  <c r="BT57" i="5"/>
  <c r="BT58" i="5" s="1"/>
  <c r="BT44" i="5"/>
  <c r="BT45" i="5" s="1"/>
  <c r="BT70" i="5"/>
  <c r="BT71" i="5" s="1"/>
  <c r="BO117" i="5"/>
  <c r="BO118" i="5" s="1"/>
  <c r="BO104" i="5"/>
  <c r="BO91" i="5"/>
  <c r="BO92" i="5" s="1"/>
  <c r="BM57" i="5"/>
  <c r="BM58" i="5" s="1"/>
  <c r="BM44" i="5"/>
  <c r="BM45" i="5" s="1"/>
  <c r="BM70" i="5"/>
  <c r="BM71" i="5" s="1"/>
  <c r="BW91" i="5"/>
  <c r="BW92" i="5" s="1"/>
  <c r="BW117" i="5"/>
  <c r="BW118" i="5" s="1"/>
  <c r="BL15" i="5"/>
  <c r="BL22" i="5"/>
  <c r="BL86" i="5"/>
  <c r="BL87" i="5"/>
  <c r="BL133" i="5"/>
  <c r="BL134" i="5"/>
  <c r="BL112" i="5"/>
  <c r="BL113" i="5"/>
  <c r="BL52" i="5"/>
  <c r="BL53" i="5"/>
  <c r="BL101" i="5"/>
  <c r="BL100" i="5"/>
  <c r="BL65" i="5"/>
  <c r="BL66" i="5"/>
  <c r="BL19" i="5"/>
  <c r="BL18" i="5"/>
  <c r="BS372" i="2"/>
  <c r="BL41" i="5"/>
  <c r="BL39" i="5"/>
  <c r="BV55" i="20"/>
  <c r="BW55" i="20" s="1"/>
  <c r="AL56" i="20"/>
  <c r="AF56" i="20"/>
  <c r="AF55" i="20"/>
  <c r="AG55" i="20" s="1"/>
  <c r="BG55" i="20"/>
  <c r="BH55" i="20" s="1"/>
  <c r="CB56" i="20"/>
  <c r="BA56" i="20"/>
  <c r="AI56" i="20"/>
  <c r="BA55" i="20"/>
  <c r="BB55" i="20" s="1"/>
  <c r="AI55" i="20"/>
  <c r="AJ55" i="20" s="1"/>
  <c r="AO55" i="20"/>
  <c r="AP55" i="20" s="1"/>
  <c r="BD55" i="20"/>
  <c r="BE55" i="20" s="1"/>
  <c r="CW55" i="20"/>
  <c r="CX55" i="20" s="1"/>
  <c r="CW56" i="20"/>
  <c r="BD56" i="20"/>
  <c r="AL55" i="20"/>
  <c r="AM55" i="20" s="1"/>
  <c r="BV56" i="20"/>
  <c r="CE55" i="20"/>
  <c r="CF55" i="20" s="1"/>
  <c r="CE56" i="20"/>
  <c r="AO56" i="20"/>
  <c r="AC55" i="20"/>
  <c r="AD55" i="20" s="1"/>
  <c r="BJ55" i="20"/>
  <c r="BK55" i="20" s="1"/>
  <c r="AC56" i="20"/>
  <c r="BJ56" i="20"/>
  <c r="BG56" i="20"/>
  <c r="CB55" i="20"/>
  <c r="CC55" i="20" s="1"/>
  <c r="DI56" i="20"/>
  <c r="DI82" i="20"/>
  <c r="DJ82" i="20" s="1"/>
  <c r="DI55" i="20"/>
  <c r="DJ55" i="20" s="1"/>
  <c r="AL82" i="20"/>
  <c r="AM82" i="20" s="1"/>
  <c r="BJ82" i="20"/>
  <c r="BK82" i="20" s="1"/>
  <c r="BP82" i="20"/>
  <c r="BQ82" i="20" s="1"/>
  <c r="CQ82" i="20"/>
  <c r="CR82" i="20" s="1"/>
  <c r="CT82" i="20"/>
  <c r="CU82" i="20" s="1"/>
  <c r="AC82" i="20"/>
  <c r="AD82" i="20" s="1"/>
  <c r="DG58" i="20"/>
  <c r="CN82" i="20"/>
  <c r="CO82" i="20" s="1"/>
  <c r="AX82" i="20"/>
  <c r="AY82" i="20" s="1"/>
  <c r="BA82" i="20"/>
  <c r="BB82" i="20" s="1"/>
  <c r="AR82" i="20"/>
  <c r="AS82" i="20" s="1"/>
  <c r="BD82" i="20"/>
  <c r="BE82" i="20" s="1"/>
  <c r="BL135" i="5"/>
  <c r="E11" i="24"/>
  <c r="AI82" i="20"/>
  <c r="AJ82" i="20" s="1"/>
  <c r="DC82" i="20"/>
  <c r="DD82" i="20" s="1"/>
  <c r="CE82" i="20"/>
  <c r="CF82" i="20" s="1"/>
  <c r="CK82" i="20"/>
  <c r="CL82" i="20" s="1"/>
  <c r="BL67" i="5"/>
  <c r="AO82" i="20"/>
  <c r="AP82" i="20" s="1"/>
  <c r="BV82" i="20"/>
  <c r="BW82" i="20" s="1"/>
  <c r="AU82" i="20"/>
  <c r="AV82" i="20" s="1"/>
  <c r="CH82" i="20"/>
  <c r="CI82" i="20" s="1"/>
  <c r="CB82" i="20"/>
  <c r="CC82" i="20" s="1"/>
  <c r="BM82" i="20"/>
  <c r="BN82" i="20" s="1"/>
  <c r="AF82" i="20"/>
  <c r="AG82" i="20" s="1"/>
  <c r="BS82" i="20"/>
  <c r="BT82" i="20" s="1"/>
  <c r="BL54" i="5"/>
  <c r="BL99" i="5"/>
  <c r="BL88" i="5"/>
  <c r="DF82" i="20"/>
  <c r="DG82" i="20" s="1"/>
  <c r="BG82" i="20"/>
  <c r="BH82" i="20" s="1"/>
  <c r="CW82" i="20"/>
  <c r="CX82" i="20" s="1"/>
  <c r="BL114" i="5"/>
  <c r="CZ82" i="20"/>
  <c r="DA82" i="20" s="1"/>
  <c r="BY82" i="20"/>
  <c r="BZ82" i="20" s="1"/>
  <c r="BL130" i="5"/>
  <c r="E4" i="24"/>
  <c r="BW36" i="5"/>
  <c r="BW62" i="5"/>
  <c r="BW49" i="5"/>
  <c r="BW96" i="5"/>
  <c r="BW83" i="5"/>
  <c r="BW109" i="5"/>
  <c r="BW130" i="5"/>
  <c r="BW104" i="5"/>
  <c r="BW105" i="5" s="1"/>
  <c r="BL20" i="5"/>
  <c r="E5" i="24"/>
  <c r="E9" i="24"/>
  <c r="G10" i="24"/>
  <c r="BL115" i="5" s="1"/>
  <c r="G6" i="24"/>
  <c r="BL89" i="5" s="1"/>
  <c r="E7" i="24"/>
  <c r="G11" i="24"/>
  <c r="BL136" i="5" s="1"/>
  <c r="BJ24" i="5"/>
  <c r="BJ25" i="5" s="1"/>
  <c r="G8" i="24"/>
  <c r="BL102" i="5" s="1"/>
  <c r="G7" i="24"/>
  <c r="BL55" i="5" s="1"/>
  <c r="BL36" i="5"/>
  <c r="E10" i="24"/>
  <c r="G4" i="24"/>
  <c r="BL21" i="5" s="1"/>
  <c r="G5" i="24"/>
  <c r="BL42" i="5" s="1"/>
  <c r="G9" i="24"/>
  <c r="BL68" i="5" s="1"/>
  <c r="BL49" i="5"/>
  <c r="E8" i="24"/>
  <c r="BL62" i="5"/>
  <c r="E6" i="24"/>
  <c r="BL83" i="5"/>
  <c r="BM49" i="5"/>
  <c r="BM36" i="5"/>
  <c r="BR15" i="5"/>
  <c r="BO15" i="5"/>
  <c r="BK72" i="5"/>
  <c r="BJ72" i="5"/>
  <c r="BJ46" i="5"/>
  <c r="BK46" i="5"/>
  <c r="BJ140" i="5"/>
  <c r="BK59" i="5"/>
  <c r="BR130" i="5"/>
  <c r="BO130" i="5"/>
  <c r="BQ15" i="5"/>
  <c r="BU130" i="5"/>
  <c r="BV130" i="5"/>
  <c r="BQ130" i="5"/>
  <c r="BS130" i="5"/>
  <c r="BT130" i="5"/>
  <c r="BP15" i="5"/>
  <c r="BK119" i="5"/>
  <c r="BK140" i="5"/>
  <c r="BN130" i="5"/>
  <c r="BK25" i="5"/>
  <c r="BU62" i="5"/>
  <c r="BU49" i="5"/>
  <c r="BU36" i="5"/>
  <c r="BV62" i="5"/>
  <c r="BV36" i="5"/>
  <c r="BV49" i="5"/>
  <c r="BQ36" i="5"/>
  <c r="BQ49" i="5"/>
  <c r="BQ62" i="5"/>
  <c r="BS36" i="5"/>
  <c r="BS49" i="5"/>
  <c r="BS62" i="5"/>
  <c r="BT49" i="5"/>
  <c r="BT36" i="5"/>
  <c r="BT62" i="5"/>
  <c r="BN15" i="5"/>
  <c r="BW15" i="5"/>
  <c r="BP130" i="5"/>
  <c r="BM15" i="5"/>
  <c r="BN96" i="5"/>
  <c r="BN83" i="5"/>
  <c r="BN109" i="5"/>
  <c r="BO109" i="5"/>
  <c r="BO83" i="5"/>
  <c r="BO96" i="5"/>
  <c r="BJ119" i="5"/>
  <c r="BM62" i="5"/>
  <c r="BU15" i="5"/>
  <c r="BV15" i="5"/>
  <c r="BS15" i="5"/>
  <c r="BT15" i="5"/>
  <c r="BN62" i="5"/>
  <c r="BN49" i="5"/>
  <c r="BN36" i="5"/>
  <c r="BP49" i="5"/>
  <c r="BP36" i="5"/>
  <c r="BP62" i="5"/>
  <c r="BR83" i="5"/>
  <c r="BR96" i="5"/>
  <c r="BR109" i="5"/>
  <c r="BJ93" i="5"/>
  <c r="BK93" i="5"/>
  <c r="BR49" i="5"/>
  <c r="BR36" i="5"/>
  <c r="BR62" i="5"/>
  <c r="BO36" i="5"/>
  <c r="BO62" i="5"/>
  <c r="BO49" i="5"/>
  <c r="BP83" i="5"/>
  <c r="BP96" i="5"/>
  <c r="BP109" i="5"/>
  <c r="BM130" i="5"/>
  <c r="BM140" i="5" s="1"/>
  <c r="BQ105" i="5"/>
  <c r="BO105" i="5"/>
  <c r="BJ59" i="5"/>
  <c r="BJ106" i="5"/>
  <c r="BK106" i="5"/>
  <c r="BM109" i="5"/>
  <c r="BM96" i="5"/>
  <c r="BM83" i="5"/>
  <c r="BU109" i="5"/>
  <c r="BU83" i="5"/>
  <c r="BU96" i="5"/>
  <c r="BV109" i="5"/>
  <c r="BV83" i="5"/>
  <c r="BV96" i="5"/>
  <c r="BQ109" i="5"/>
  <c r="BQ83" i="5"/>
  <c r="BQ96" i="5"/>
  <c r="BS83" i="5"/>
  <c r="BS109" i="5"/>
  <c r="BS96" i="5"/>
  <c r="BT109" i="5"/>
  <c r="BT83" i="5"/>
  <c r="BT96" i="5"/>
  <c r="J3" i="5"/>
  <c r="J127" i="5" s="1"/>
  <c r="K3" i="5"/>
  <c r="K127" i="5" s="1"/>
  <c r="L3" i="5"/>
  <c r="L127" i="5" s="1"/>
  <c r="M3" i="5"/>
  <c r="M127" i="5" s="1"/>
  <c r="N3" i="5"/>
  <c r="N127" i="5" s="1"/>
  <c r="O3" i="5"/>
  <c r="O127" i="5" s="1"/>
  <c r="P3" i="5"/>
  <c r="P127" i="5" s="1"/>
  <c r="Q3" i="5"/>
  <c r="Q127" i="5" s="1"/>
  <c r="R3" i="5"/>
  <c r="R127" i="5" s="1"/>
  <c r="S3" i="5"/>
  <c r="S127" i="5" s="1"/>
  <c r="T3" i="5"/>
  <c r="V3" i="5"/>
  <c r="U3" i="5"/>
  <c r="W3" i="5"/>
  <c r="X3" i="5"/>
  <c r="Y3" i="5"/>
  <c r="Z3" i="5"/>
  <c r="AA3" i="5"/>
  <c r="AB3" i="5"/>
  <c r="AC3" i="5"/>
  <c r="AD3" i="5"/>
  <c r="AE3" i="5"/>
  <c r="AF3" i="5"/>
  <c r="AG3" i="5"/>
  <c r="AH3" i="5"/>
  <c r="AI3" i="5"/>
  <c r="AJ3" i="5"/>
  <c r="AK3" i="5"/>
  <c r="AL3" i="5"/>
  <c r="AM3" i="5"/>
  <c r="AN3" i="5"/>
  <c r="AO3" i="5"/>
  <c r="AP3" i="5"/>
  <c r="AQ3" i="5"/>
  <c r="AR3" i="5"/>
  <c r="AS3" i="5"/>
  <c r="AT3" i="5"/>
  <c r="AU3" i="5"/>
  <c r="AV3" i="5"/>
  <c r="AW3" i="5"/>
  <c r="AX3" i="5"/>
  <c r="AY3" i="5"/>
  <c r="AZ3" i="5"/>
  <c r="BA3" i="5"/>
  <c r="BB3" i="5"/>
  <c r="BC3" i="5"/>
  <c r="BD3" i="5"/>
  <c r="BE3" i="5"/>
  <c r="BF3" i="5"/>
  <c r="BG3" i="5"/>
  <c r="BH3" i="5"/>
  <c r="BI3" i="5"/>
  <c r="I3" i="5"/>
  <c r="BL118" i="5" l="1"/>
  <c r="BL105" i="5"/>
  <c r="BL106" i="5" s="1"/>
  <c r="BL71" i="5"/>
  <c r="BL72" i="5" s="1"/>
  <c r="BF120" i="2" s="1"/>
  <c r="BL139" i="5"/>
  <c r="BL140" i="5" s="1"/>
  <c r="BF350" i="2" s="1"/>
  <c r="BL58" i="5"/>
  <c r="BL59" i="5" s="1"/>
  <c r="BM25" i="5"/>
  <c r="BG28" i="2" s="1"/>
  <c r="BL24" i="5"/>
  <c r="BL25" i="5" s="1"/>
  <c r="BL119" i="5"/>
  <c r="BF258" i="2" s="1"/>
  <c r="BL92" i="5"/>
  <c r="BL93" i="5" s="1"/>
  <c r="BL45" i="5"/>
  <c r="BL46" i="5" s="1"/>
  <c r="BJ190" i="5"/>
  <c r="BK190" i="5"/>
  <c r="BW72" i="5"/>
  <c r="BQ120" i="2" s="1"/>
  <c r="BW119" i="5"/>
  <c r="BQ258" i="2" s="1"/>
  <c r="BW106" i="5"/>
  <c r="BW46" i="5"/>
  <c r="BW140" i="5"/>
  <c r="BQ350" i="2" s="1"/>
  <c r="BP25" i="5"/>
  <c r="BR25" i="5"/>
  <c r="BW93" i="5"/>
  <c r="BW59" i="5"/>
  <c r="BG350" i="2"/>
  <c r="AB11" i="5"/>
  <c r="AB126" i="5"/>
  <c r="AB32" i="5"/>
  <c r="AB79" i="5"/>
  <c r="BG11" i="5"/>
  <c r="BG79" i="5"/>
  <c r="BG126" i="5"/>
  <c r="BG32" i="5"/>
  <c r="AY11" i="5"/>
  <c r="AY79" i="5"/>
  <c r="AY126" i="5"/>
  <c r="AY32" i="5"/>
  <c r="AQ11" i="5"/>
  <c r="AQ79" i="5"/>
  <c r="AQ126" i="5"/>
  <c r="AQ32" i="5"/>
  <c r="AI11" i="5"/>
  <c r="AI79" i="5"/>
  <c r="AI126" i="5"/>
  <c r="AI32" i="5"/>
  <c r="AA11" i="5"/>
  <c r="AA79" i="5"/>
  <c r="AA126" i="5"/>
  <c r="AA32" i="5"/>
  <c r="S11" i="5"/>
  <c r="S79" i="5"/>
  <c r="S126" i="5"/>
  <c r="S32" i="5"/>
  <c r="K11" i="5"/>
  <c r="K79" i="5"/>
  <c r="K126" i="5"/>
  <c r="K32" i="5"/>
  <c r="AR11" i="5"/>
  <c r="AR126" i="5"/>
  <c r="AR32" i="5"/>
  <c r="AR79" i="5"/>
  <c r="T11" i="5"/>
  <c r="T126" i="5"/>
  <c r="T32" i="5"/>
  <c r="T79" i="5"/>
  <c r="BF11" i="5"/>
  <c r="BF79" i="5"/>
  <c r="BF126" i="5"/>
  <c r="BF32" i="5"/>
  <c r="AX11" i="5"/>
  <c r="AX79" i="5"/>
  <c r="AX126" i="5"/>
  <c r="AX32" i="5"/>
  <c r="AP11" i="5"/>
  <c r="AP79" i="5"/>
  <c r="AP126" i="5"/>
  <c r="AP32" i="5"/>
  <c r="AH11" i="5"/>
  <c r="AH79" i="5"/>
  <c r="AH126" i="5"/>
  <c r="AH32" i="5"/>
  <c r="Z11" i="5"/>
  <c r="Z79" i="5"/>
  <c r="Z126" i="5"/>
  <c r="Z32" i="5"/>
  <c r="R11" i="5"/>
  <c r="R79" i="5"/>
  <c r="R126" i="5"/>
  <c r="R32" i="5"/>
  <c r="J11" i="5"/>
  <c r="J79" i="5"/>
  <c r="J126" i="5"/>
  <c r="J32" i="5"/>
  <c r="AJ11" i="5"/>
  <c r="AJ126" i="5"/>
  <c r="AJ32" i="5"/>
  <c r="AJ79" i="5"/>
  <c r="Q11" i="5"/>
  <c r="Q32" i="5"/>
  <c r="Q79" i="5"/>
  <c r="Q126" i="5"/>
  <c r="BE11" i="5"/>
  <c r="BE32" i="5"/>
  <c r="BE79" i="5"/>
  <c r="BE126" i="5"/>
  <c r="AO11" i="5"/>
  <c r="AO32" i="5"/>
  <c r="AO79" i="5"/>
  <c r="AO126" i="5"/>
  <c r="BD11" i="5"/>
  <c r="BD32" i="5"/>
  <c r="BD79" i="5"/>
  <c r="BD126" i="5"/>
  <c r="AV11" i="5"/>
  <c r="AV32" i="5"/>
  <c r="AV79" i="5"/>
  <c r="AV126" i="5"/>
  <c r="AN11" i="5"/>
  <c r="AN32" i="5"/>
  <c r="AN79" i="5"/>
  <c r="AN126" i="5"/>
  <c r="AF11" i="5"/>
  <c r="AF32" i="5"/>
  <c r="AF79" i="5"/>
  <c r="AF126" i="5"/>
  <c r="X11" i="5"/>
  <c r="X32" i="5"/>
  <c r="X79" i="5"/>
  <c r="X126" i="5"/>
  <c r="P11" i="5"/>
  <c r="P32" i="5"/>
  <c r="P79" i="5"/>
  <c r="P126" i="5"/>
  <c r="AZ11" i="5"/>
  <c r="AZ126" i="5"/>
  <c r="AZ32" i="5"/>
  <c r="AZ79" i="5"/>
  <c r="AG11" i="5"/>
  <c r="AG32" i="5"/>
  <c r="AG79" i="5"/>
  <c r="AG126" i="5"/>
  <c r="BC11" i="5"/>
  <c r="BC32" i="5"/>
  <c r="BC79" i="5"/>
  <c r="BC126" i="5"/>
  <c r="AU11" i="5"/>
  <c r="AU32" i="5"/>
  <c r="AU79" i="5"/>
  <c r="AU126" i="5"/>
  <c r="AM11" i="5"/>
  <c r="AM32" i="5"/>
  <c r="AM79" i="5"/>
  <c r="AM126" i="5"/>
  <c r="AE11" i="5"/>
  <c r="AE32" i="5"/>
  <c r="AE79" i="5"/>
  <c r="AE126" i="5"/>
  <c r="W11" i="5"/>
  <c r="W32" i="5"/>
  <c r="W79" i="5"/>
  <c r="W126" i="5"/>
  <c r="O11" i="5"/>
  <c r="O32" i="5"/>
  <c r="O79" i="5"/>
  <c r="O126" i="5"/>
  <c r="BH11" i="5"/>
  <c r="BH126" i="5"/>
  <c r="BH32" i="5"/>
  <c r="BH79" i="5"/>
  <c r="L11" i="5"/>
  <c r="L126" i="5"/>
  <c r="L32" i="5"/>
  <c r="L79" i="5"/>
  <c r="AW11" i="5"/>
  <c r="AW32" i="5"/>
  <c r="AW79" i="5"/>
  <c r="AW126" i="5"/>
  <c r="Y11" i="5"/>
  <c r="Y32" i="5"/>
  <c r="Y79" i="5"/>
  <c r="Y126" i="5"/>
  <c r="I11" i="5"/>
  <c r="I32" i="5"/>
  <c r="I79" i="5"/>
  <c r="I126" i="5"/>
  <c r="BB11" i="5"/>
  <c r="BB32" i="5"/>
  <c r="BB79" i="5"/>
  <c r="BB126" i="5"/>
  <c r="AT11" i="5"/>
  <c r="AT32" i="5"/>
  <c r="AT79" i="5"/>
  <c r="AT126" i="5"/>
  <c r="AL11" i="5"/>
  <c r="AL32" i="5"/>
  <c r="AL79" i="5"/>
  <c r="AL126" i="5"/>
  <c r="AD11" i="5"/>
  <c r="AD32" i="5"/>
  <c r="AD79" i="5"/>
  <c r="AD126" i="5"/>
  <c r="U11" i="5"/>
  <c r="U32" i="5"/>
  <c r="U79" i="5"/>
  <c r="U126" i="5"/>
  <c r="N11" i="5"/>
  <c r="N32" i="5"/>
  <c r="N79" i="5"/>
  <c r="N126" i="5"/>
  <c r="BI11" i="5"/>
  <c r="BI126" i="5"/>
  <c r="BI32" i="5"/>
  <c r="BI79" i="5"/>
  <c r="BA11" i="5"/>
  <c r="BA126" i="5"/>
  <c r="BA32" i="5"/>
  <c r="BA79" i="5"/>
  <c r="AS11" i="5"/>
  <c r="AS126" i="5"/>
  <c r="AS32" i="5"/>
  <c r="AS79" i="5"/>
  <c r="AK11" i="5"/>
  <c r="AK126" i="5"/>
  <c r="AK32" i="5"/>
  <c r="AK79" i="5"/>
  <c r="AC11" i="5"/>
  <c r="AC126" i="5"/>
  <c r="AC32" i="5"/>
  <c r="AC79" i="5"/>
  <c r="V11" i="5"/>
  <c r="V126" i="5"/>
  <c r="V32" i="5"/>
  <c r="V79" i="5"/>
  <c r="M11" i="5"/>
  <c r="M126" i="5"/>
  <c r="M32" i="5"/>
  <c r="M79" i="5"/>
  <c r="BO140" i="5"/>
  <c r="BI350" i="2" s="1"/>
  <c r="BR140" i="5"/>
  <c r="BL350" i="2" s="1"/>
  <c r="BN25" i="5"/>
  <c r="BQ25" i="5"/>
  <c r="BT140" i="5"/>
  <c r="BN350" i="2" s="1"/>
  <c r="BQ140" i="5"/>
  <c r="BK350" i="2" s="1"/>
  <c r="BV140" i="5"/>
  <c r="BP350" i="2" s="1"/>
  <c r="BS140" i="5"/>
  <c r="BM350" i="2" s="1"/>
  <c r="BU140" i="5"/>
  <c r="BO350" i="2" s="1"/>
  <c r="BM72" i="5"/>
  <c r="BG120" i="2" s="1"/>
  <c r="BM59" i="5"/>
  <c r="BM119" i="5"/>
  <c r="BG258" i="2" s="1"/>
  <c r="BV72" i="5"/>
  <c r="BP120" i="2" s="1"/>
  <c r="BQ72" i="5"/>
  <c r="BK120" i="2" s="1"/>
  <c r="BN46" i="5"/>
  <c r="BR93" i="5"/>
  <c r="BN140" i="5"/>
  <c r="BH350" i="2" s="1"/>
  <c r="BQ106" i="5"/>
  <c r="BP106" i="5"/>
  <c r="BV59" i="5"/>
  <c r="BP72" i="5"/>
  <c r="BJ120" i="2" s="1"/>
  <c r="BT106" i="5"/>
  <c r="BQ119" i="5"/>
  <c r="BK258" i="2" s="1"/>
  <c r="BS25" i="5"/>
  <c r="BP93" i="5"/>
  <c r="BR72" i="5"/>
  <c r="BL120" i="2" s="1"/>
  <c r="BN59" i="5"/>
  <c r="BR46" i="5"/>
  <c r="BV46" i="5"/>
  <c r="BP46" i="5"/>
  <c r="BT93" i="5"/>
  <c r="BV106" i="5"/>
  <c r="BV25" i="5"/>
  <c r="BP140" i="5"/>
  <c r="BJ350" i="2" s="1"/>
  <c r="BU25" i="5"/>
  <c r="BN106" i="5"/>
  <c r="BW25" i="5"/>
  <c r="BT59" i="5"/>
  <c r="BN72" i="5"/>
  <c r="BH120" i="2" s="1"/>
  <c r="BS46" i="5"/>
  <c r="BU72" i="5"/>
  <c r="BO120" i="2" s="1"/>
  <c r="BO93" i="5"/>
  <c r="BO25" i="5"/>
  <c r="BP59" i="5"/>
  <c r="BT25" i="5"/>
  <c r="BS59" i="5"/>
  <c r="BS72" i="5"/>
  <c r="BM120" i="2" s="1"/>
  <c r="BU59" i="5"/>
  <c r="BM93" i="5"/>
  <c r="BO119" i="5"/>
  <c r="BI258" i="2" s="1"/>
  <c r="BU93" i="5"/>
  <c r="BO59" i="5"/>
  <c r="BM46" i="5"/>
  <c r="BQ59" i="5"/>
  <c r="BM106" i="5"/>
  <c r="BG80" i="5"/>
  <c r="BG127" i="5"/>
  <c r="BG139" i="5" s="1"/>
  <c r="BG33" i="5"/>
  <c r="AQ80" i="5"/>
  <c r="AQ127" i="5"/>
  <c r="AQ139" i="5" s="1"/>
  <c r="AQ33" i="5"/>
  <c r="AI80" i="5"/>
  <c r="AI127" i="5"/>
  <c r="AI139" i="5" s="1"/>
  <c r="AI33" i="5"/>
  <c r="AA80" i="5"/>
  <c r="AA127" i="5"/>
  <c r="AA33" i="5"/>
  <c r="S80" i="5"/>
  <c r="S33" i="5"/>
  <c r="S12" i="5"/>
  <c r="K80" i="5"/>
  <c r="K12" i="5"/>
  <c r="K33" i="5"/>
  <c r="BR59" i="5"/>
  <c r="BN93" i="5"/>
  <c r="BF80" i="5"/>
  <c r="BF127" i="5"/>
  <c r="BF139" i="5" s="1"/>
  <c r="BF33" i="5"/>
  <c r="AX80" i="5"/>
  <c r="AX127" i="5"/>
  <c r="AX139" i="5" s="1"/>
  <c r="AX33" i="5"/>
  <c r="AP80" i="5"/>
  <c r="AP127" i="5"/>
  <c r="AP139" i="5" s="1"/>
  <c r="AP33" i="5"/>
  <c r="AH80" i="5"/>
  <c r="AH127" i="5"/>
  <c r="AH139" i="5" s="1"/>
  <c r="AH33" i="5"/>
  <c r="Z80" i="5"/>
  <c r="Z127" i="5"/>
  <c r="Z33" i="5"/>
  <c r="R80" i="5"/>
  <c r="R12" i="5"/>
  <c r="R33" i="5"/>
  <c r="J80" i="5"/>
  <c r="J33" i="5"/>
  <c r="J12" i="5"/>
  <c r="BU46" i="5"/>
  <c r="BO106" i="5"/>
  <c r="BT119" i="5"/>
  <c r="BN258" i="2" s="1"/>
  <c r="BV93" i="5"/>
  <c r="BN119" i="5"/>
  <c r="BH258" i="2" s="1"/>
  <c r="AS80" i="5"/>
  <c r="AS127" i="5"/>
  <c r="AS139" i="5" s="1"/>
  <c r="AS33" i="5"/>
  <c r="AC80" i="5"/>
  <c r="AC33" i="5"/>
  <c r="AC127" i="5"/>
  <c r="AR80" i="5"/>
  <c r="AR127" i="5"/>
  <c r="AR139" i="5" s="1"/>
  <c r="AR33" i="5"/>
  <c r="BI80" i="5"/>
  <c r="BI33" i="5"/>
  <c r="BI127" i="5"/>
  <c r="BI139" i="5" s="1"/>
  <c r="AK80" i="5"/>
  <c r="AK127" i="5"/>
  <c r="AK139" i="5" s="1"/>
  <c r="AK33" i="5"/>
  <c r="M80" i="5"/>
  <c r="M12" i="5"/>
  <c r="M33" i="5"/>
  <c r="AJ80" i="5"/>
  <c r="AJ127" i="5"/>
  <c r="AJ139" i="5" s="1"/>
  <c r="AJ33" i="5"/>
  <c r="BT72" i="5"/>
  <c r="BN120" i="2" s="1"/>
  <c r="BE80" i="5"/>
  <c r="BE127" i="5"/>
  <c r="BE139" i="5" s="1"/>
  <c r="BE33" i="5"/>
  <c r="BV119" i="5"/>
  <c r="BP258" i="2" s="1"/>
  <c r="BD80" i="5"/>
  <c r="BD33" i="5"/>
  <c r="BD127" i="5"/>
  <c r="BD139" i="5" s="1"/>
  <c r="AN80" i="5"/>
  <c r="AN33" i="5"/>
  <c r="AN127" i="5"/>
  <c r="AN139" i="5" s="1"/>
  <c r="X80" i="5"/>
  <c r="X33" i="5"/>
  <c r="X127" i="5"/>
  <c r="BC80" i="5"/>
  <c r="BC127" i="5"/>
  <c r="BC139" i="5" s="1"/>
  <c r="BC33" i="5"/>
  <c r="AU80" i="5"/>
  <c r="AU127" i="5"/>
  <c r="AU139" i="5" s="1"/>
  <c r="AU33" i="5"/>
  <c r="AM80" i="5"/>
  <c r="AM127" i="5"/>
  <c r="AM139" i="5" s="1"/>
  <c r="AM33" i="5"/>
  <c r="AE80" i="5"/>
  <c r="AE127" i="5"/>
  <c r="AE33" i="5"/>
  <c r="W80" i="5"/>
  <c r="W118" i="5" s="1"/>
  <c r="W127" i="5"/>
  <c r="W139" i="5" s="1"/>
  <c r="W33" i="5"/>
  <c r="W71" i="5" s="1"/>
  <c r="O80" i="5"/>
  <c r="O33" i="5"/>
  <c r="O12" i="5"/>
  <c r="BS93" i="5"/>
  <c r="BU119" i="5"/>
  <c r="BO258" i="2" s="1"/>
  <c r="BO46" i="5"/>
  <c r="BR119" i="5"/>
  <c r="BL258" i="2" s="1"/>
  <c r="BH80" i="5"/>
  <c r="BH127" i="5"/>
  <c r="BH139" i="5" s="1"/>
  <c r="BH33" i="5"/>
  <c r="T80" i="5"/>
  <c r="T118" i="5" s="1"/>
  <c r="T12" i="5"/>
  <c r="T24" i="5" s="1"/>
  <c r="T127" i="5"/>
  <c r="T139" i="5" s="1"/>
  <c r="T33" i="5"/>
  <c r="T71" i="5" s="1"/>
  <c r="AW80" i="5"/>
  <c r="AW33" i="5"/>
  <c r="AW127" i="5"/>
  <c r="AW139" i="5" s="1"/>
  <c r="AO80" i="5"/>
  <c r="AO127" i="5"/>
  <c r="AO139" i="5" s="1"/>
  <c r="AO33" i="5"/>
  <c r="AG80" i="5"/>
  <c r="AG127" i="5"/>
  <c r="AG33" i="5"/>
  <c r="Y80" i="5"/>
  <c r="Y33" i="5"/>
  <c r="Y127" i="5"/>
  <c r="Q80" i="5"/>
  <c r="Q33" i="5"/>
  <c r="Q12" i="5"/>
  <c r="BS119" i="5"/>
  <c r="BM258" i="2" s="1"/>
  <c r="AV80" i="5"/>
  <c r="AV33" i="5"/>
  <c r="AV127" i="5"/>
  <c r="AV139" i="5" s="1"/>
  <c r="AF80" i="5"/>
  <c r="AF33" i="5"/>
  <c r="AF127" i="5"/>
  <c r="P80" i="5"/>
  <c r="P33" i="5"/>
  <c r="P12" i="5"/>
  <c r="BQ46" i="5"/>
  <c r="BS106" i="5"/>
  <c r="I80" i="5"/>
  <c r="I127" i="5"/>
  <c r="I139" i="5" s="1"/>
  <c r="I33" i="5"/>
  <c r="BB80" i="5"/>
  <c r="BB127" i="5"/>
  <c r="BB139" i="5" s="1"/>
  <c r="BB33" i="5"/>
  <c r="AT80" i="5"/>
  <c r="AT127" i="5"/>
  <c r="AT139" i="5" s="1"/>
  <c r="AT33" i="5"/>
  <c r="AL80" i="5"/>
  <c r="AL33" i="5"/>
  <c r="AL127" i="5"/>
  <c r="AL139" i="5" s="1"/>
  <c r="AD80" i="5"/>
  <c r="AD127" i="5"/>
  <c r="AD33" i="5"/>
  <c r="U80" i="5"/>
  <c r="U118" i="5" s="1"/>
  <c r="U127" i="5"/>
  <c r="U139" i="5" s="1"/>
  <c r="U33" i="5"/>
  <c r="U71" i="5" s="1"/>
  <c r="N80" i="5"/>
  <c r="N33" i="5"/>
  <c r="N12" i="5"/>
  <c r="BT46" i="5"/>
  <c r="BQ93" i="5"/>
  <c r="BU106" i="5"/>
  <c r="BP119" i="5"/>
  <c r="BJ258" i="2" s="1"/>
  <c r="BO72" i="5"/>
  <c r="BI120" i="2" s="1"/>
  <c r="BR106" i="5"/>
  <c r="BA80" i="5"/>
  <c r="BA127" i="5"/>
  <c r="BA139" i="5" s="1"/>
  <c r="BA33" i="5"/>
  <c r="V80" i="5"/>
  <c r="V118" i="5" s="1"/>
  <c r="V127" i="5"/>
  <c r="V139" i="5" s="1"/>
  <c r="V33" i="5"/>
  <c r="V71" i="5" s="1"/>
  <c r="AZ80" i="5"/>
  <c r="AZ127" i="5"/>
  <c r="AZ139" i="5" s="1"/>
  <c r="AZ33" i="5"/>
  <c r="AB80" i="5"/>
  <c r="AB127" i="5"/>
  <c r="AB33" i="5"/>
  <c r="L80" i="5"/>
  <c r="L12" i="5"/>
  <c r="L33" i="5"/>
  <c r="AY80" i="5"/>
  <c r="AY127" i="5"/>
  <c r="AY139" i="5" s="1"/>
  <c r="AY33" i="5"/>
  <c r="BG12" i="5"/>
  <c r="BG24" i="5" s="1"/>
  <c r="AY12" i="5"/>
  <c r="AY24" i="5" s="1"/>
  <c r="AQ12" i="5"/>
  <c r="AQ24" i="5" s="1"/>
  <c r="AI12" i="5"/>
  <c r="AI24" i="5" s="1"/>
  <c r="AA12" i="5"/>
  <c r="BF12" i="5"/>
  <c r="BF24" i="5" s="1"/>
  <c r="AX12" i="5"/>
  <c r="AX24" i="5" s="1"/>
  <c r="AP12" i="5"/>
  <c r="AP24" i="5" s="1"/>
  <c r="AH12" i="5"/>
  <c r="AH24" i="5" s="1"/>
  <c r="Z12" i="5"/>
  <c r="BE12" i="5"/>
  <c r="BE24" i="5" s="1"/>
  <c r="AW12" i="5"/>
  <c r="AW24" i="5" s="1"/>
  <c r="AO12" i="5"/>
  <c r="AO24" i="5" s="1"/>
  <c r="AG12" i="5"/>
  <c r="Y12" i="5"/>
  <c r="BD12" i="5"/>
  <c r="BD24" i="5" s="1"/>
  <c r="AV12" i="5"/>
  <c r="AV24" i="5" s="1"/>
  <c r="AN12" i="5"/>
  <c r="AN24" i="5" s="1"/>
  <c r="AF12" i="5"/>
  <c r="X12" i="5"/>
  <c r="AU12" i="5"/>
  <c r="AU24" i="5" s="1"/>
  <c r="AM12" i="5"/>
  <c r="AM24" i="5" s="1"/>
  <c r="AE12" i="5"/>
  <c r="W12" i="5"/>
  <c r="W24" i="5" s="1"/>
  <c r="I12" i="5"/>
  <c r="I24" i="5" s="1"/>
  <c r="BB12" i="5"/>
  <c r="BB24" i="5" s="1"/>
  <c r="AT12" i="5"/>
  <c r="AT24" i="5" s="1"/>
  <c r="AL12" i="5"/>
  <c r="AL24" i="5" s="1"/>
  <c r="AD12" i="5"/>
  <c r="U12" i="5"/>
  <c r="U24" i="5" s="1"/>
  <c r="BC12" i="5"/>
  <c r="BC24" i="5" s="1"/>
  <c r="BI12" i="5"/>
  <c r="BI24" i="5" s="1"/>
  <c r="BA12" i="5"/>
  <c r="BA24" i="5" s="1"/>
  <c r="AS12" i="5"/>
  <c r="AS24" i="5" s="1"/>
  <c r="AK12" i="5"/>
  <c r="AK24" i="5" s="1"/>
  <c r="AC12" i="5"/>
  <c r="V12" i="5"/>
  <c r="V24" i="5" s="1"/>
  <c r="BH12" i="5"/>
  <c r="BH24" i="5" s="1"/>
  <c r="AZ12" i="5"/>
  <c r="AZ24" i="5" s="1"/>
  <c r="AR12" i="5"/>
  <c r="AR24" i="5" s="1"/>
  <c r="AJ12" i="5"/>
  <c r="AJ24" i="5" s="1"/>
  <c r="AB12" i="5"/>
  <c r="BM190" i="5" l="1"/>
  <c r="BI28" i="2"/>
  <c r="BO190" i="5"/>
  <c r="BO28" i="2"/>
  <c r="BU190" i="5"/>
  <c r="BH28" i="2"/>
  <c r="BN190" i="5"/>
  <c r="BJ28" i="2"/>
  <c r="BP190" i="5"/>
  <c r="BP28" i="2"/>
  <c r="BV190" i="5"/>
  <c r="BM28" i="2"/>
  <c r="BS190" i="5"/>
  <c r="BN28" i="2"/>
  <c r="BT190" i="5"/>
  <c r="BQ28" i="2"/>
  <c r="BW190" i="5"/>
  <c r="BK28" i="2"/>
  <c r="BQ190" i="5"/>
  <c r="BF28" i="2"/>
  <c r="BL190" i="5"/>
  <c r="BL28" i="2"/>
  <c r="BR190" i="5"/>
  <c r="BQ166" i="2"/>
  <c r="BQ74" i="2"/>
  <c r="BK166" i="2"/>
  <c r="BQ304" i="2"/>
  <c r="BQ212" i="2"/>
  <c r="BF304" i="2"/>
  <c r="BG74" i="2"/>
  <c r="BO74" i="2"/>
  <c r="BO166" i="2"/>
  <c r="BO212" i="2"/>
  <c r="BO304" i="2"/>
  <c r="BP212" i="2"/>
  <c r="BP304" i="2"/>
  <c r="BP166" i="2"/>
  <c r="BP74" i="2"/>
  <c r="BG304" i="2"/>
  <c r="BF74" i="2"/>
  <c r="BF166" i="2"/>
  <c r="BG212" i="2"/>
  <c r="BM304" i="2"/>
  <c r="BM212" i="2"/>
  <c r="BJ304" i="2"/>
  <c r="BJ212" i="2"/>
  <c r="BG166" i="2"/>
  <c r="BH304" i="2"/>
  <c r="BH212" i="2"/>
  <c r="BI304" i="2"/>
  <c r="BI212" i="2"/>
  <c r="BN304" i="2"/>
  <c r="BN212" i="2"/>
  <c r="BJ166" i="2"/>
  <c r="BJ74" i="2"/>
  <c r="BI166" i="2"/>
  <c r="BI74" i="2"/>
  <c r="BM166" i="2"/>
  <c r="BM74" i="2"/>
  <c r="BL304" i="2"/>
  <c r="BL212" i="2"/>
  <c r="BF212" i="2"/>
  <c r="BK304" i="2"/>
  <c r="BK212" i="2"/>
  <c r="BK74" i="2"/>
  <c r="BL74" i="2"/>
  <c r="BL166" i="2"/>
  <c r="BH74" i="2"/>
  <c r="BH166" i="2"/>
  <c r="BN166" i="2"/>
  <c r="BN74" i="2"/>
  <c r="AP130" i="5"/>
  <c r="AL464" i="2" s="1"/>
  <c r="AS130" i="5"/>
  <c r="AO472" i="2" s="1"/>
  <c r="AV130" i="5"/>
  <c r="AR472" i="2" s="1"/>
  <c r="AW130" i="5"/>
  <c r="AS472" i="2" s="1"/>
  <c r="AI130" i="5"/>
  <c r="AE464" i="2" s="1"/>
  <c r="AR130" i="5"/>
  <c r="AN472" i="2" s="1"/>
  <c r="BE130" i="5"/>
  <c r="BD15" i="5"/>
  <c r="AP15" i="5"/>
  <c r="AL459" i="2" s="1"/>
  <c r="AI15" i="5"/>
  <c r="AE459" i="2" s="1"/>
  <c r="BA130" i="5"/>
  <c r="AW472" i="2" s="1"/>
  <c r="AU130" i="5"/>
  <c r="AQ472" i="2" s="1"/>
  <c r="AR15" i="5"/>
  <c r="U109" i="5"/>
  <c r="AJ15" i="5"/>
  <c r="V130" i="5"/>
  <c r="V140" i="5" s="1"/>
  <c r="AQ130" i="5"/>
  <c r="AM464" i="2" s="1"/>
  <c r="BH15" i="5"/>
  <c r="AN15" i="5"/>
  <c r="AJ459" i="2" s="1"/>
  <c r="BF15" i="5"/>
  <c r="AY15" i="5"/>
  <c r="AU467" i="2" s="1"/>
  <c r="AV15" i="5"/>
  <c r="AR467" i="2" s="1"/>
  <c r="AH15" i="5"/>
  <c r="AD459" i="2" s="1"/>
  <c r="BG15" i="5"/>
  <c r="AH130" i="5"/>
  <c r="AD464" i="2" s="1"/>
  <c r="T109" i="5"/>
  <c r="AZ130" i="5"/>
  <c r="AV472" i="2" s="1"/>
  <c r="AM130" i="5"/>
  <c r="AI464" i="2" s="1"/>
  <c r="U130" i="5"/>
  <c r="BB130" i="5"/>
  <c r="AX472" i="2" s="1"/>
  <c r="AY130" i="5"/>
  <c r="AU472" i="2" s="1"/>
  <c r="AX130" i="5"/>
  <c r="AT472" i="2" s="1"/>
  <c r="AK15" i="5"/>
  <c r="AG459" i="2" s="1"/>
  <c r="BC15" i="5"/>
  <c r="AY467" i="2" s="1"/>
  <c r="AT15" i="5"/>
  <c r="AP467" i="2" s="1"/>
  <c r="BE15" i="5"/>
  <c r="AN130" i="5"/>
  <c r="AJ464" i="2" s="1"/>
  <c r="AY109" i="5"/>
  <c r="AU471" i="2" s="1"/>
  <c r="AY96" i="5"/>
  <c r="AY83" i="5"/>
  <c r="AZ36" i="5"/>
  <c r="AZ49" i="5"/>
  <c r="AZ62" i="5"/>
  <c r="AV469" i="2" s="1"/>
  <c r="BA92" i="5"/>
  <c r="BA118" i="5"/>
  <c r="BA105" i="5"/>
  <c r="AT92" i="5"/>
  <c r="AT118" i="5"/>
  <c r="AT105" i="5"/>
  <c r="AO49" i="5"/>
  <c r="AO62" i="5"/>
  <c r="AK461" i="2" s="1"/>
  <c r="AO36" i="5"/>
  <c r="AW96" i="5"/>
  <c r="AW109" i="5"/>
  <c r="AS471" i="2" s="1"/>
  <c r="AW83" i="5"/>
  <c r="BH109" i="5"/>
  <c r="BH96" i="5"/>
  <c r="BH83" i="5"/>
  <c r="BD105" i="5"/>
  <c r="BD92" i="5"/>
  <c r="BD118" i="5"/>
  <c r="AJ130" i="5"/>
  <c r="AF464" i="2" s="1"/>
  <c r="AK36" i="5"/>
  <c r="AK62" i="5"/>
  <c r="AG461" i="2" s="1"/>
  <c r="AK49" i="5"/>
  <c r="BI58" i="5"/>
  <c r="BI45" i="5"/>
  <c r="BI71" i="5"/>
  <c r="AR83" i="5"/>
  <c r="AR109" i="5"/>
  <c r="AN471" i="2" s="1"/>
  <c r="AR96" i="5"/>
  <c r="AP83" i="5"/>
  <c r="AP109" i="5"/>
  <c r="AL463" i="2" s="1"/>
  <c r="AP96" i="5"/>
  <c r="BF36" i="5"/>
  <c r="BF49" i="5"/>
  <c r="BF62" i="5"/>
  <c r="AQ92" i="5"/>
  <c r="AQ105" i="5"/>
  <c r="AQ118" i="5"/>
  <c r="V15" i="5"/>
  <c r="V25" i="5" s="1"/>
  <c r="BA15" i="5"/>
  <c r="AW467" i="2" s="1"/>
  <c r="I15" i="5"/>
  <c r="I25" i="5" s="1"/>
  <c r="AU15" i="5"/>
  <c r="AQ467" i="2" s="1"/>
  <c r="AO15" i="5"/>
  <c r="AK459" i="2" s="1"/>
  <c r="AY105" i="5"/>
  <c r="AY92" i="5"/>
  <c r="AY118" i="5"/>
  <c r="BA96" i="5"/>
  <c r="BA109" i="5"/>
  <c r="AW471" i="2" s="1"/>
  <c r="BA83" i="5"/>
  <c r="AL58" i="5"/>
  <c r="AL71" i="5"/>
  <c r="AL45" i="5"/>
  <c r="AT109" i="5"/>
  <c r="AP471" i="2" s="1"/>
  <c r="AT83" i="5"/>
  <c r="AT96" i="5"/>
  <c r="AO130" i="5"/>
  <c r="AK464" i="2" s="1"/>
  <c r="AW92" i="5"/>
  <c r="AW118" i="5"/>
  <c r="AW105" i="5"/>
  <c r="BH118" i="5"/>
  <c r="BH92" i="5"/>
  <c r="BH105" i="5"/>
  <c r="W109" i="5"/>
  <c r="AU45" i="5"/>
  <c r="AU58" i="5"/>
  <c r="AU71" i="5"/>
  <c r="BC96" i="5"/>
  <c r="BC109" i="5"/>
  <c r="AY471" i="2" s="1"/>
  <c r="BC83" i="5"/>
  <c r="AN36" i="5"/>
  <c r="AN49" i="5"/>
  <c r="AN62" i="5"/>
  <c r="AJ461" i="2" s="1"/>
  <c r="BD96" i="5"/>
  <c r="BD109" i="5"/>
  <c r="BD83" i="5"/>
  <c r="BE49" i="5"/>
  <c r="BE36" i="5"/>
  <c r="BE62" i="5"/>
  <c r="AJ45" i="5"/>
  <c r="AJ71" i="5"/>
  <c r="AJ58" i="5"/>
  <c r="AK130" i="5"/>
  <c r="AG464" i="2" s="1"/>
  <c r="BI105" i="5"/>
  <c r="BI118" i="5"/>
  <c r="BI92" i="5"/>
  <c r="AR92" i="5"/>
  <c r="AR105" i="5"/>
  <c r="AR118" i="5"/>
  <c r="AP92" i="5"/>
  <c r="AP118" i="5"/>
  <c r="AP105" i="5"/>
  <c r="BF130" i="5"/>
  <c r="AI96" i="5"/>
  <c r="AI83" i="5"/>
  <c r="AI109" i="5"/>
  <c r="AE463" i="2" s="1"/>
  <c r="BG36" i="5"/>
  <c r="BG49" i="5"/>
  <c r="BG62" i="5"/>
  <c r="AL105" i="5"/>
  <c r="AL92" i="5"/>
  <c r="AL118" i="5"/>
  <c r="BB58" i="5"/>
  <c r="BB71" i="5"/>
  <c r="BB45" i="5"/>
  <c r="AV71" i="5"/>
  <c r="AV58" i="5"/>
  <c r="AV45" i="5"/>
  <c r="AO83" i="5"/>
  <c r="AO96" i="5"/>
  <c r="AO109" i="5"/>
  <c r="AK463" i="2" s="1"/>
  <c r="AM49" i="5"/>
  <c r="AM36" i="5"/>
  <c r="AM62" i="5"/>
  <c r="AI461" i="2" s="1"/>
  <c r="BC105" i="5"/>
  <c r="BC92" i="5"/>
  <c r="BC118" i="5"/>
  <c r="AN92" i="5"/>
  <c r="AN105" i="5"/>
  <c r="AN118" i="5"/>
  <c r="BI96" i="5"/>
  <c r="BI83" i="5"/>
  <c r="BI109" i="5"/>
  <c r="AS71" i="5"/>
  <c r="AS58" i="5"/>
  <c r="AS45" i="5"/>
  <c r="AH83" i="5"/>
  <c r="AH109" i="5"/>
  <c r="AD463" i="2" s="1"/>
  <c r="AH96" i="5"/>
  <c r="AX45" i="5"/>
  <c r="AX58" i="5"/>
  <c r="AX71" i="5"/>
  <c r="BF45" i="5"/>
  <c r="BF58" i="5"/>
  <c r="BF71" i="5"/>
  <c r="AI118" i="5"/>
  <c r="AI92" i="5"/>
  <c r="AI105" i="5"/>
  <c r="BG130" i="5"/>
  <c r="AZ58" i="5"/>
  <c r="AZ71" i="5"/>
  <c r="AZ45" i="5"/>
  <c r="BI15" i="5"/>
  <c r="AL15" i="5"/>
  <c r="AH459" i="2" s="1"/>
  <c r="W15" i="5"/>
  <c r="W25" i="5" s="1"/>
  <c r="AW15" i="5"/>
  <c r="AS467" i="2" s="1"/>
  <c r="V109" i="5"/>
  <c r="V119" i="5" s="1"/>
  <c r="U62" i="5"/>
  <c r="AL83" i="5"/>
  <c r="AL109" i="5"/>
  <c r="AH463" i="2" s="1"/>
  <c r="AL96" i="5"/>
  <c r="BB62" i="5"/>
  <c r="AX469" i="2" s="1"/>
  <c r="BB36" i="5"/>
  <c r="BB49" i="5"/>
  <c r="I130" i="5"/>
  <c r="I140" i="5" s="1"/>
  <c r="G326" i="2" s="1"/>
  <c r="AV49" i="5"/>
  <c r="AV36" i="5"/>
  <c r="AV62" i="5"/>
  <c r="AR469" i="2" s="1"/>
  <c r="AO118" i="5"/>
  <c r="AO92" i="5"/>
  <c r="AO105" i="5"/>
  <c r="AM45" i="5"/>
  <c r="AM58" i="5"/>
  <c r="AM71" i="5"/>
  <c r="AU109" i="5"/>
  <c r="AQ471" i="2" s="1"/>
  <c r="AU83" i="5"/>
  <c r="AU96" i="5"/>
  <c r="AN96" i="5"/>
  <c r="AN109" i="5"/>
  <c r="AJ463" i="2" s="1"/>
  <c r="AN83" i="5"/>
  <c r="BE96" i="5"/>
  <c r="BE109" i="5"/>
  <c r="BE83" i="5"/>
  <c r="AJ109" i="5"/>
  <c r="AF463" i="2" s="1"/>
  <c r="AJ83" i="5"/>
  <c r="AJ96" i="5"/>
  <c r="AK118" i="5"/>
  <c r="AK105" i="5"/>
  <c r="AK92" i="5"/>
  <c r="AS49" i="5"/>
  <c r="AS62" i="5"/>
  <c r="AO469" i="2" s="1"/>
  <c r="AS36" i="5"/>
  <c r="AH92" i="5"/>
  <c r="AH118" i="5"/>
  <c r="AH105" i="5"/>
  <c r="AQ62" i="5"/>
  <c r="AM461" i="2" s="1"/>
  <c r="AQ36" i="5"/>
  <c r="AQ49" i="5"/>
  <c r="BG58" i="5"/>
  <c r="BG45" i="5"/>
  <c r="BG71" i="5"/>
  <c r="AZ96" i="5"/>
  <c r="AZ109" i="5"/>
  <c r="AV471" i="2" s="1"/>
  <c r="AZ83" i="5"/>
  <c r="BA49" i="5"/>
  <c r="BA36" i="5"/>
  <c r="BA62" i="5"/>
  <c r="AW469" i="2" s="1"/>
  <c r="AT45" i="5"/>
  <c r="AT58" i="5"/>
  <c r="AT71" i="5"/>
  <c r="T62" i="5"/>
  <c r="BH49" i="5"/>
  <c r="BH36" i="5"/>
  <c r="BH62" i="5"/>
  <c r="AU92" i="5"/>
  <c r="AU118" i="5"/>
  <c r="AU105" i="5"/>
  <c r="BE92" i="5"/>
  <c r="BE105" i="5"/>
  <c r="BE118" i="5"/>
  <c r="AJ92" i="5"/>
  <c r="AJ118" i="5"/>
  <c r="AJ105" i="5"/>
  <c r="AK96" i="5"/>
  <c r="AK83" i="5"/>
  <c r="AK109" i="5"/>
  <c r="AG463" i="2" s="1"/>
  <c r="AR62" i="5"/>
  <c r="AN469" i="2" s="1"/>
  <c r="AR36" i="5"/>
  <c r="AR49" i="5"/>
  <c r="AX36" i="5"/>
  <c r="AX49" i="5"/>
  <c r="AX62" i="5"/>
  <c r="AT469" i="2" s="1"/>
  <c r="BF109" i="5"/>
  <c r="BF96" i="5"/>
  <c r="BF83" i="5"/>
  <c r="AY45" i="5"/>
  <c r="AY71" i="5"/>
  <c r="AY58" i="5"/>
  <c r="AZ118" i="5"/>
  <c r="AZ105" i="5"/>
  <c r="AZ92" i="5"/>
  <c r="AT49" i="5"/>
  <c r="AT62" i="5"/>
  <c r="AP469" i="2" s="1"/>
  <c r="AT36" i="5"/>
  <c r="AV105" i="5"/>
  <c r="AV118" i="5"/>
  <c r="AV92" i="5"/>
  <c r="AW45" i="5"/>
  <c r="AW58" i="5"/>
  <c r="AW71" i="5"/>
  <c r="T130" i="5"/>
  <c r="R456" i="2" s="1"/>
  <c r="BH130" i="5"/>
  <c r="W62" i="5"/>
  <c r="W72" i="5" s="1"/>
  <c r="AM83" i="5"/>
  <c r="AM109" i="5"/>
  <c r="AI463" i="2" s="1"/>
  <c r="AM96" i="5"/>
  <c r="BC130" i="5"/>
  <c r="AY472" i="2" s="1"/>
  <c r="BD49" i="5"/>
  <c r="BD62" i="5"/>
  <c r="BD36" i="5"/>
  <c r="BI36" i="5"/>
  <c r="BI49" i="5"/>
  <c r="BI62" i="5"/>
  <c r="AP45" i="5"/>
  <c r="AP58" i="5"/>
  <c r="AP71" i="5"/>
  <c r="BF105" i="5"/>
  <c r="BF118" i="5"/>
  <c r="BF92" i="5"/>
  <c r="AI36" i="5"/>
  <c r="AI49" i="5"/>
  <c r="AI62" i="5"/>
  <c r="AE461" i="2" s="1"/>
  <c r="AQ71" i="5"/>
  <c r="AQ58" i="5"/>
  <c r="AQ45" i="5"/>
  <c r="BG83" i="5"/>
  <c r="BG109" i="5"/>
  <c r="BG96" i="5"/>
  <c r="AZ15" i="5"/>
  <c r="AV467" i="2" s="1"/>
  <c r="AX15" i="5"/>
  <c r="AT467" i="2" s="1"/>
  <c r="AQ15" i="5"/>
  <c r="AM459" i="2" s="1"/>
  <c r="V62" i="5"/>
  <c r="V72" i="5" s="1"/>
  <c r="BA71" i="5"/>
  <c r="BA58" i="5"/>
  <c r="BA45" i="5"/>
  <c r="AL36" i="5"/>
  <c r="AL49" i="5"/>
  <c r="AL62" i="5"/>
  <c r="AH461" i="2" s="1"/>
  <c r="AT130" i="5"/>
  <c r="AP472" i="2" s="1"/>
  <c r="BB92" i="5"/>
  <c r="BB118" i="5"/>
  <c r="BB105" i="5"/>
  <c r="AV96" i="5"/>
  <c r="AV109" i="5"/>
  <c r="AR471" i="2" s="1"/>
  <c r="AV83" i="5"/>
  <c r="AO71" i="5"/>
  <c r="AO58" i="5"/>
  <c r="AO45" i="5"/>
  <c r="AW49" i="5"/>
  <c r="AW36" i="5"/>
  <c r="AW62" i="5"/>
  <c r="AS469" i="2" s="1"/>
  <c r="T15" i="5"/>
  <c r="BH45" i="5"/>
  <c r="BH58" i="5"/>
  <c r="BH71" i="5"/>
  <c r="W130" i="5"/>
  <c r="W140" i="5" s="1"/>
  <c r="AM92" i="5"/>
  <c r="AM105" i="5"/>
  <c r="AM118" i="5"/>
  <c r="BC49" i="5"/>
  <c r="BC62" i="5"/>
  <c r="AY469" i="2" s="1"/>
  <c r="BC36" i="5"/>
  <c r="BD71" i="5"/>
  <c r="BD45" i="5"/>
  <c r="BD58" i="5"/>
  <c r="BI130" i="5"/>
  <c r="AR45" i="5"/>
  <c r="AR58" i="5"/>
  <c r="AR71" i="5"/>
  <c r="AS92" i="5"/>
  <c r="AS118" i="5"/>
  <c r="AS105" i="5"/>
  <c r="AH62" i="5"/>
  <c r="AD461" i="2" s="1"/>
  <c r="AH49" i="5"/>
  <c r="AH36" i="5"/>
  <c r="AX96" i="5"/>
  <c r="AX109" i="5"/>
  <c r="AT471" i="2" s="1"/>
  <c r="AX83" i="5"/>
  <c r="BG92" i="5"/>
  <c r="BG105" i="5"/>
  <c r="BG118" i="5"/>
  <c r="AS15" i="5"/>
  <c r="AO467" i="2" s="1"/>
  <c r="U15" i="5"/>
  <c r="BB15" i="5"/>
  <c r="AX467" i="2" s="1"/>
  <c r="AM15" i="5"/>
  <c r="AI459" i="2" s="1"/>
  <c r="AY49" i="5"/>
  <c r="AY62" i="5"/>
  <c r="AU469" i="2" s="1"/>
  <c r="AY36" i="5"/>
  <c r="AL130" i="5"/>
  <c r="AH464" i="2" s="1"/>
  <c r="BB96" i="5"/>
  <c r="BB109" i="5"/>
  <c r="AX471" i="2" s="1"/>
  <c r="BB83" i="5"/>
  <c r="AU49" i="5"/>
  <c r="AU62" i="5"/>
  <c r="AQ469" i="2" s="1"/>
  <c r="AU36" i="5"/>
  <c r="BC45" i="5"/>
  <c r="BC58" i="5"/>
  <c r="BC71" i="5"/>
  <c r="AN71" i="5"/>
  <c r="AN58" i="5"/>
  <c r="AN45" i="5"/>
  <c r="BD130" i="5"/>
  <c r="BE58" i="5"/>
  <c r="BE71" i="5"/>
  <c r="BE45" i="5"/>
  <c r="AJ62" i="5"/>
  <c r="AF461" i="2" s="1"/>
  <c r="AJ36" i="5"/>
  <c r="AJ49" i="5"/>
  <c r="AK71" i="5"/>
  <c r="AK45" i="5"/>
  <c r="AK58" i="5"/>
  <c r="AS109" i="5"/>
  <c r="AO471" i="2" s="1"/>
  <c r="AS83" i="5"/>
  <c r="AS96" i="5"/>
  <c r="AH45" i="5"/>
  <c r="AH58" i="5"/>
  <c r="AH71" i="5"/>
  <c r="AP36" i="5"/>
  <c r="AP62" i="5"/>
  <c r="AL461" i="2" s="1"/>
  <c r="AP49" i="5"/>
  <c r="AX92" i="5"/>
  <c r="AX118" i="5"/>
  <c r="AX105" i="5"/>
  <c r="AI58" i="5"/>
  <c r="AI71" i="5"/>
  <c r="AI45" i="5"/>
  <c r="AQ83" i="5"/>
  <c r="AQ96" i="5"/>
  <c r="AQ109" i="5"/>
  <c r="AM463" i="2" s="1"/>
  <c r="F448" i="2"/>
  <c r="F443" i="2"/>
  <c r="I438" i="2"/>
  <c r="H438" i="2"/>
  <c r="G438" i="2"/>
  <c r="F438" i="2"/>
  <c r="CC428" i="2"/>
  <c r="CB428" i="2"/>
  <c r="AY428" i="2"/>
  <c r="AX428" i="2"/>
  <c r="AW428" i="2"/>
  <c r="AV428" i="2"/>
  <c r="AU428" i="2"/>
  <c r="AT428" i="2"/>
  <c r="AS428" i="2"/>
  <c r="AR428" i="2"/>
  <c r="AQ428" i="2"/>
  <c r="AP428" i="2"/>
  <c r="AO428" i="2"/>
  <c r="AN428" i="2"/>
  <c r="AM428" i="2"/>
  <c r="AL428" i="2"/>
  <c r="AK428" i="2"/>
  <c r="AJ428" i="2"/>
  <c r="AI428" i="2"/>
  <c r="AH428" i="2"/>
  <c r="AG428" i="2"/>
  <c r="AF428" i="2"/>
  <c r="AE428" i="2"/>
  <c r="AD428" i="2"/>
  <c r="AC428" i="2"/>
  <c r="AB428" i="2"/>
  <c r="AA428" i="2"/>
  <c r="Z428" i="2"/>
  <c r="Y428" i="2"/>
  <c r="X428" i="2"/>
  <c r="W428" i="2"/>
  <c r="V428" i="2"/>
  <c r="U428" i="2"/>
  <c r="T428" i="2"/>
  <c r="S428" i="2"/>
  <c r="R428" i="2"/>
  <c r="Q428" i="2"/>
  <c r="P428" i="2"/>
  <c r="O428" i="2"/>
  <c r="N428" i="2"/>
  <c r="M428" i="2"/>
  <c r="L428" i="2"/>
  <c r="K428" i="2"/>
  <c r="J428" i="2"/>
  <c r="I428" i="2"/>
  <c r="H428" i="2"/>
  <c r="G428" i="2"/>
  <c r="CC427" i="2"/>
  <c r="CB427" i="2"/>
  <c r="CA427" i="2"/>
  <c r="BZ427" i="2"/>
  <c r="BY427" i="2"/>
  <c r="BX427" i="2"/>
  <c r="BW427" i="2"/>
  <c r="BV427" i="2"/>
  <c r="BU427" i="2"/>
  <c r="BT427" i="2"/>
  <c r="BS427" i="2"/>
  <c r="BR427" i="2"/>
  <c r="BQ427" i="2"/>
  <c r="BP427" i="2"/>
  <c r="BH427" i="2"/>
  <c r="AM427" i="2"/>
  <c r="AL427" i="2"/>
  <c r="AK427" i="2"/>
  <c r="AJ427" i="2"/>
  <c r="AI427" i="2"/>
  <c r="AH427" i="2"/>
  <c r="AG427" i="2"/>
  <c r="AF427" i="2"/>
  <c r="AE427" i="2"/>
  <c r="AD427" i="2"/>
  <c r="AC427" i="2"/>
  <c r="AB427" i="2"/>
  <c r="AA427" i="2"/>
  <c r="Z427" i="2"/>
  <c r="Y427" i="2"/>
  <c r="X427" i="2"/>
  <c r="W427" i="2"/>
  <c r="V427" i="2"/>
  <c r="U427" i="2"/>
  <c r="T427" i="2"/>
  <c r="S427" i="2"/>
  <c r="R427" i="2"/>
  <c r="Q427" i="2"/>
  <c r="P427" i="2"/>
  <c r="O427" i="2"/>
  <c r="N427" i="2"/>
  <c r="M427" i="2"/>
  <c r="L427" i="2"/>
  <c r="K427" i="2"/>
  <c r="J427" i="2"/>
  <c r="I427" i="2"/>
  <c r="H427" i="2"/>
  <c r="G427" i="2"/>
  <c r="F427" i="2"/>
  <c r="CC426" i="2"/>
  <c r="CB426" i="2"/>
  <c r="CA426" i="2"/>
  <c r="BZ426" i="2"/>
  <c r="BY426" i="2"/>
  <c r="BX426" i="2"/>
  <c r="BW426" i="2"/>
  <c r="BV426" i="2"/>
  <c r="BU426" i="2"/>
  <c r="BT426" i="2"/>
  <c r="BS426" i="2"/>
  <c r="BR426" i="2"/>
  <c r="BQ426" i="2"/>
  <c r="BP426" i="2"/>
  <c r="BO426" i="2"/>
  <c r="BN426" i="2"/>
  <c r="BM426" i="2"/>
  <c r="BL426" i="2"/>
  <c r="BK426" i="2"/>
  <c r="BJ426" i="2"/>
  <c r="BI426" i="2"/>
  <c r="BH426" i="2"/>
  <c r="BG426" i="2"/>
  <c r="BF426" i="2"/>
  <c r="BE426" i="2"/>
  <c r="BD426" i="2"/>
  <c r="BC426" i="2"/>
  <c r="BB426" i="2"/>
  <c r="BA426" i="2"/>
  <c r="AZ426" i="2"/>
  <c r="AY426" i="2"/>
  <c r="AX426" i="2"/>
  <c r="AW426" i="2"/>
  <c r="AV426" i="2"/>
  <c r="AA426" i="2"/>
  <c r="Z426" i="2"/>
  <c r="Y426" i="2"/>
  <c r="X426" i="2"/>
  <c r="W426" i="2"/>
  <c r="V426" i="2"/>
  <c r="U426" i="2"/>
  <c r="T426" i="2"/>
  <c r="S426" i="2"/>
  <c r="R426" i="2"/>
  <c r="Q426" i="2"/>
  <c r="P426" i="2"/>
  <c r="O426" i="2"/>
  <c r="N426" i="2"/>
  <c r="M426" i="2"/>
  <c r="L426" i="2"/>
  <c r="K426" i="2"/>
  <c r="J426" i="2"/>
  <c r="I426" i="2"/>
  <c r="H426" i="2"/>
  <c r="G426" i="2"/>
  <c r="F426" i="2"/>
  <c r="CC425" i="2"/>
  <c r="CB425" i="2"/>
  <c r="CA425" i="2"/>
  <c r="BZ425" i="2"/>
  <c r="BY425" i="2"/>
  <c r="BX425" i="2"/>
  <c r="BW425" i="2"/>
  <c r="BV425" i="2"/>
  <c r="BU425" i="2"/>
  <c r="BT425" i="2"/>
  <c r="BS425" i="2"/>
  <c r="BR425" i="2"/>
  <c r="BQ425" i="2"/>
  <c r="BP425" i="2"/>
  <c r="BO425" i="2"/>
  <c r="BN425" i="2"/>
  <c r="BM425" i="2"/>
  <c r="BL425" i="2"/>
  <c r="BK425" i="2"/>
  <c r="BJ425" i="2"/>
  <c r="BI425" i="2"/>
  <c r="BH425" i="2"/>
  <c r="BG425" i="2"/>
  <c r="BF425" i="2"/>
  <c r="BE425" i="2"/>
  <c r="BD425" i="2"/>
  <c r="BC425" i="2"/>
  <c r="BB425" i="2"/>
  <c r="BA425" i="2"/>
  <c r="AZ425" i="2"/>
  <c r="AY425" i="2"/>
  <c r="AX425" i="2"/>
  <c r="AW425" i="2"/>
  <c r="AV425" i="2"/>
  <c r="AU425" i="2"/>
  <c r="AT425" i="2"/>
  <c r="AS425" i="2"/>
  <c r="AR425" i="2"/>
  <c r="AQ425" i="2"/>
  <c r="AP425" i="2"/>
  <c r="AO425" i="2"/>
  <c r="AN425" i="2"/>
  <c r="AM425" i="2"/>
  <c r="AL425" i="2"/>
  <c r="AK425" i="2"/>
  <c r="AJ425" i="2"/>
  <c r="O425" i="2"/>
  <c r="N425" i="2"/>
  <c r="M425" i="2"/>
  <c r="L425" i="2"/>
  <c r="K425" i="2"/>
  <c r="J425" i="2"/>
  <c r="I425" i="2"/>
  <c r="H425" i="2"/>
  <c r="G425" i="2"/>
  <c r="F425" i="2"/>
  <c r="CC424" i="2"/>
  <c r="CB424" i="2"/>
  <c r="CA424" i="2"/>
  <c r="BZ424" i="2"/>
  <c r="BY424" i="2"/>
  <c r="BX424" i="2"/>
  <c r="BW424" i="2"/>
  <c r="BV424" i="2"/>
  <c r="BU424" i="2"/>
  <c r="BT424" i="2"/>
  <c r="BS424" i="2"/>
  <c r="BR424" i="2"/>
  <c r="BQ424" i="2"/>
  <c r="BP424" i="2"/>
  <c r="BO424" i="2"/>
  <c r="BN424" i="2"/>
  <c r="BM424" i="2"/>
  <c r="BL424" i="2"/>
  <c r="BK424" i="2"/>
  <c r="BJ424" i="2"/>
  <c r="BI424" i="2"/>
  <c r="BH424" i="2"/>
  <c r="BG424" i="2"/>
  <c r="BF424" i="2"/>
  <c r="BE424" i="2"/>
  <c r="BD424" i="2"/>
  <c r="BC424" i="2"/>
  <c r="BB424" i="2"/>
  <c r="BA424" i="2"/>
  <c r="AZ424" i="2"/>
  <c r="AY424" i="2"/>
  <c r="AX424" i="2"/>
  <c r="AW424" i="2"/>
  <c r="AV424" i="2"/>
  <c r="AU424" i="2"/>
  <c r="AT424" i="2"/>
  <c r="AS424" i="2"/>
  <c r="AR424" i="2"/>
  <c r="AQ424" i="2"/>
  <c r="AP424" i="2"/>
  <c r="AO424" i="2"/>
  <c r="AN424" i="2"/>
  <c r="AM424" i="2"/>
  <c r="AL424" i="2"/>
  <c r="AK424" i="2"/>
  <c r="AJ424" i="2"/>
  <c r="AI424" i="2"/>
  <c r="AH424" i="2"/>
  <c r="AG424" i="2"/>
  <c r="AF424" i="2"/>
  <c r="AE424" i="2"/>
  <c r="AD424" i="2"/>
  <c r="AC424" i="2"/>
  <c r="AB424" i="2"/>
  <c r="AA424" i="2"/>
  <c r="Z424" i="2"/>
  <c r="Y424" i="2"/>
  <c r="X424" i="2"/>
  <c r="W424" i="2"/>
  <c r="V424" i="2"/>
  <c r="U424" i="2"/>
  <c r="T424" i="2"/>
  <c r="S424" i="2"/>
  <c r="R424" i="2"/>
  <c r="Q424" i="2"/>
  <c r="G4" i="2" l="1"/>
  <c r="AR468" i="2"/>
  <c r="R451" i="2"/>
  <c r="AR470" i="2"/>
  <c r="S451" i="2"/>
  <c r="S453" i="2"/>
  <c r="U140" i="5"/>
  <c r="S456" i="2"/>
  <c r="T72" i="5"/>
  <c r="R102" i="2" s="1"/>
  <c r="R453" i="2"/>
  <c r="U119" i="5"/>
  <c r="S455" i="2"/>
  <c r="AL460" i="2"/>
  <c r="AL462" i="2"/>
  <c r="T119" i="5"/>
  <c r="R240" i="2" s="1"/>
  <c r="R455" i="2"/>
  <c r="AG462" i="2"/>
  <c r="AE462" i="2"/>
  <c r="AU470" i="2"/>
  <c r="AT470" i="2"/>
  <c r="AY468" i="2"/>
  <c r="AS468" i="2"/>
  <c r="AO468" i="2"/>
  <c r="AP468" i="2"/>
  <c r="AV470" i="2"/>
  <c r="AJ462" i="2"/>
  <c r="AW470" i="2"/>
  <c r="AI460" i="2"/>
  <c r="AF462" i="2"/>
  <c r="AD462" i="2"/>
  <c r="AJ460" i="2"/>
  <c r="AP470" i="2"/>
  <c r="AY470" i="2"/>
  <c r="AG460" i="2"/>
  <c r="AS470" i="2"/>
  <c r="AX468" i="2"/>
  <c r="AH460" i="2"/>
  <c r="AE460" i="2"/>
  <c r="AW468" i="2"/>
  <c r="AQ470" i="2"/>
  <c r="AX470" i="2"/>
  <c r="AH462" i="2"/>
  <c r="AK462" i="2"/>
  <c r="AF460" i="2"/>
  <c r="AD460" i="2"/>
  <c r="AI462" i="2"/>
  <c r="AT468" i="2"/>
  <c r="AN470" i="2"/>
  <c r="AM460" i="2"/>
  <c r="AK460" i="2"/>
  <c r="BD25" i="5"/>
  <c r="AO470" i="2"/>
  <c r="AN468" i="2"/>
  <c r="AJ25" i="5"/>
  <c r="AF459" i="2"/>
  <c r="AU468" i="2"/>
  <c r="AM462" i="2"/>
  <c r="AQ468" i="2"/>
  <c r="AV468" i="2"/>
  <c r="AR25" i="5"/>
  <c r="AN467" i="2"/>
  <c r="S332" i="2"/>
  <c r="J84" i="5"/>
  <c r="J82" i="5"/>
  <c r="K84" i="5"/>
  <c r="K82" i="5"/>
  <c r="L84" i="5"/>
  <c r="L82" i="5"/>
  <c r="AS140" i="5"/>
  <c r="AO344" i="2" s="1"/>
  <c r="BE140" i="5"/>
  <c r="BA350" i="2" s="1"/>
  <c r="BA140" i="5"/>
  <c r="AW344" i="2" s="1"/>
  <c r="AV25" i="5"/>
  <c r="BI25" i="5"/>
  <c r="AP140" i="5"/>
  <c r="AL338" i="2" s="1"/>
  <c r="AZ140" i="5"/>
  <c r="AV344" i="2" s="1"/>
  <c r="AI25" i="5"/>
  <c r="AY25" i="5"/>
  <c r="AQ140" i="5"/>
  <c r="AM338" i="2" s="1"/>
  <c r="AI140" i="5"/>
  <c r="AE338" i="2" s="1"/>
  <c r="AO46" i="5"/>
  <c r="AO25" i="5"/>
  <c r="AM140" i="5"/>
  <c r="AI338" i="2" s="1"/>
  <c r="AK59" i="5"/>
  <c r="AN59" i="5"/>
  <c r="AW140" i="5"/>
  <c r="AS344" i="2" s="1"/>
  <c r="AN25" i="5"/>
  <c r="BG140" i="5"/>
  <c r="BC350" i="2" s="1"/>
  <c r="AU106" i="5"/>
  <c r="AJ119" i="5"/>
  <c r="AF246" i="2" s="1"/>
  <c r="BH25" i="5"/>
  <c r="AV140" i="5"/>
  <c r="AR344" i="2" s="1"/>
  <c r="AR140" i="5"/>
  <c r="AN344" i="2" s="1"/>
  <c r="G47" i="2"/>
  <c r="G277" i="2"/>
  <c r="G278" i="2" s="1"/>
  <c r="G369" i="2"/>
  <c r="G370" i="2" s="1"/>
  <c r="H369" i="2" s="1"/>
  <c r="H370" i="2" s="1"/>
  <c r="G139" i="2"/>
  <c r="G140" i="2" s="1"/>
  <c r="G93" i="2"/>
  <c r="G94" i="2" s="1"/>
  <c r="G231" i="2"/>
  <c r="G232" i="2" s="1"/>
  <c r="H231" i="2" s="1"/>
  <c r="H232" i="2" s="1"/>
  <c r="I231" i="2" s="1"/>
  <c r="I232" i="2" s="1"/>
  <c r="AZ119" i="5"/>
  <c r="AV252" i="2" s="1"/>
  <c r="AM119" i="5"/>
  <c r="AI246" i="2" s="1"/>
  <c r="BH46" i="5"/>
  <c r="AQ59" i="5"/>
  <c r="AO106" i="5"/>
  <c r="AI72" i="5"/>
  <c r="AE108" i="2" s="1"/>
  <c r="BF140" i="5"/>
  <c r="BB350" i="2" s="1"/>
  <c r="BE25" i="5"/>
  <c r="BF25" i="5"/>
  <c r="BF59" i="5"/>
  <c r="AX119" i="5"/>
  <c r="AT252" i="2" s="1"/>
  <c r="AI119" i="5"/>
  <c r="AE246" i="2" s="1"/>
  <c r="W119" i="5"/>
  <c r="S240" i="2" s="1"/>
  <c r="BC59" i="5"/>
  <c r="AY140" i="5"/>
  <c r="AU344" i="2" s="1"/>
  <c r="BI140" i="5"/>
  <c r="BE350" i="2" s="1"/>
  <c r="BE72" i="5"/>
  <c r="BA120" i="2" s="1"/>
  <c r="AW119" i="5"/>
  <c r="AS252" i="2" s="1"/>
  <c r="AO93" i="5"/>
  <c r="AN46" i="5"/>
  <c r="BD72" i="5"/>
  <c r="AZ120" i="2" s="1"/>
  <c r="BH72" i="5"/>
  <c r="BD120" i="2" s="1"/>
  <c r="AR59" i="5"/>
  <c r="AY93" i="5"/>
  <c r="BE46" i="5"/>
  <c r="AU25" i="5"/>
  <c r="AQ46" i="5"/>
  <c r="BF106" i="5"/>
  <c r="AU93" i="5"/>
  <c r="AL25" i="5"/>
  <c r="AH106" i="5"/>
  <c r="BC25" i="5"/>
  <c r="AR93" i="5"/>
  <c r="AH119" i="5"/>
  <c r="AD246" i="2" s="1"/>
  <c r="AZ93" i="5"/>
  <c r="AW106" i="5"/>
  <c r="AY106" i="5"/>
  <c r="BG93" i="5"/>
  <c r="BG46" i="5"/>
  <c r="AH46" i="5"/>
  <c r="AK72" i="5"/>
  <c r="AG108" i="2" s="1"/>
  <c r="AZ72" i="5"/>
  <c r="AV114" i="2" s="1"/>
  <c r="AO119" i="5"/>
  <c r="AK246" i="2" s="1"/>
  <c r="AP119" i="5"/>
  <c r="AL246" i="2" s="1"/>
  <c r="AH59" i="5"/>
  <c r="AM93" i="5"/>
  <c r="AK25" i="5"/>
  <c r="BB140" i="5"/>
  <c r="AX344" i="2" s="1"/>
  <c r="BG72" i="5"/>
  <c r="BC120" i="2" s="1"/>
  <c r="AO59" i="5"/>
  <c r="BH106" i="5"/>
  <c r="BE106" i="5"/>
  <c r="AK140" i="5"/>
  <c r="AG338" i="2" s="1"/>
  <c r="AX93" i="5"/>
  <c r="AQ72" i="5"/>
  <c r="AM108" i="2" s="1"/>
  <c r="BA25" i="5"/>
  <c r="AP25" i="5"/>
  <c r="AZ59" i="5"/>
  <c r="BF46" i="5"/>
  <c r="AP106" i="5"/>
  <c r="AI46" i="5"/>
  <c r="BC72" i="5"/>
  <c r="AY114" i="2" s="1"/>
  <c r="AO72" i="5"/>
  <c r="AK108" i="2" s="1"/>
  <c r="AJ93" i="5"/>
  <c r="AM46" i="5"/>
  <c r="AY119" i="5"/>
  <c r="AU252" i="2" s="1"/>
  <c r="AI59" i="5"/>
  <c r="BG59" i="5"/>
  <c r="AI106" i="5"/>
  <c r="BC93" i="5"/>
  <c r="BE59" i="5"/>
  <c r="BG106" i="5"/>
  <c r="BF93" i="5"/>
  <c r="AR106" i="5"/>
  <c r="BG25" i="5"/>
  <c r="AK46" i="5"/>
  <c r="AM106" i="5"/>
  <c r="BA46" i="5"/>
  <c r="AT25" i="5"/>
  <c r="AU140" i="5"/>
  <c r="AQ344" i="2" s="1"/>
  <c r="AH25" i="5"/>
  <c r="AJ106" i="5"/>
  <c r="AM72" i="5"/>
  <c r="AI108" i="2" s="1"/>
  <c r="BH119" i="5"/>
  <c r="BD258" i="2" s="1"/>
  <c r="BF119" i="5"/>
  <c r="BB258" i="2" s="1"/>
  <c r="AZ106" i="5"/>
  <c r="BE93" i="5"/>
  <c r="BA59" i="5"/>
  <c r="AW93" i="5"/>
  <c r="AN140" i="5"/>
  <c r="AJ338" i="2" s="1"/>
  <c r="AR119" i="5"/>
  <c r="AN252" i="2" s="1"/>
  <c r="AR72" i="5"/>
  <c r="AN114" i="2" s="1"/>
  <c r="AW25" i="5"/>
  <c r="BC106" i="5"/>
  <c r="BH59" i="5"/>
  <c r="AZ46" i="5"/>
  <c r="BF72" i="5"/>
  <c r="BB120" i="2" s="1"/>
  <c r="BB59" i="5"/>
  <c r="BG119" i="5"/>
  <c r="BC258" i="2" s="1"/>
  <c r="AX140" i="5"/>
  <c r="AT344" i="2" s="1"/>
  <c r="AJ140" i="5"/>
  <c r="AF338" i="2" s="1"/>
  <c r="AH140" i="5"/>
  <c r="AD338" i="2" s="1"/>
  <c r="AH72" i="5"/>
  <c r="AD108" i="2" s="1"/>
  <c r="AM59" i="5"/>
  <c r="G185" i="2"/>
  <c r="G323" i="2"/>
  <c r="G324" i="2" s="1"/>
  <c r="BC46" i="5"/>
  <c r="AQ25" i="5"/>
  <c r="BC140" i="5"/>
  <c r="AY344" i="2" s="1"/>
  <c r="BH93" i="5"/>
  <c r="T25" i="5"/>
  <c r="AX25" i="5"/>
  <c r="BE119" i="5"/>
  <c r="BA258" i="2" s="1"/>
  <c r="BD140" i="5"/>
  <c r="AZ350" i="2" s="1"/>
  <c r="BD59" i="5"/>
  <c r="T140" i="5"/>
  <c r="R332" i="2" s="1"/>
  <c r="AT119" i="5"/>
  <c r="AP252" i="2" s="1"/>
  <c r="AL140" i="5"/>
  <c r="AH338" i="2" s="1"/>
  <c r="AM25" i="5"/>
  <c r="U72" i="5"/>
  <c r="S102" i="2" s="1"/>
  <c r="BB25" i="5"/>
  <c r="BC119" i="5"/>
  <c r="AY252" i="2" s="1"/>
  <c r="AP93" i="5"/>
  <c r="AL59" i="5"/>
  <c r="BI72" i="5"/>
  <c r="BE120" i="2" s="1"/>
  <c r="BD119" i="5"/>
  <c r="AZ258" i="2" s="1"/>
  <c r="U25" i="5"/>
  <c r="S10" i="2" s="1"/>
  <c r="AS93" i="5"/>
  <c r="AP72" i="5"/>
  <c r="AL108" i="2" s="1"/>
  <c r="BH140" i="5"/>
  <c r="BD350" i="2" s="1"/>
  <c r="AI93" i="5"/>
  <c r="AJ72" i="5"/>
  <c r="AF108" i="2" s="1"/>
  <c r="AU46" i="5"/>
  <c r="AO140" i="5"/>
  <c r="AK338" i="2" s="1"/>
  <c r="BI46" i="5"/>
  <c r="AS25" i="5"/>
  <c r="AT140" i="5"/>
  <c r="AP344" i="2" s="1"/>
  <c r="AZ25" i="5"/>
  <c r="BB93" i="5"/>
  <c r="BA72" i="5"/>
  <c r="AW114" i="2" s="1"/>
  <c r="AV106" i="5"/>
  <c r="AT46" i="5"/>
  <c r="BB72" i="5"/>
  <c r="AX114" i="2" s="1"/>
  <c r="AJ59" i="5"/>
  <c r="AU59" i="5"/>
  <c r="AL72" i="5"/>
  <c r="AH108" i="2" s="1"/>
  <c r="AT106" i="5"/>
  <c r="BA93" i="5"/>
  <c r="AY59" i="5"/>
  <c r="AX106" i="5"/>
  <c r="AP59" i="5"/>
  <c r="AY72" i="5"/>
  <c r="AU114" i="2" s="1"/>
  <c r="AK93" i="5"/>
  <c r="AS46" i="5"/>
  <c r="AV46" i="5"/>
  <c r="AL119" i="5"/>
  <c r="AH246" i="2" s="1"/>
  <c r="AJ46" i="5"/>
  <c r="BD93" i="5"/>
  <c r="AT93" i="5"/>
  <c r="AR46" i="5"/>
  <c r="AP46" i="5"/>
  <c r="AW72" i="5"/>
  <c r="AS114" i="2" s="1"/>
  <c r="AY46" i="5"/>
  <c r="AK106" i="5"/>
  <c r="AS59" i="5"/>
  <c r="AN119" i="5"/>
  <c r="AJ246" i="2" s="1"/>
  <c r="AV59" i="5"/>
  <c r="AL93" i="5"/>
  <c r="AQ119" i="5"/>
  <c r="AM246" i="2" s="1"/>
  <c r="BI59" i="5"/>
  <c r="BD106" i="5"/>
  <c r="AN72" i="5"/>
  <c r="AJ108" i="2" s="1"/>
  <c r="AW59" i="5"/>
  <c r="AK119" i="5"/>
  <c r="AG246" i="2" s="1"/>
  <c r="AX72" i="5"/>
  <c r="AT114" i="2" s="1"/>
  <c r="AS72" i="5"/>
  <c r="AO114" i="2" s="1"/>
  <c r="AN106" i="5"/>
  <c r="AV72" i="5"/>
  <c r="AR114" i="2" s="1"/>
  <c r="AL106" i="5"/>
  <c r="BI93" i="5"/>
  <c r="AQ106" i="5"/>
  <c r="AW46" i="5"/>
  <c r="AH93" i="5"/>
  <c r="AX59" i="5"/>
  <c r="AN93" i="5"/>
  <c r="BI119" i="5"/>
  <c r="BE258" i="2" s="1"/>
  <c r="AQ93" i="5"/>
  <c r="AS106" i="5"/>
  <c r="BD46" i="5"/>
  <c r="BB106" i="5"/>
  <c r="AV93" i="5"/>
  <c r="AU119" i="5"/>
  <c r="AQ252" i="2" s="1"/>
  <c r="AT72" i="5"/>
  <c r="AP114" i="2" s="1"/>
  <c r="AX46" i="5"/>
  <c r="BI106" i="5"/>
  <c r="BA106" i="5"/>
  <c r="AS119" i="5"/>
  <c r="AO252" i="2" s="1"/>
  <c r="BB119" i="5"/>
  <c r="AX252" i="2" s="1"/>
  <c r="AV119" i="5"/>
  <c r="AR252" i="2" s="1"/>
  <c r="AT59" i="5"/>
  <c r="BB46" i="5"/>
  <c r="AU72" i="5"/>
  <c r="AQ114" i="2" s="1"/>
  <c r="AL46" i="5"/>
  <c r="BA119" i="5"/>
  <c r="AW252" i="2" s="1"/>
  <c r="F327" i="2"/>
  <c r="F328" i="2" s="1"/>
  <c r="H25" i="5"/>
  <c r="G48" i="2" l="1"/>
  <c r="G433" i="2"/>
  <c r="AI16" i="2"/>
  <c r="AM190" i="5"/>
  <c r="R10" i="2"/>
  <c r="AM16" i="2"/>
  <c r="AQ190" i="5"/>
  <c r="AV22" i="2"/>
  <c r="AZ190" i="5"/>
  <c r="AP22" i="2"/>
  <c r="AT190" i="5"/>
  <c r="AG16" i="2"/>
  <c r="AK190" i="5"/>
  <c r="AK16" i="2"/>
  <c r="AO190" i="5"/>
  <c r="BE28" i="2"/>
  <c r="BI190" i="5"/>
  <c r="AX22" i="2"/>
  <c r="BB190" i="5"/>
  <c r="AH16" i="2"/>
  <c r="AL190" i="5"/>
  <c r="AF16" i="2"/>
  <c r="AJ190" i="5"/>
  <c r="AO22" i="2"/>
  <c r="AS190" i="5"/>
  <c r="AJ16" i="2"/>
  <c r="AN190" i="5"/>
  <c r="AR22" i="2"/>
  <c r="AV190" i="5"/>
  <c r="AN22" i="2"/>
  <c r="AR190" i="5"/>
  <c r="AU22" i="2"/>
  <c r="AY190" i="5"/>
  <c r="AQ22" i="2"/>
  <c r="AU190" i="5"/>
  <c r="AT22" i="2"/>
  <c r="AX190" i="5"/>
  <c r="AS22" i="2"/>
  <c r="AW190" i="5"/>
  <c r="BC28" i="2"/>
  <c r="BG190" i="5"/>
  <c r="AZ28" i="2"/>
  <c r="BD190" i="5"/>
  <c r="AE16" i="2"/>
  <c r="AI190" i="5"/>
  <c r="AD16" i="2"/>
  <c r="AH190" i="5"/>
  <c r="AL16" i="2"/>
  <c r="AP190" i="5"/>
  <c r="BB28" i="2"/>
  <c r="BF190" i="5"/>
  <c r="AW22" i="2"/>
  <c r="BA190" i="5"/>
  <c r="AY22" i="2"/>
  <c r="BC190" i="5"/>
  <c r="BA28" i="2"/>
  <c r="BE190" i="5"/>
  <c r="BD28" i="2"/>
  <c r="BH190" i="5"/>
  <c r="K76" i="20"/>
  <c r="L76" i="20" s="1"/>
  <c r="K22" i="20"/>
  <c r="L22" i="20" s="1"/>
  <c r="K49" i="20"/>
  <c r="L49" i="20" s="1"/>
  <c r="Q22" i="20"/>
  <c r="R22" i="20" s="1"/>
  <c r="Q49" i="20"/>
  <c r="R49" i="20" s="1"/>
  <c r="Q76" i="20"/>
  <c r="R76" i="20" s="1"/>
  <c r="H22" i="20"/>
  <c r="I22" i="20" s="1"/>
  <c r="H76" i="20"/>
  <c r="I76" i="20" s="1"/>
  <c r="H49" i="20"/>
  <c r="I49" i="20" s="1"/>
  <c r="T76" i="20"/>
  <c r="U76" i="20" s="1"/>
  <c r="T49" i="20"/>
  <c r="U49" i="20" s="1"/>
  <c r="T22" i="20"/>
  <c r="U22" i="20" s="1"/>
  <c r="E76" i="20"/>
  <c r="F76" i="20" s="1"/>
  <c r="E49" i="20"/>
  <c r="F49" i="20" s="1"/>
  <c r="E22" i="20"/>
  <c r="F22" i="20" s="1"/>
  <c r="W76" i="20"/>
  <c r="X76" i="20" s="1"/>
  <c r="W49" i="20"/>
  <c r="X49" i="20" s="1"/>
  <c r="W22" i="20"/>
  <c r="X22" i="20" s="1"/>
  <c r="N22" i="20"/>
  <c r="O22" i="20" s="1"/>
  <c r="N49" i="20"/>
  <c r="O49" i="20" s="1"/>
  <c r="N76" i="20"/>
  <c r="O76" i="20" s="1"/>
  <c r="Z76" i="20"/>
  <c r="AA76" i="20" s="1"/>
  <c r="Z22" i="20"/>
  <c r="AA22" i="20" s="1"/>
  <c r="Z49" i="20"/>
  <c r="AA49" i="20" s="1"/>
  <c r="BA304" i="2"/>
  <c r="BA212" i="2"/>
  <c r="AF292" i="2"/>
  <c r="AF200" i="2"/>
  <c r="F4" i="2"/>
  <c r="F5" i="2" s="1"/>
  <c r="F6" i="2" s="1"/>
  <c r="BC304" i="2"/>
  <c r="BC212" i="2"/>
  <c r="AX160" i="2"/>
  <c r="AX68" i="2"/>
  <c r="AG292" i="2"/>
  <c r="AG200" i="2"/>
  <c r="AH292" i="2"/>
  <c r="AH200" i="2"/>
  <c r="AN160" i="2"/>
  <c r="AN68" i="2"/>
  <c r="AN69" i="2" s="1"/>
  <c r="AN70" i="2" s="1"/>
  <c r="AP298" i="2"/>
  <c r="AP206" i="2"/>
  <c r="AQ160" i="2"/>
  <c r="AQ68" i="2"/>
  <c r="AO298" i="2"/>
  <c r="AO206" i="2"/>
  <c r="AQ298" i="2"/>
  <c r="AQ206" i="2"/>
  <c r="BC74" i="2"/>
  <c r="BC166" i="2"/>
  <c r="AR298" i="2"/>
  <c r="AR206" i="2"/>
  <c r="AD292" i="2"/>
  <c r="AD200" i="2"/>
  <c r="AZ304" i="2"/>
  <c r="AZ212" i="2"/>
  <c r="AP160" i="2"/>
  <c r="AP68" i="2"/>
  <c r="AL292" i="2"/>
  <c r="AL200" i="2"/>
  <c r="BB304" i="2"/>
  <c r="BB212" i="2"/>
  <c r="AK154" i="2"/>
  <c r="AK62" i="2"/>
  <c r="AJ292" i="2"/>
  <c r="AJ200" i="2"/>
  <c r="AL154" i="2"/>
  <c r="AL62" i="2"/>
  <c r="AS68" i="2"/>
  <c r="AS160" i="2"/>
  <c r="AZ166" i="2"/>
  <c r="AZ74" i="2"/>
  <c r="AF154" i="2"/>
  <c r="AF62" i="2"/>
  <c r="AE292" i="2"/>
  <c r="AE200" i="2"/>
  <c r="AV160" i="2"/>
  <c r="AV68" i="2"/>
  <c r="AS206" i="2"/>
  <c r="AS298" i="2"/>
  <c r="AE154" i="2"/>
  <c r="AE62" i="2"/>
  <c r="AV298" i="2"/>
  <c r="AV206" i="2"/>
  <c r="AM154" i="2"/>
  <c r="AM62" i="2"/>
  <c r="AJ154" i="2"/>
  <c r="AJ62" i="2"/>
  <c r="AG154" i="2"/>
  <c r="AG62" i="2"/>
  <c r="AI292" i="2"/>
  <c r="AI200" i="2"/>
  <c r="BE304" i="2"/>
  <c r="BE212" i="2"/>
  <c r="AW298" i="2"/>
  <c r="AW206" i="2"/>
  <c r="AT298" i="2"/>
  <c r="AT206" i="2"/>
  <c r="AK292" i="2"/>
  <c r="AK200" i="2"/>
  <c r="AY298" i="2"/>
  <c r="AY206" i="2"/>
  <c r="BD304" i="2"/>
  <c r="BD212" i="2"/>
  <c r="AH154" i="2"/>
  <c r="AH62" i="2"/>
  <c r="AM292" i="2"/>
  <c r="AM200" i="2"/>
  <c r="AU160" i="2"/>
  <c r="AU68" i="2"/>
  <c r="AR160" i="2"/>
  <c r="AR68" i="2"/>
  <c r="AX298" i="2"/>
  <c r="AX206" i="2"/>
  <c r="AW160" i="2"/>
  <c r="AW68" i="2"/>
  <c r="AN298" i="2"/>
  <c r="AN206" i="2"/>
  <c r="BA166" i="2"/>
  <c r="BA74" i="2"/>
  <c r="BD74" i="2"/>
  <c r="BD166" i="2"/>
  <c r="AT160" i="2"/>
  <c r="AT68" i="2"/>
  <c r="AO160" i="2"/>
  <c r="AO68" i="2"/>
  <c r="BE166" i="2"/>
  <c r="BE74" i="2"/>
  <c r="AY160" i="2"/>
  <c r="AY68" i="2"/>
  <c r="AI154" i="2"/>
  <c r="AI62" i="2"/>
  <c r="BB166" i="2"/>
  <c r="BB74" i="2"/>
  <c r="AD154" i="2"/>
  <c r="AD62" i="2"/>
  <c r="AU298" i="2"/>
  <c r="AU206" i="2"/>
  <c r="Q67" i="20"/>
  <c r="R67" i="20" s="1"/>
  <c r="H67" i="20"/>
  <c r="I67" i="20" s="1"/>
  <c r="Z62" i="20"/>
  <c r="AA62" i="20" s="1"/>
  <c r="T62" i="20"/>
  <c r="U62" i="20" s="1"/>
  <c r="W67" i="20"/>
  <c r="X67" i="20" s="1"/>
  <c r="N62" i="20"/>
  <c r="O62" i="20" s="1"/>
  <c r="N67" i="20"/>
  <c r="O67" i="20" s="1"/>
  <c r="H62" i="20"/>
  <c r="I62" i="20" s="1"/>
  <c r="E67" i="20"/>
  <c r="F67" i="20" s="1"/>
  <c r="K67" i="20"/>
  <c r="L67" i="20" s="1"/>
  <c r="Z67" i="20"/>
  <c r="AA67" i="20" s="1"/>
  <c r="Q62" i="20"/>
  <c r="R62" i="20" s="1"/>
  <c r="T67" i="20"/>
  <c r="U67" i="20" s="1"/>
  <c r="K62" i="20"/>
  <c r="L62" i="20" s="1"/>
  <c r="W62" i="20"/>
  <c r="X62" i="20" s="1"/>
  <c r="E62" i="20"/>
  <c r="F62" i="20" s="1"/>
  <c r="Z78" i="20"/>
  <c r="AA78" i="20" s="1"/>
  <c r="W74" i="20"/>
  <c r="X74" i="20" s="1"/>
  <c r="N79" i="20"/>
  <c r="O79" i="20" s="1"/>
  <c r="K81" i="20"/>
  <c r="L81" i="20" s="1"/>
  <c r="Z81" i="20"/>
  <c r="AA81" i="20" s="1"/>
  <c r="W79" i="20"/>
  <c r="X79" i="20" s="1"/>
  <c r="W70" i="20"/>
  <c r="X70" i="20" s="1"/>
  <c r="T78" i="20"/>
  <c r="U78" i="20" s="1"/>
  <c r="Q74" i="20"/>
  <c r="R74" i="20" s="1"/>
  <c r="E52" i="20"/>
  <c r="F52" i="20" s="1"/>
  <c r="E79" i="20"/>
  <c r="F79" i="20" s="1"/>
  <c r="T27" i="20"/>
  <c r="U27" i="20" s="1"/>
  <c r="T81" i="20"/>
  <c r="U81" i="20" s="1"/>
  <c r="Q79" i="20"/>
  <c r="R79" i="20" s="1"/>
  <c r="Q43" i="20"/>
  <c r="R43" i="20" s="1"/>
  <c r="Q70" i="20"/>
  <c r="R70" i="20" s="1"/>
  <c r="N21" i="20"/>
  <c r="O21" i="20" s="1"/>
  <c r="N75" i="20"/>
  <c r="O75" i="20" s="1"/>
  <c r="K74" i="20"/>
  <c r="L74" i="20" s="1"/>
  <c r="K70" i="20"/>
  <c r="L70" i="20" s="1"/>
  <c r="H78" i="20"/>
  <c r="I78" i="20" s="1"/>
  <c r="E75" i="20"/>
  <c r="F75" i="20" s="1"/>
  <c r="W75" i="20"/>
  <c r="X75" i="20" s="1"/>
  <c r="K79" i="20"/>
  <c r="L79" i="20" s="1"/>
  <c r="K18" i="20"/>
  <c r="L18" i="20" s="1"/>
  <c r="H81" i="20"/>
  <c r="I81" i="20" s="1"/>
  <c r="H27" i="20"/>
  <c r="I27" i="20" s="1"/>
  <c r="E44" i="20"/>
  <c r="F44" i="20" s="1"/>
  <c r="E71" i="20"/>
  <c r="F71" i="20" s="1"/>
  <c r="Z79" i="20"/>
  <c r="AA79" i="20" s="1"/>
  <c r="Z74" i="20"/>
  <c r="AA74" i="20" s="1"/>
  <c r="Z20" i="20"/>
  <c r="AA20" i="20" s="1"/>
  <c r="Z70" i="20"/>
  <c r="AA70" i="20" s="1"/>
  <c r="Z16" i="20"/>
  <c r="AA16" i="20" s="1"/>
  <c r="W33" i="20"/>
  <c r="X33" i="20" s="1"/>
  <c r="W60" i="20"/>
  <c r="X60" i="20" s="1"/>
  <c r="T80" i="20"/>
  <c r="U80" i="20" s="1"/>
  <c r="T74" i="20"/>
  <c r="U74" i="20" s="1"/>
  <c r="T20" i="20"/>
  <c r="U20" i="20" s="1"/>
  <c r="T16" i="20"/>
  <c r="U16" i="20" s="1"/>
  <c r="T70" i="20"/>
  <c r="U70" i="20" s="1"/>
  <c r="N78" i="20"/>
  <c r="O78" i="20" s="1"/>
  <c r="N69" i="20"/>
  <c r="O69" i="20" s="1"/>
  <c r="N15" i="20"/>
  <c r="O15" i="20" s="1"/>
  <c r="H74" i="20"/>
  <c r="I74" i="20" s="1"/>
  <c r="H20" i="20"/>
  <c r="I20" i="20" s="1"/>
  <c r="H70" i="20"/>
  <c r="I70" i="20" s="1"/>
  <c r="H16" i="20"/>
  <c r="I16" i="20" s="1"/>
  <c r="E33" i="20"/>
  <c r="F33" i="20" s="1"/>
  <c r="E60" i="20"/>
  <c r="F60" i="20" s="1"/>
  <c r="E19" i="20"/>
  <c r="F19" i="20" s="1"/>
  <c r="E12" i="20"/>
  <c r="F12" i="20" s="1"/>
  <c r="N97" i="5"/>
  <c r="N105" i="5" s="1"/>
  <c r="Z41" i="20"/>
  <c r="AA41" i="20" s="1"/>
  <c r="Z14" i="20"/>
  <c r="AA14" i="20" s="1"/>
  <c r="AG95" i="5"/>
  <c r="AG96" i="5" s="1"/>
  <c r="W78" i="20"/>
  <c r="X78" i="20" s="1"/>
  <c r="W23" i="20"/>
  <c r="X23" i="20" s="1"/>
  <c r="T79" i="20"/>
  <c r="U79" i="20" s="1"/>
  <c r="Q33" i="20"/>
  <c r="R33" i="20" s="1"/>
  <c r="Q48" i="20"/>
  <c r="R48" i="20" s="1"/>
  <c r="Q75" i="20"/>
  <c r="R75" i="20" s="1"/>
  <c r="Q21" i="20"/>
  <c r="R21" i="20" s="1"/>
  <c r="N31" i="20"/>
  <c r="N4" i="20"/>
  <c r="N81" i="20"/>
  <c r="O81" i="20" s="1"/>
  <c r="N27" i="20"/>
  <c r="O27" i="20" s="1"/>
  <c r="K34" i="20"/>
  <c r="L34" i="20" s="1"/>
  <c r="K75" i="20"/>
  <c r="L75" i="20" s="1"/>
  <c r="K21" i="20"/>
  <c r="L21" i="20" s="1"/>
  <c r="H37" i="20"/>
  <c r="I37" i="20" s="1"/>
  <c r="H64" i="20"/>
  <c r="I64" i="20" s="1"/>
  <c r="H80" i="20"/>
  <c r="I80" i="20" s="1"/>
  <c r="H45" i="20"/>
  <c r="I45" i="20" s="1"/>
  <c r="E51" i="20"/>
  <c r="F51" i="20" s="1"/>
  <c r="E78" i="20"/>
  <c r="F78" i="20" s="1"/>
  <c r="K35" i="5"/>
  <c r="K36" i="5" s="1"/>
  <c r="K37" i="5"/>
  <c r="K45" i="5" s="1"/>
  <c r="J35" i="5"/>
  <c r="J36" i="5" s="1"/>
  <c r="J37" i="5"/>
  <c r="J45" i="5" s="1"/>
  <c r="Z37" i="20"/>
  <c r="AA37" i="20" s="1"/>
  <c r="Z10" i="20"/>
  <c r="AA10" i="20" s="1"/>
  <c r="Z34" i="20"/>
  <c r="AA34" i="20" s="1"/>
  <c r="Z44" i="20"/>
  <c r="AA44" i="20" s="1"/>
  <c r="Z17" i="20"/>
  <c r="AA17" i="20" s="1"/>
  <c r="Z38" i="20"/>
  <c r="AA38" i="20" s="1"/>
  <c r="Z12" i="20"/>
  <c r="AA12" i="20" s="1"/>
  <c r="W58" i="20"/>
  <c r="W54" i="20"/>
  <c r="X54" i="20" s="1"/>
  <c r="W81" i="20"/>
  <c r="X81" i="20" s="1"/>
  <c r="W18" i="20"/>
  <c r="X18" i="20" s="1"/>
  <c r="W39" i="20"/>
  <c r="X39" i="20" s="1"/>
  <c r="W69" i="20"/>
  <c r="X69" i="20" s="1"/>
  <c r="W15" i="20"/>
  <c r="X15" i="20" s="1"/>
  <c r="T9" i="20"/>
  <c r="U9" i="20" s="1"/>
  <c r="T32" i="20"/>
  <c r="U32" i="20" s="1"/>
  <c r="T17" i="20"/>
  <c r="U17" i="20" s="1"/>
  <c r="T68" i="20"/>
  <c r="U68" i="20" s="1"/>
  <c r="AE95" i="5"/>
  <c r="AE96" i="5" s="1"/>
  <c r="AE97" i="5"/>
  <c r="AE105" i="5" s="1"/>
  <c r="Q7" i="20"/>
  <c r="R7" i="20" s="1"/>
  <c r="Q5" i="20"/>
  <c r="R5" i="20" s="1"/>
  <c r="Q51" i="20"/>
  <c r="R51" i="20" s="1"/>
  <c r="Q24" i="20"/>
  <c r="R24" i="20" s="1"/>
  <c r="Q78" i="20"/>
  <c r="R78" i="20" s="1"/>
  <c r="Q44" i="20"/>
  <c r="R44" i="20" s="1"/>
  <c r="N7" i="20"/>
  <c r="O7" i="20" s="1"/>
  <c r="N36" i="20"/>
  <c r="O36" i="20" s="1"/>
  <c r="N59" i="20"/>
  <c r="O59" i="20" s="1"/>
  <c r="N5" i="20"/>
  <c r="O5" i="20" s="1"/>
  <c r="AC129" i="5"/>
  <c r="AC130" i="5" s="1"/>
  <c r="Y456" i="2" s="1"/>
  <c r="AC131" i="5"/>
  <c r="AC139" i="5" s="1"/>
  <c r="N14" i="20"/>
  <c r="O14" i="20" s="1"/>
  <c r="N38" i="20"/>
  <c r="O38" i="20" s="1"/>
  <c r="K33" i="20"/>
  <c r="L33" i="20" s="1"/>
  <c r="K60" i="20"/>
  <c r="L60" i="20" s="1"/>
  <c r="K14" i="20"/>
  <c r="L14" i="20" s="1"/>
  <c r="K39" i="20"/>
  <c r="L39" i="20" s="1"/>
  <c r="H32" i="20"/>
  <c r="I32" i="20" s="1"/>
  <c r="AA35" i="5"/>
  <c r="AA36" i="5" s="1"/>
  <c r="H25" i="20"/>
  <c r="I25" i="20" s="1"/>
  <c r="H79" i="20"/>
  <c r="I79" i="20" s="1"/>
  <c r="H17" i="20"/>
  <c r="I17" i="20" s="1"/>
  <c r="H38" i="20"/>
  <c r="I38" i="20" s="1"/>
  <c r="E58" i="20"/>
  <c r="E4" i="20"/>
  <c r="E54" i="20"/>
  <c r="F54" i="20" s="1"/>
  <c r="E81" i="20"/>
  <c r="F81" i="20" s="1"/>
  <c r="Z129" i="5"/>
  <c r="Z130" i="5" s="1"/>
  <c r="V456" i="2" s="1"/>
  <c r="E45" i="20"/>
  <c r="F45" i="20" s="1"/>
  <c r="E42" i="20"/>
  <c r="F42" i="20" s="1"/>
  <c r="E15" i="20"/>
  <c r="F15" i="20" s="1"/>
  <c r="E69" i="20"/>
  <c r="F69" i="20" s="1"/>
  <c r="O84" i="5"/>
  <c r="O92" i="5" s="1"/>
  <c r="O82" i="5"/>
  <c r="O83" i="5" s="1"/>
  <c r="Z36" i="20"/>
  <c r="AA36" i="20" s="1"/>
  <c r="Z33" i="20"/>
  <c r="AA33" i="20" s="1"/>
  <c r="Z60" i="20"/>
  <c r="AA60" i="20" s="1"/>
  <c r="Z48" i="20"/>
  <c r="AA48" i="20" s="1"/>
  <c r="Z75" i="20"/>
  <c r="AA75" i="20" s="1"/>
  <c r="W50" i="20"/>
  <c r="X50" i="20" s="1"/>
  <c r="W41" i="20"/>
  <c r="X41" i="20" s="1"/>
  <c r="T48" i="20"/>
  <c r="U48" i="20" s="1"/>
  <c r="T75" i="20"/>
  <c r="U75" i="20" s="1"/>
  <c r="T12" i="20"/>
  <c r="U12" i="20" s="1"/>
  <c r="Q31" i="20"/>
  <c r="Q58" i="20"/>
  <c r="Q81" i="20"/>
  <c r="R81" i="20" s="1"/>
  <c r="Q27" i="20"/>
  <c r="R27" i="20" s="1"/>
  <c r="Q46" i="20"/>
  <c r="R46" i="20" s="1"/>
  <c r="N33" i="20"/>
  <c r="O33" i="20" s="1"/>
  <c r="N64" i="20"/>
  <c r="O64" i="20" s="1"/>
  <c r="AC82" i="5"/>
  <c r="AC83" i="5" s="1"/>
  <c r="AC84" i="5"/>
  <c r="AC92" i="5" s="1"/>
  <c r="N53" i="20"/>
  <c r="O53" i="20" s="1"/>
  <c r="N80" i="20"/>
  <c r="O80" i="20" s="1"/>
  <c r="N74" i="20"/>
  <c r="O74" i="20" s="1"/>
  <c r="N20" i="20"/>
  <c r="O20" i="20" s="1"/>
  <c r="N70" i="20"/>
  <c r="O70" i="20" s="1"/>
  <c r="N12" i="20"/>
  <c r="O12" i="20" s="1"/>
  <c r="N39" i="20"/>
  <c r="O39" i="20" s="1"/>
  <c r="K36" i="20"/>
  <c r="L36" i="20" s="1"/>
  <c r="K78" i="20"/>
  <c r="L78" i="20" s="1"/>
  <c r="K24" i="20"/>
  <c r="L24" i="20" s="1"/>
  <c r="K46" i="20"/>
  <c r="L46" i="20" s="1"/>
  <c r="AB110" i="5"/>
  <c r="AB118" i="5" s="1"/>
  <c r="K42" i="20"/>
  <c r="L42" i="20" s="1"/>
  <c r="K69" i="20"/>
  <c r="L69" i="20" s="1"/>
  <c r="K15" i="20"/>
  <c r="L15" i="20" s="1"/>
  <c r="H4" i="20"/>
  <c r="H34" i="20"/>
  <c r="I34" i="20" s="1"/>
  <c r="H48" i="20"/>
  <c r="I48" i="20" s="1"/>
  <c r="H75" i="20"/>
  <c r="I75" i="20" s="1"/>
  <c r="H15" i="20"/>
  <c r="I15" i="20" s="1"/>
  <c r="H39" i="20"/>
  <c r="I39" i="20" s="1"/>
  <c r="E26" i="20"/>
  <c r="F26" i="20" s="1"/>
  <c r="E47" i="20"/>
  <c r="F47" i="20" s="1"/>
  <c r="E74" i="20"/>
  <c r="F74" i="20" s="1"/>
  <c r="E43" i="20"/>
  <c r="F43" i="20" s="1"/>
  <c r="E70" i="20"/>
  <c r="F70" i="20" s="1"/>
  <c r="E41" i="20"/>
  <c r="F41" i="20" s="1"/>
  <c r="X16" i="5"/>
  <c r="X24" i="5" s="1"/>
  <c r="X129" i="5"/>
  <c r="X130" i="5" s="1"/>
  <c r="T456" i="2" s="1"/>
  <c r="R82" i="5"/>
  <c r="R83" i="5" s="1"/>
  <c r="R84" i="5"/>
  <c r="R92" i="5" s="1"/>
  <c r="O110" i="5"/>
  <c r="O118" i="5" s="1"/>
  <c r="M82" i="5"/>
  <c r="M83" i="5" s="1"/>
  <c r="M84" i="5"/>
  <c r="M92" i="5" s="1"/>
  <c r="M129" i="5"/>
  <c r="M130" i="5" s="1"/>
  <c r="L83" i="5"/>
  <c r="K83" i="5"/>
  <c r="Q40" i="20"/>
  <c r="R40" i="20" s="1"/>
  <c r="T40" i="20"/>
  <c r="U40" i="20" s="1"/>
  <c r="T42" i="20"/>
  <c r="U42" i="20" s="1"/>
  <c r="T41" i="20"/>
  <c r="U41" i="20" s="1"/>
  <c r="T43" i="20"/>
  <c r="U43" i="20" s="1"/>
  <c r="K37" i="20"/>
  <c r="L37" i="20" s="1"/>
  <c r="K35" i="20"/>
  <c r="L35" i="20" s="1"/>
  <c r="Z45" i="20"/>
  <c r="AA45" i="20" s="1"/>
  <c r="Z47" i="20"/>
  <c r="AA47" i="20" s="1"/>
  <c r="E48" i="20"/>
  <c r="F48" i="20" s="1"/>
  <c r="W35" i="20"/>
  <c r="X35" i="20" s="1"/>
  <c r="E36" i="20"/>
  <c r="F36" i="20" s="1"/>
  <c r="E35" i="20"/>
  <c r="F35" i="20" s="1"/>
  <c r="E31" i="20"/>
  <c r="F31" i="20" s="1"/>
  <c r="Z42" i="20"/>
  <c r="AA42" i="20" s="1"/>
  <c r="Z40" i="20"/>
  <c r="AA40" i="20" s="1"/>
  <c r="Z43" i="20"/>
  <c r="AA43" i="20" s="1"/>
  <c r="Q36" i="20"/>
  <c r="R36" i="20" s="1"/>
  <c r="Q35" i="20"/>
  <c r="R35" i="20" s="1"/>
  <c r="Q47" i="20"/>
  <c r="R47" i="20" s="1"/>
  <c r="N42" i="20"/>
  <c r="O42" i="20" s="1"/>
  <c r="N43" i="20"/>
  <c r="O43" i="20" s="1"/>
  <c r="N40" i="20"/>
  <c r="O40" i="20" s="1"/>
  <c r="H35" i="20"/>
  <c r="I35" i="20" s="1"/>
  <c r="H33" i="20"/>
  <c r="I33" i="20" s="1"/>
  <c r="Z54" i="20"/>
  <c r="AA54" i="20" s="1"/>
  <c r="Z53" i="20"/>
  <c r="AA53" i="20" s="1"/>
  <c r="Z51" i="20"/>
  <c r="AA51" i="20" s="1"/>
  <c r="Z52" i="20"/>
  <c r="AA52" i="20" s="1"/>
  <c r="E38" i="20"/>
  <c r="F38" i="20" s="1"/>
  <c r="E40" i="20"/>
  <c r="F40" i="20" s="1"/>
  <c r="T51" i="20"/>
  <c r="U51" i="20" s="1"/>
  <c r="T53" i="20"/>
  <c r="U53" i="20" s="1"/>
  <c r="T52" i="20"/>
  <c r="U52" i="20" s="1"/>
  <c r="T54" i="20"/>
  <c r="U54" i="20" s="1"/>
  <c r="N54" i="20"/>
  <c r="O54" i="20" s="1"/>
  <c r="N51" i="20"/>
  <c r="O51" i="20" s="1"/>
  <c r="N52" i="20"/>
  <c r="O52" i="20" s="1"/>
  <c r="T45" i="20"/>
  <c r="U45" i="20" s="1"/>
  <c r="T47" i="20"/>
  <c r="U47" i="20" s="1"/>
  <c r="T46" i="20"/>
  <c r="U46" i="20" s="1"/>
  <c r="N47" i="20"/>
  <c r="O47" i="20" s="1"/>
  <c r="N46" i="20"/>
  <c r="O46" i="20" s="1"/>
  <c r="N44" i="20"/>
  <c r="O44" i="20" s="1"/>
  <c r="N48" i="20"/>
  <c r="O48" i="20" s="1"/>
  <c r="K43" i="20"/>
  <c r="L43" i="20" s="1"/>
  <c r="K38" i="20"/>
  <c r="L38" i="20" s="1"/>
  <c r="K40" i="20"/>
  <c r="L40" i="20" s="1"/>
  <c r="H51" i="20"/>
  <c r="I51" i="20" s="1"/>
  <c r="H53" i="20"/>
  <c r="I53" i="20" s="1"/>
  <c r="H52" i="20"/>
  <c r="I52" i="20" s="1"/>
  <c r="H54" i="20"/>
  <c r="I54" i="20" s="1"/>
  <c r="K45" i="20"/>
  <c r="L45" i="20" s="1"/>
  <c r="K48" i="20"/>
  <c r="L48" i="20" s="1"/>
  <c r="K44" i="20"/>
  <c r="L44" i="20" s="1"/>
  <c r="K47" i="20"/>
  <c r="L47" i="20" s="1"/>
  <c r="H40" i="20"/>
  <c r="I40" i="20" s="1"/>
  <c r="H42" i="20"/>
  <c r="I42" i="20" s="1"/>
  <c r="H43" i="20"/>
  <c r="I43" i="20" s="1"/>
  <c r="Z32" i="20"/>
  <c r="AA32" i="20" s="1"/>
  <c r="Z31" i="20"/>
  <c r="Z35" i="20"/>
  <c r="AA35" i="20" s="1"/>
  <c r="W52" i="20"/>
  <c r="X52" i="20" s="1"/>
  <c r="W53" i="20"/>
  <c r="X53" i="20" s="1"/>
  <c r="W51" i="20"/>
  <c r="X51" i="20" s="1"/>
  <c r="T31" i="20"/>
  <c r="T33" i="20"/>
  <c r="U33" i="20" s="1"/>
  <c r="T35" i="20"/>
  <c r="U35" i="20" s="1"/>
  <c r="T37" i="20"/>
  <c r="U37" i="20" s="1"/>
  <c r="T36" i="20"/>
  <c r="U36" i="20" s="1"/>
  <c r="T34" i="20"/>
  <c r="U34" i="20" s="1"/>
  <c r="T50" i="20"/>
  <c r="U50" i="20" s="1"/>
  <c r="Q53" i="20"/>
  <c r="R53" i="20" s="1"/>
  <c r="Q52" i="20"/>
  <c r="R52" i="20" s="1"/>
  <c r="Q54" i="20"/>
  <c r="R54" i="20" s="1"/>
  <c r="H47" i="20"/>
  <c r="I47" i="20" s="1"/>
  <c r="H44" i="20"/>
  <c r="I44" i="20" s="1"/>
  <c r="H46" i="20"/>
  <c r="I46" i="20" s="1"/>
  <c r="K53" i="20"/>
  <c r="L53" i="20" s="1"/>
  <c r="K52" i="20"/>
  <c r="L52" i="20" s="1"/>
  <c r="K51" i="20"/>
  <c r="L51" i="20" s="1"/>
  <c r="K54" i="20"/>
  <c r="L54" i="20" s="1"/>
  <c r="W43" i="20"/>
  <c r="X43" i="20" s="1"/>
  <c r="W40" i="20"/>
  <c r="X40" i="20" s="1"/>
  <c r="W38" i="20"/>
  <c r="X38" i="20" s="1"/>
  <c r="W42" i="20"/>
  <c r="X42" i="20" s="1"/>
  <c r="N32" i="20"/>
  <c r="O32" i="20" s="1"/>
  <c r="N35" i="20"/>
  <c r="O35" i="20" s="1"/>
  <c r="N37" i="20"/>
  <c r="O37" i="20" s="1"/>
  <c r="N34" i="20"/>
  <c r="O34" i="20" s="1"/>
  <c r="N50" i="20"/>
  <c r="O50" i="20" s="1"/>
  <c r="W48" i="20"/>
  <c r="X48" i="20" s="1"/>
  <c r="W47" i="20"/>
  <c r="X47" i="20" s="1"/>
  <c r="W46" i="20"/>
  <c r="X46" i="20" s="1"/>
  <c r="W44" i="20"/>
  <c r="X44" i="20" s="1"/>
  <c r="K92" i="5"/>
  <c r="L92" i="5"/>
  <c r="J83" i="5"/>
  <c r="Z13" i="20"/>
  <c r="AA13" i="20" s="1"/>
  <c r="Z11" i="20"/>
  <c r="AA11" i="20" s="1"/>
  <c r="Q10" i="20"/>
  <c r="R10" i="20" s="1"/>
  <c r="Q4" i="20"/>
  <c r="Q6" i="20"/>
  <c r="R6" i="20" s="1"/>
  <c r="Q8" i="20"/>
  <c r="R8" i="20" s="1"/>
  <c r="Q16" i="20"/>
  <c r="R16" i="20" s="1"/>
  <c r="Q13" i="20"/>
  <c r="R13" i="20" s="1"/>
  <c r="Q11" i="20"/>
  <c r="R11" i="20" s="1"/>
  <c r="T15" i="20"/>
  <c r="U15" i="20" s="1"/>
  <c r="T13" i="20"/>
  <c r="U13" i="20" s="1"/>
  <c r="K4" i="20"/>
  <c r="K10" i="20"/>
  <c r="L10" i="20" s="1"/>
  <c r="K8" i="20"/>
  <c r="L8" i="20" s="1"/>
  <c r="K9" i="20"/>
  <c r="L9" i="20" s="1"/>
  <c r="E27" i="20"/>
  <c r="F27" i="20" s="1"/>
  <c r="E24" i="20"/>
  <c r="F24" i="20" s="1"/>
  <c r="E25" i="20"/>
  <c r="F25" i="20" s="1"/>
  <c r="Z19" i="20"/>
  <c r="AA19" i="20" s="1"/>
  <c r="Z21" i="20"/>
  <c r="AA21" i="20" s="1"/>
  <c r="H23" i="20"/>
  <c r="I23" i="20" s="1"/>
  <c r="E20" i="20"/>
  <c r="F20" i="20" s="1"/>
  <c r="E21" i="20"/>
  <c r="F21" i="20" s="1"/>
  <c r="W8" i="20"/>
  <c r="X8" i="20" s="1"/>
  <c r="W9" i="20"/>
  <c r="X9" i="20" s="1"/>
  <c r="W10" i="20"/>
  <c r="X10" i="20" s="1"/>
  <c r="W6" i="20"/>
  <c r="X6" i="20" s="1"/>
  <c r="E10" i="20"/>
  <c r="F10" i="20" s="1"/>
  <c r="E8" i="20"/>
  <c r="F8" i="20" s="1"/>
  <c r="E6" i="20"/>
  <c r="F6" i="20" s="1"/>
  <c r="Q18" i="20"/>
  <c r="R18" i="20" s="1"/>
  <c r="Q20" i="20"/>
  <c r="R20" i="20" s="1"/>
  <c r="N16" i="20"/>
  <c r="O16" i="20" s="1"/>
  <c r="N13" i="20"/>
  <c r="O13" i="20" s="1"/>
  <c r="H10" i="20"/>
  <c r="I10" i="20" s="1"/>
  <c r="H6" i="20"/>
  <c r="I6" i="20" s="1"/>
  <c r="H8" i="20"/>
  <c r="I8" i="20" s="1"/>
  <c r="Z27" i="20"/>
  <c r="AA27" i="20" s="1"/>
  <c r="Z25" i="20"/>
  <c r="AA25" i="20" s="1"/>
  <c r="Z24" i="20"/>
  <c r="AA24" i="20" s="1"/>
  <c r="E16" i="20"/>
  <c r="F16" i="20" s="1"/>
  <c r="E13" i="20"/>
  <c r="F13" i="20" s="1"/>
  <c r="E11" i="20"/>
  <c r="F11" i="20" s="1"/>
  <c r="T24" i="20"/>
  <c r="U24" i="20" s="1"/>
  <c r="T25" i="20"/>
  <c r="U25" i="20" s="1"/>
  <c r="T26" i="20"/>
  <c r="U26" i="20" s="1"/>
  <c r="N24" i="20"/>
  <c r="O24" i="20" s="1"/>
  <c r="N26" i="20"/>
  <c r="O26" i="20" s="1"/>
  <c r="N25" i="20"/>
  <c r="O25" i="20" s="1"/>
  <c r="T19" i="20"/>
  <c r="U19" i="20" s="1"/>
  <c r="T21" i="20"/>
  <c r="U21" i="20" s="1"/>
  <c r="N17" i="20"/>
  <c r="O17" i="20" s="1"/>
  <c r="K16" i="20"/>
  <c r="L16" i="20" s="1"/>
  <c r="K13" i="20"/>
  <c r="L13" i="20" s="1"/>
  <c r="H24" i="20"/>
  <c r="I24" i="20" s="1"/>
  <c r="K20" i="20"/>
  <c r="L20" i="20" s="1"/>
  <c r="H13" i="20"/>
  <c r="I13" i="20" s="1"/>
  <c r="H11" i="20"/>
  <c r="I11" i="20" s="1"/>
  <c r="Z6" i="20"/>
  <c r="AA6" i="20" s="1"/>
  <c r="Z8" i="20"/>
  <c r="AA8" i="20" s="1"/>
  <c r="W24" i="20"/>
  <c r="X24" i="20" s="1"/>
  <c r="W27" i="20"/>
  <c r="X27" i="20" s="1"/>
  <c r="W26" i="20"/>
  <c r="X26" i="20" s="1"/>
  <c r="W25" i="20"/>
  <c r="X25" i="20" s="1"/>
  <c r="T8" i="20"/>
  <c r="U8" i="20" s="1"/>
  <c r="T5" i="20"/>
  <c r="U5" i="20" s="1"/>
  <c r="T4" i="20"/>
  <c r="Q26" i="20"/>
  <c r="R26" i="20" s="1"/>
  <c r="Q25" i="20"/>
  <c r="R25" i="20" s="1"/>
  <c r="H19" i="20"/>
  <c r="I19" i="20" s="1"/>
  <c r="H21" i="20"/>
  <c r="I21" i="20" s="1"/>
  <c r="K25" i="20"/>
  <c r="L25" i="20" s="1"/>
  <c r="K27" i="20"/>
  <c r="L27" i="20" s="1"/>
  <c r="K26" i="20"/>
  <c r="L26" i="20" s="1"/>
  <c r="W14" i="20"/>
  <c r="X14" i="20" s="1"/>
  <c r="W13" i="20"/>
  <c r="X13" i="20" s="1"/>
  <c r="W16" i="20"/>
  <c r="X16" i="20" s="1"/>
  <c r="N8" i="20"/>
  <c r="O8" i="20" s="1"/>
  <c r="W21" i="20"/>
  <c r="X21" i="20" s="1"/>
  <c r="W19" i="20"/>
  <c r="X19" i="20" s="1"/>
  <c r="W20" i="20"/>
  <c r="X20" i="20" s="1"/>
  <c r="H93" i="2"/>
  <c r="H94" i="2" s="1"/>
  <c r="I93" i="2" s="1"/>
  <c r="I94" i="2" s="1"/>
  <c r="J93" i="2" s="1"/>
  <c r="J94" i="2" s="1"/>
  <c r="H139" i="2"/>
  <c r="H140" i="2" s="1"/>
  <c r="I139" i="2" s="1"/>
  <c r="I140" i="2" s="1"/>
  <c r="H277" i="2"/>
  <c r="H278" i="2" s="1"/>
  <c r="I277" i="2" s="1"/>
  <c r="I278" i="2" s="1"/>
  <c r="J277" i="2" s="1"/>
  <c r="J278" i="2" s="1"/>
  <c r="H323" i="2"/>
  <c r="H324" i="2" s="1"/>
  <c r="I323" i="2" s="1"/>
  <c r="I324" i="2" s="1"/>
  <c r="J323" i="2" s="1"/>
  <c r="J324" i="2" s="1"/>
  <c r="G186" i="2"/>
  <c r="I369" i="2"/>
  <c r="I370" i="2" s="1"/>
  <c r="J92" i="5"/>
  <c r="G327" i="2"/>
  <c r="G328" i="2" s="1"/>
  <c r="AZ259" i="2"/>
  <c r="AZ260" i="2" s="1"/>
  <c r="AZ121" i="2"/>
  <c r="AZ122" i="2" s="1"/>
  <c r="J231" i="2"/>
  <c r="J232" i="2" s="1"/>
  <c r="H47" i="2" l="1"/>
  <c r="G434" i="2"/>
  <c r="N41" i="20"/>
  <c r="O41" i="20" s="1"/>
  <c r="E46" i="20"/>
  <c r="F46" i="20" s="1"/>
  <c r="E37" i="20"/>
  <c r="F37" i="20" s="1"/>
  <c r="K31" i="20"/>
  <c r="T44" i="20"/>
  <c r="U44" i="20" s="1"/>
  <c r="E50" i="20"/>
  <c r="F50" i="20" s="1"/>
  <c r="H36" i="20"/>
  <c r="I36" i="20" s="1"/>
  <c r="Q38" i="20"/>
  <c r="R38" i="20" s="1"/>
  <c r="Q37" i="20"/>
  <c r="R37" i="20" s="1"/>
  <c r="W37" i="20"/>
  <c r="X37" i="20" s="1"/>
  <c r="Q45" i="20"/>
  <c r="R45" i="20" s="1"/>
  <c r="Z4" i="20"/>
  <c r="AA4" i="20" s="1"/>
  <c r="T6" i="20"/>
  <c r="U6" i="20" s="1"/>
  <c r="Z5" i="20"/>
  <c r="AA5" i="20" s="1"/>
  <c r="Q14" i="20"/>
  <c r="R14" i="20" s="1"/>
  <c r="E17" i="20"/>
  <c r="F17" i="20" s="1"/>
  <c r="N6" i="20"/>
  <c r="O6" i="20" s="1"/>
  <c r="W17" i="20"/>
  <c r="X17" i="20" s="1"/>
  <c r="N11" i="20"/>
  <c r="O11" i="20" s="1"/>
  <c r="AD110" i="5"/>
  <c r="AD118" i="5" s="1"/>
  <c r="Q37" i="5"/>
  <c r="Q45" i="5" s="1"/>
  <c r="AA97" i="5"/>
  <c r="AA105" i="5" s="1"/>
  <c r="T7" i="20"/>
  <c r="U7" i="20" s="1"/>
  <c r="W7" i="20"/>
  <c r="X7" i="20" s="1"/>
  <c r="Z15" i="20"/>
  <c r="AA15" i="20" s="1"/>
  <c r="Q15" i="20"/>
  <c r="R15" i="20" s="1"/>
  <c r="W11" i="20"/>
  <c r="X11" i="20" s="1"/>
  <c r="Z18" i="20"/>
  <c r="AA18" i="20" s="1"/>
  <c r="T18" i="20"/>
  <c r="U18" i="20" s="1"/>
  <c r="E14" i="20"/>
  <c r="F14" i="20" s="1"/>
  <c r="K6" i="20"/>
  <c r="L6" i="20" s="1"/>
  <c r="Z26" i="20"/>
  <c r="AA26" i="20" s="1"/>
  <c r="J110" i="5"/>
  <c r="J118" i="5" s="1"/>
  <c r="R131" i="5"/>
  <c r="R139" i="5" s="1"/>
  <c r="R16" i="5"/>
  <c r="R24" i="5" s="1"/>
  <c r="Z131" i="5"/>
  <c r="Z139" i="5" s="1"/>
  <c r="Z140" i="5" s="1"/>
  <c r="V332" i="2" s="1"/>
  <c r="E7" i="20"/>
  <c r="F7" i="20" s="1"/>
  <c r="W4" i="20"/>
  <c r="X4" i="20" s="1"/>
  <c r="H26" i="20"/>
  <c r="I26" i="20" s="1"/>
  <c r="Y63" i="5"/>
  <c r="Y71" i="5" s="1"/>
  <c r="K73" i="20"/>
  <c r="L73" i="20" s="1"/>
  <c r="Q73" i="20"/>
  <c r="R73" i="20" s="1"/>
  <c r="E77" i="20"/>
  <c r="F77" i="20" s="1"/>
  <c r="H68" i="20"/>
  <c r="I68" i="20" s="1"/>
  <c r="H9" i="20"/>
  <c r="I9" i="20" s="1"/>
  <c r="N77" i="20"/>
  <c r="O77" i="20" s="1"/>
  <c r="W71" i="20"/>
  <c r="X71" i="20" s="1"/>
  <c r="W72" i="20"/>
  <c r="X72" i="20" s="1"/>
  <c r="N65" i="20"/>
  <c r="O65" i="20" s="1"/>
  <c r="Q60" i="20"/>
  <c r="R60" i="20" s="1"/>
  <c r="K61" i="5"/>
  <c r="K62" i="5" s="1"/>
  <c r="E9" i="20"/>
  <c r="F9" i="20" s="1"/>
  <c r="T61" i="20"/>
  <c r="U61" i="20" s="1"/>
  <c r="Z46" i="20"/>
  <c r="AA46" i="20" s="1"/>
  <c r="H63" i="20"/>
  <c r="I63" i="20" s="1"/>
  <c r="E66" i="20"/>
  <c r="F66" i="20" s="1"/>
  <c r="H41" i="20"/>
  <c r="I41" i="20" s="1"/>
  <c r="K41" i="20"/>
  <c r="L41" i="20" s="1"/>
  <c r="Z48" i="5"/>
  <c r="Z49" i="5" s="1"/>
  <c r="N45" i="20"/>
  <c r="O45" i="20" s="1"/>
  <c r="W45" i="20"/>
  <c r="X45" i="20" s="1"/>
  <c r="Q41" i="20"/>
  <c r="R41" i="20" s="1"/>
  <c r="Q34" i="20"/>
  <c r="R34" i="20" s="1"/>
  <c r="T38" i="20"/>
  <c r="U38" i="20" s="1"/>
  <c r="H50" i="20"/>
  <c r="I50" i="20" s="1"/>
  <c r="H31" i="20"/>
  <c r="I31" i="20" s="1"/>
  <c r="W34" i="20"/>
  <c r="X34" i="20" s="1"/>
  <c r="W31" i="20"/>
  <c r="K50" i="20"/>
  <c r="L50" i="20" s="1"/>
  <c r="Q42" i="20"/>
  <c r="R42" i="20" s="1"/>
  <c r="W36" i="20"/>
  <c r="X36" i="20" s="1"/>
  <c r="E53" i="20"/>
  <c r="F53" i="20" s="1"/>
  <c r="Q50" i="20"/>
  <c r="R50" i="20" s="1"/>
  <c r="Q32" i="20"/>
  <c r="R32" i="20" s="1"/>
  <c r="Z39" i="20"/>
  <c r="AA39" i="20" s="1"/>
  <c r="T39" i="20"/>
  <c r="U39" i="20" s="1"/>
  <c r="O35" i="5"/>
  <c r="O36" i="5" s="1"/>
  <c r="E32" i="20"/>
  <c r="F32" i="20" s="1"/>
  <c r="W32" i="20"/>
  <c r="X32" i="20" s="1"/>
  <c r="E5" i="20"/>
  <c r="F5" i="20" s="1"/>
  <c r="K5" i="20"/>
  <c r="L5" i="20" s="1"/>
  <c r="T11" i="20"/>
  <c r="U11" i="20" s="1"/>
  <c r="K7" i="20"/>
  <c r="L7" i="20" s="1"/>
  <c r="N19" i="20"/>
  <c r="O19" i="20" s="1"/>
  <c r="E59" i="20"/>
  <c r="F59" i="20" s="1"/>
  <c r="Q82" i="5"/>
  <c r="Q83" i="5" s="1"/>
  <c r="AA82" i="5"/>
  <c r="AA83" i="5" s="1"/>
  <c r="N58" i="20"/>
  <c r="O58" i="20" s="1"/>
  <c r="W77" i="20"/>
  <c r="X77" i="20" s="1"/>
  <c r="Q71" i="20"/>
  <c r="R71" i="20" s="1"/>
  <c r="N71" i="20"/>
  <c r="O71" i="20" s="1"/>
  <c r="E18" i="20"/>
  <c r="F18" i="20" s="1"/>
  <c r="Z23" i="20"/>
  <c r="AA23" i="20" s="1"/>
  <c r="Q84" i="5"/>
  <c r="Q92" i="5" s="1"/>
  <c r="Q93" i="5" s="1"/>
  <c r="Q39" i="20"/>
  <c r="R39" i="20" s="1"/>
  <c r="AA84" i="5"/>
  <c r="AA92" i="5" s="1"/>
  <c r="Q80" i="20"/>
  <c r="R80" i="20" s="1"/>
  <c r="Z80" i="20"/>
  <c r="AA80" i="20" s="1"/>
  <c r="K61" i="20"/>
  <c r="L61" i="20" s="1"/>
  <c r="W73" i="20"/>
  <c r="X73" i="20" s="1"/>
  <c r="N73" i="20"/>
  <c r="O73" i="20" s="1"/>
  <c r="W5" i="20"/>
  <c r="X5" i="20" s="1"/>
  <c r="Z9" i="20"/>
  <c r="AA9" i="20" s="1"/>
  <c r="H5" i="20"/>
  <c r="I5" i="20" s="1"/>
  <c r="N9" i="20"/>
  <c r="O9" i="20" s="1"/>
  <c r="E34" i="20"/>
  <c r="F34" i="20" s="1"/>
  <c r="Z50" i="20"/>
  <c r="AA50" i="20" s="1"/>
  <c r="K32" i="20"/>
  <c r="L32" i="20" s="1"/>
  <c r="K66" i="20"/>
  <c r="L66" i="20" s="1"/>
  <c r="T63" i="20"/>
  <c r="U63" i="20" s="1"/>
  <c r="H65" i="20"/>
  <c r="I65" i="20" s="1"/>
  <c r="Q61" i="20"/>
  <c r="R61" i="20" s="1"/>
  <c r="T65" i="20"/>
  <c r="U65" i="20" s="1"/>
  <c r="Z63" i="20"/>
  <c r="AA63" i="20" s="1"/>
  <c r="H77" i="20"/>
  <c r="I77" i="20" s="1"/>
  <c r="K63" i="20"/>
  <c r="L63" i="20" s="1"/>
  <c r="W61" i="20"/>
  <c r="X61" i="20" s="1"/>
  <c r="Z65" i="20"/>
  <c r="AA65" i="20" s="1"/>
  <c r="Z72" i="20"/>
  <c r="AA72" i="20" s="1"/>
  <c r="H69" i="20"/>
  <c r="I69" i="20" s="1"/>
  <c r="K77" i="20"/>
  <c r="L77" i="20" s="1"/>
  <c r="K59" i="20"/>
  <c r="L59" i="20" s="1"/>
  <c r="Q69" i="20"/>
  <c r="R69" i="20" s="1"/>
  <c r="T66" i="20"/>
  <c r="U66" i="20" s="1"/>
  <c r="W63" i="20"/>
  <c r="X63" i="20" s="1"/>
  <c r="Z69" i="20"/>
  <c r="AA69" i="20" s="1"/>
  <c r="Z58" i="20"/>
  <c r="E65" i="20"/>
  <c r="F65" i="20" s="1"/>
  <c r="E80" i="20"/>
  <c r="F80" i="20" s="1"/>
  <c r="Q66" i="20"/>
  <c r="R66" i="20" s="1"/>
  <c r="Q77" i="20"/>
  <c r="R77" i="20" s="1"/>
  <c r="Q59" i="20"/>
  <c r="R59" i="20" s="1"/>
  <c r="T60" i="20"/>
  <c r="U60" i="20" s="1"/>
  <c r="W65" i="20"/>
  <c r="X65" i="20" s="1"/>
  <c r="W80" i="20"/>
  <c r="X80" i="20" s="1"/>
  <c r="Z66" i="20"/>
  <c r="AA66" i="20" s="1"/>
  <c r="N18" i="20"/>
  <c r="O18" i="20" s="1"/>
  <c r="Z7" i="20"/>
  <c r="AA7" i="20" s="1"/>
  <c r="Z108" i="5"/>
  <c r="Z109" i="5" s="1"/>
  <c r="V455" i="2" s="1"/>
  <c r="H7" i="20"/>
  <c r="I7" i="20" s="1"/>
  <c r="K17" i="20"/>
  <c r="L17" i="20" s="1"/>
  <c r="T10" i="20"/>
  <c r="U10" i="20" s="1"/>
  <c r="H18" i="20"/>
  <c r="I18" i="20" s="1"/>
  <c r="K11" i="20"/>
  <c r="L11" i="20" s="1"/>
  <c r="Z64" i="20"/>
  <c r="AA64" i="20" s="1"/>
  <c r="K64" i="20"/>
  <c r="L64" i="20" s="1"/>
  <c r="H60" i="20"/>
  <c r="I60" i="20" s="1"/>
  <c r="K65" i="20"/>
  <c r="L65" i="20" s="1"/>
  <c r="K72" i="20"/>
  <c r="L72" i="20" s="1"/>
  <c r="Q64" i="20"/>
  <c r="R64" i="20" s="1"/>
  <c r="T73" i="20"/>
  <c r="U73" i="20" s="1"/>
  <c r="K71" i="20"/>
  <c r="L71" i="20" s="1"/>
  <c r="W66" i="20"/>
  <c r="X66" i="20" s="1"/>
  <c r="Z68" i="20"/>
  <c r="AA68" i="20" s="1"/>
  <c r="N95" i="5"/>
  <c r="N96" i="5" s="1"/>
  <c r="N106" i="5" s="1"/>
  <c r="E73" i="20"/>
  <c r="F73" i="20" s="1"/>
  <c r="N66" i="20"/>
  <c r="O66" i="20" s="1"/>
  <c r="N60" i="20"/>
  <c r="O60" i="20" s="1"/>
  <c r="Q65" i="20"/>
  <c r="R65" i="20" s="1"/>
  <c r="T58" i="20"/>
  <c r="W68" i="20"/>
  <c r="X68" i="20" s="1"/>
  <c r="Z59" i="20"/>
  <c r="AA59" i="20" s="1"/>
  <c r="AG108" i="5"/>
  <c r="AG109" i="5" s="1"/>
  <c r="AC463" i="2" s="1"/>
  <c r="H59" i="20"/>
  <c r="I59" i="20" s="1"/>
  <c r="T64" i="20"/>
  <c r="U64" i="20" s="1"/>
  <c r="H72" i="20"/>
  <c r="I72" i="20" s="1"/>
  <c r="T77" i="20"/>
  <c r="U77" i="20" s="1"/>
  <c r="T59" i="20"/>
  <c r="U59" i="20" s="1"/>
  <c r="Z77" i="20"/>
  <c r="AA77" i="20" s="1"/>
  <c r="N61" i="20"/>
  <c r="O61" i="20" s="1"/>
  <c r="Q63" i="20"/>
  <c r="R63" i="20" s="1"/>
  <c r="T69" i="20"/>
  <c r="U69" i="20" s="1"/>
  <c r="H66" i="20"/>
  <c r="I66" i="20" s="1"/>
  <c r="Q72" i="20"/>
  <c r="R72" i="20" s="1"/>
  <c r="Z73" i="20"/>
  <c r="AA73" i="20" s="1"/>
  <c r="E64" i="20"/>
  <c r="F64" i="20" s="1"/>
  <c r="H71" i="20"/>
  <c r="I71" i="20" s="1"/>
  <c r="H61" i="20"/>
  <c r="I61" i="20" s="1"/>
  <c r="K58" i="20"/>
  <c r="N68" i="20"/>
  <c r="O68" i="20" s="1"/>
  <c r="N63" i="20"/>
  <c r="O63" i="20" s="1"/>
  <c r="T71" i="20"/>
  <c r="U71" i="20" s="1"/>
  <c r="W64" i="20"/>
  <c r="X64" i="20" s="1"/>
  <c r="Z71" i="20"/>
  <c r="AA71" i="20" s="1"/>
  <c r="H14" i="20"/>
  <c r="I14" i="20" s="1"/>
  <c r="L14" i="5"/>
  <c r="L15" i="5" s="1"/>
  <c r="O37" i="5"/>
  <c r="O45" i="5" s="1"/>
  <c r="O46" i="5" s="1"/>
  <c r="X97" i="5"/>
  <c r="X105" i="5" s="1"/>
  <c r="W59" i="20"/>
  <c r="X59" i="20" s="1"/>
  <c r="N72" i="20"/>
  <c r="O72" i="20" s="1"/>
  <c r="K108" i="5"/>
  <c r="K109" i="5" s="1"/>
  <c r="AF108" i="5"/>
  <c r="AF109" i="5" s="1"/>
  <c r="AB463" i="2" s="1"/>
  <c r="E61" i="20"/>
  <c r="F61" i="20" s="1"/>
  <c r="H58" i="20"/>
  <c r="K68" i="20"/>
  <c r="L68" i="20" s="1"/>
  <c r="K80" i="20"/>
  <c r="L80" i="20" s="1"/>
  <c r="H73" i="20"/>
  <c r="I73" i="20" s="1"/>
  <c r="L108" i="5"/>
  <c r="L109" i="5" s="1"/>
  <c r="Z14" i="5"/>
  <c r="Z15" i="5" s="1"/>
  <c r="V451" i="2" s="1"/>
  <c r="E72" i="20"/>
  <c r="F72" i="20" s="1"/>
  <c r="Z61" i="20"/>
  <c r="AA61" i="20" s="1"/>
  <c r="S35" i="5"/>
  <c r="S36" i="5" s="1"/>
  <c r="Q68" i="20"/>
  <c r="R68" i="20" s="1"/>
  <c r="AF110" i="5"/>
  <c r="AF118" i="5" s="1"/>
  <c r="AC108" i="5"/>
  <c r="AC109" i="5" s="1"/>
  <c r="Y455" i="2" s="1"/>
  <c r="T72" i="20"/>
  <c r="U72" i="20" s="1"/>
  <c r="E68" i="20"/>
  <c r="F68" i="20" s="1"/>
  <c r="E63" i="20"/>
  <c r="F63" i="20" s="1"/>
  <c r="F58" i="20"/>
  <c r="X58" i="20"/>
  <c r="R58" i="20"/>
  <c r="Q12" i="20"/>
  <c r="R12" i="20" s="1"/>
  <c r="H12" i="20"/>
  <c r="I12" i="20" s="1"/>
  <c r="K12" i="20"/>
  <c r="L12" i="20" s="1"/>
  <c r="Q17" i="20"/>
  <c r="R17" i="20" s="1"/>
  <c r="Q9" i="20"/>
  <c r="R9" i="20" s="1"/>
  <c r="T23" i="20"/>
  <c r="U23" i="20" s="1"/>
  <c r="W12" i="20"/>
  <c r="X12" i="20" s="1"/>
  <c r="M108" i="5"/>
  <c r="M109" i="5" s="1"/>
  <c r="T14" i="20"/>
  <c r="U14" i="20" s="1"/>
  <c r="X131" i="5"/>
  <c r="X139" i="5" s="1"/>
  <c r="X140" i="5" s="1"/>
  <c r="T332" i="2" s="1"/>
  <c r="Q35" i="5"/>
  <c r="Q36" i="5" s="1"/>
  <c r="Q46" i="5" s="1"/>
  <c r="R129" i="5"/>
  <c r="R130" i="5" s="1"/>
  <c r="P456" i="2" s="1"/>
  <c r="AA95" i="5"/>
  <c r="AA96" i="5" s="1"/>
  <c r="AA37" i="5"/>
  <c r="AA45" i="5" s="1"/>
  <c r="AA46" i="5" s="1"/>
  <c r="N10" i="20"/>
  <c r="O10" i="20" s="1"/>
  <c r="P95" i="5"/>
  <c r="P96" i="5" s="1"/>
  <c r="N48" i="5"/>
  <c r="N49" i="5" s="1"/>
  <c r="Q63" i="5"/>
  <c r="Q71" i="5" s="1"/>
  <c r="S97" i="5"/>
  <c r="S105" i="5" s="1"/>
  <c r="S61" i="5"/>
  <c r="S62" i="5" s="1"/>
  <c r="Q453" i="2" s="1"/>
  <c r="X95" i="5"/>
  <c r="X96" i="5" s="1"/>
  <c r="AF131" i="5"/>
  <c r="AF139" i="5" s="1"/>
  <c r="AF16" i="5"/>
  <c r="AF24" i="5" s="1"/>
  <c r="M48" i="5"/>
  <c r="M49" i="5" s="1"/>
  <c r="J48" i="5"/>
  <c r="J49" i="5" s="1"/>
  <c r="Q110" i="5"/>
  <c r="Q118" i="5" s="1"/>
  <c r="Y110" i="5"/>
  <c r="Y118" i="5" s="1"/>
  <c r="N23" i="20"/>
  <c r="O23" i="20" s="1"/>
  <c r="K19" i="20"/>
  <c r="L19" i="20" s="1"/>
  <c r="Q19" i="20"/>
  <c r="R19" i="20" s="1"/>
  <c r="E23" i="20"/>
  <c r="F23" i="20" s="1"/>
  <c r="K23" i="20"/>
  <c r="L23" i="20" s="1"/>
  <c r="P16" i="5"/>
  <c r="P24" i="5" s="1"/>
  <c r="Z16" i="5"/>
  <c r="Z24" i="5" s="1"/>
  <c r="J50" i="5"/>
  <c r="J58" i="5" s="1"/>
  <c r="AC110" i="5"/>
  <c r="AC118" i="5" s="1"/>
  <c r="P110" i="5"/>
  <c r="P118" i="5" s="1"/>
  <c r="Q23" i="20"/>
  <c r="R23" i="20" s="1"/>
  <c r="AA110" i="5"/>
  <c r="AA118" i="5" s="1"/>
  <c r="O108" i="5"/>
  <c r="O109" i="5" s="1"/>
  <c r="O119" i="5" s="1"/>
  <c r="M234" i="2" s="1"/>
  <c r="M110" i="5"/>
  <c r="M118" i="5" s="1"/>
  <c r="P131" i="5"/>
  <c r="P139" i="5" s="1"/>
  <c r="X108" i="5"/>
  <c r="X109" i="5" s="1"/>
  <c r="T455" i="2" s="1"/>
  <c r="AC16" i="5"/>
  <c r="AC24" i="5" s="1"/>
  <c r="R95" i="5"/>
  <c r="R96" i="5" s="1"/>
  <c r="P454" i="2" s="1"/>
  <c r="S110" i="5"/>
  <c r="S118" i="5" s="1"/>
  <c r="AF48" i="5"/>
  <c r="AF49" i="5" s="1"/>
  <c r="M61" i="5"/>
  <c r="M62" i="5" s="1"/>
  <c r="AA16" i="5"/>
  <c r="AA24" i="5" s="1"/>
  <c r="AE84" i="5"/>
  <c r="AE92" i="5" s="1"/>
  <c r="K50" i="5"/>
  <c r="K58" i="5" s="1"/>
  <c r="K16" i="5"/>
  <c r="K24" i="5" s="1"/>
  <c r="Q50" i="5"/>
  <c r="Q58" i="5" s="1"/>
  <c r="Y48" i="5"/>
  <c r="Y49" i="5" s="1"/>
  <c r="AA63" i="5"/>
  <c r="AA71" i="5" s="1"/>
  <c r="AC48" i="5"/>
  <c r="AC49" i="5" s="1"/>
  <c r="AE131" i="5"/>
  <c r="AE139" i="5" s="1"/>
  <c r="AE16" i="5"/>
  <c r="AG131" i="5"/>
  <c r="AG139" i="5" s="1"/>
  <c r="J97" i="5"/>
  <c r="I84" i="5" s="1"/>
  <c r="I92" i="5" s="1"/>
  <c r="AD37" i="5"/>
  <c r="AD45" i="5" s="1"/>
  <c r="AF95" i="5"/>
  <c r="AF96" i="5" s="1"/>
  <c r="AG14" i="5"/>
  <c r="L63" i="5"/>
  <c r="L71" i="5" s="1"/>
  <c r="M16" i="5"/>
  <c r="M24" i="5" s="1"/>
  <c r="O95" i="5"/>
  <c r="O96" i="5" s="1"/>
  <c r="O63" i="5"/>
  <c r="O71" i="5" s="1"/>
  <c r="P50" i="5"/>
  <c r="P58" i="5" s="1"/>
  <c r="P35" i="5"/>
  <c r="P36" i="5" s="1"/>
  <c r="Q131" i="5"/>
  <c r="Q139" i="5" s="1"/>
  <c r="AA50" i="5"/>
  <c r="AA58" i="5" s="1"/>
  <c r="AD63" i="5"/>
  <c r="AD71" i="5" s="1"/>
  <c r="AG110" i="5"/>
  <c r="AG118" i="5" s="1"/>
  <c r="J63" i="5"/>
  <c r="J71" i="5" s="1"/>
  <c r="K97" i="5"/>
  <c r="K105" i="5" s="1"/>
  <c r="Q95" i="5"/>
  <c r="Q96" i="5" s="1"/>
  <c r="X84" i="5"/>
  <c r="X92" i="5" s="1"/>
  <c r="Z84" i="5"/>
  <c r="Z92" i="5" s="1"/>
  <c r="AC97" i="5"/>
  <c r="AC105" i="5" s="1"/>
  <c r="AC37" i="5"/>
  <c r="AC45" i="5" s="1"/>
  <c r="AF84" i="5"/>
  <c r="AF92" i="5" s="1"/>
  <c r="AB108" i="5"/>
  <c r="AB109" i="5" s="1"/>
  <c r="X455" i="2" s="1"/>
  <c r="AD108" i="5"/>
  <c r="AD109" i="5" s="1"/>
  <c r="Z455" i="2" s="1"/>
  <c r="AF63" i="5"/>
  <c r="AF71" i="5" s="1"/>
  <c r="J108" i="5"/>
  <c r="J109" i="5" s="1"/>
  <c r="J119" i="5" s="1"/>
  <c r="H234" i="2" s="1"/>
  <c r="R14" i="5"/>
  <c r="AC14" i="5"/>
  <c r="AC15" i="5" s="1"/>
  <c r="Y451" i="2" s="1"/>
  <c r="N61" i="5"/>
  <c r="N62" i="5" s="1"/>
  <c r="O14" i="5"/>
  <c r="O15" i="5" s="1"/>
  <c r="P129" i="5"/>
  <c r="P130" i="5" s="1"/>
  <c r="Z50" i="5"/>
  <c r="Z58" i="5" s="1"/>
  <c r="Y37" i="5"/>
  <c r="Y45" i="5" s="1"/>
  <c r="AA14" i="5"/>
  <c r="AE82" i="5"/>
  <c r="AE83" i="5" s="1"/>
  <c r="AA454" i="2" s="1"/>
  <c r="K48" i="5"/>
  <c r="K49" i="5" s="1"/>
  <c r="M97" i="5"/>
  <c r="M105" i="5" s="1"/>
  <c r="N110" i="5"/>
  <c r="N118" i="5" s="1"/>
  <c r="Q48" i="5"/>
  <c r="Q49" i="5" s="1"/>
  <c r="Y50" i="5"/>
  <c r="Y58" i="5" s="1"/>
  <c r="AA61" i="5"/>
  <c r="AA62" i="5" s="1"/>
  <c r="W453" i="2" s="1"/>
  <c r="AE129" i="5"/>
  <c r="AE130" i="5" s="1"/>
  <c r="AA456" i="2" s="1"/>
  <c r="AE14" i="5"/>
  <c r="AE15" i="5" s="1"/>
  <c r="AA451" i="2" s="1"/>
  <c r="AG129" i="5"/>
  <c r="AG130" i="5" s="1"/>
  <c r="AC464" i="2" s="1"/>
  <c r="AG84" i="5"/>
  <c r="AG92" i="5" s="1"/>
  <c r="J95" i="5"/>
  <c r="J96" i="5" s="1"/>
  <c r="AB84" i="5"/>
  <c r="AB92" i="5" s="1"/>
  <c r="AD35" i="5"/>
  <c r="AD36" i="5" s="1"/>
  <c r="L61" i="5"/>
  <c r="L62" i="5" s="1"/>
  <c r="M14" i="5"/>
  <c r="M15" i="5" s="1"/>
  <c r="O61" i="5"/>
  <c r="O62" i="5" s="1"/>
  <c r="P48" i="5"/>
  <c r="P49" i="5" s="1"/>
  <c r="P37" i="5"/>
  <c r="P45" i="5" s="1"/>
  <c r="Q129" i="5"/>
  <c r="Q130" i="5" s="1"/>
  <c r="AA48" i="5"/>
  <c r="AA49" i="5" s="1"/>
  <c r="W452" i="2" s="1"/>
  <c r="AB63" i="5"/>
  <c r="AB71" i="5" s="1"/>
  <c r="AD61" i="5"/>
  <c r="AD62" i="5" s="1"/>
  <c r="Z453" i="2" s="1"/>
  <c r="AD84" i="5"/>
  <c r="AD92" i="5" s="1"/>
  <c r="AE110" i="5"/>
  <c r="AE118" i="5" s="1"/>
  <c r="J61" i="5"/>
  <c r="K95" i="5"/>
  <c r="K96" i="5" s="1"/>
  <c r="Q97" i="5"/>
  <c r="Q105" i="5" s="1"/>
  <c r="Z82" i="5"/>
  <c r="Z83" i="5" s="1"/>
  <c r="AC95" i="5"/>
  <c r="AC96" i="5" s="1"/>
  <c r="Y454" i="2" s="1"/>
  <c r="AC35" i="5"/>
  <c r="AC36" i="5" s="1"/>
  <c r="AF82" i="5"/>
  <c r="AF83" i="5" s="1"/>
  <c r="K63" i="5"/>
  <c r="K71" i="5" s="1"/>
  <c r="K72" i="5" s="1"/>
  <c r="I96" i="2" s="1"/>
  <c r="M131" i="5"/>
  <c r="M139" i="5" s="1"/>
  <c r="M140" i="5" s="1"/>
  <c r="K326" i="2" s="1"/>
  <c r="X14" i="5"/>
  <c r="X15" i="5" s="1"/>
  <c r="T451" i="2" s="1"/>
  <c r="Y61" i="5"/>
  <c r="Y62" i="5" s="1"/>
  <c r="U453" i="2" s="1"/>
  <c r="AF61" i="5"/>
  <c r="AF62" i="5" s="1"/>
  <c r="AB461" i="2" s="1"/>
  <c r="N63" i="5"/>
  <c r="N71" i="5" s="1"/>
  <c r="O16" i="5"/>
  <c r="O24" i="5" s="1"/>
  <c r="R97" i="5"/>
  <c r="R105" i="5" s="1"/>
  <c r="R106" i="5" s="1"/>
  <c r="S108" i="5"/>
  <c r="S109" i="5" s="1"/>
  <c r="Q455" i="2" s="1"/>
  <c r="AF50" i="5"/>
  <c r="AF58" i="5" s="1"/>
  <c r="AG97" i="5"/>
  <c r="AG105" i="5" s="1"/>
  <c r="AG106" i="5" s="1"/>
  <c r="M63" i="5"/>
  <c r="M71" i="5" s="1"/>
  <c r="Y35" i="5"/>
  <c r="Y36" i="5" s="1"/>
  <c r="Z110" i="5"/>
  <c r="Z118" i="5" s="1"/>
  <c r="K14" i="5"/>
  <c r="M95" i="5"/>
  <c r="M96" i="5" s="1"/>
  <c r="N108" i="5"/>
  <c r="N109" i="5" s="1"/>
  <c r="X110" i="5"/>
  <c r="X118" i="5" s="1"/>
  <c r="AC50" i="5"/>
  <c r="AC58" i="5" s="1"/>
  <c r="AC59" i="5" s="1"/>
  <c r="AG82" i="5"/>
  <c r="AG83" i="5" s="1"/>
  <c r="AC462" i="2" s="1"/>
  <c r="AB82" i="5"/>
  <c r="AB83" i="5" s="1"/>
  <c r="AF97" i="5"/>
  <c r="AF105" i="5" s="1"/>
  <c r="AG16" i="5"/>
  <c r="AG24" i="5" s="1"/>
  <c r="O97" i="5"/>
  <c r="O105" i="5" s="1"/>
  <c r="AB61" i="5"/>
  <c r="AB62" i="5" s="1"/>
  <c r="X453" i="2" s="1"/>
  <c r="AD82" i="5"/>
  <c r="AD83" i="5" s="1"/>
  <c r="AE108" i="5"/>
  <c r="AE109" i="5" s="1"/>
  <c r="AA455" i="2" s="1"/>
  <c r="X82" i="5"/>
  <c r="X83" i="5" s="1"/>
  <c r="L110" i="5"/>
  <c r="L118" i="5" s="1"/>
  <c r="N50" i="5"/>
  <c r="N58" i="5" s="1"/>
  <c r="S63" i="5"/>
  <c r="S71" i="5" s="1"/>
  <c r="S72" i="5" s="1"/>
  <c r="Q102" i="2" s="1"/>
  <c r="Z61" i="5"/>
  <c r="Z62" i="5" s="1"/>
  <c r="V453" i="2" s="1"/>
  <c r="AB50" i="5"/>
  <c r="AB58" i="5" s="1"/>
  <c r="S37" i="5"/>
  <c r="S45" i="5" s="1"/>
  <c r="AD95" i="5"/>
  <c r="AD96" i="5" s="1"/>
  <c r="AE37" i="5"/>
  <c r="AE45" i="5" s="1"/>
  <c r="L131" i="5"/>
  <c r="L139" i="5" s="1"/>
  <c r="Q14" i="5"/>
  <c r="R63" i="5"/>
  <c r="R71" i="5" s="1"/>
  <c r="S84" i="5"/>
  <c r="AG37" i="5"/>
  <c r="AG45" i="5" s="1"/>
  <c r="J129" i="5"/>
  <c r="J130" i="5" s="1"/>
  <c r="J14" i="5"/>
  <c r="J15" i="5" s="1"/>
  <c r="L48" i="5"/>
  <c r="L49" i="5" s="1"/>
  <c r="M35" i="5"/>
  <c r="M36" i="5" s="1"/>
  <c r="S16" i="5"/>
  <c r="S24" i="5" s="1"/>
  <c r="AA131" i="5"/>
  <c r="AA139" i="5" s="1"/>
  <c r="AB37" i="5"/>
  <c r="AB45" i="5" s="1"/>
  <c r="AE61" i="5"/>
  <c r="AE62" i="5" s="1"/>
  <c r="AA453" i="2" s="1"/>
  <c r="AG63" i="5"/>
  <c r="AG71" i="5" s="1"/>
  <c r="N37" i="5"/>
  <c r="N45" i="5" s="1"/>
  <c r="S50" i="5"/>
  <c r="S58" i="5" s="1"/>
  <c r="X48" i="5"/>
  <c r="X49" i="5" s="1"/>
  <c r="Z95" i="5"/>
  <c r="Z96" i="5" s="1"/>
  <c r="L35" i="5"/>
  <c r="L36" i="5" s="1"/>
  <c r="N82" i="5"/>
  <c r="N83" i="5" s="1"/>
  <c r="S129" i="5"/>
  <c r="S130" i="5" s="1"/>
  <c r="Q456" i="2" s="1"/>
  <c r="Z35" i="5"/>
  <c r="AB131" i="5"/>
  <c r="AB139" i="5" s="1"/>
  <c r="AB16" i="5"/>
  <c r="AE50" i="5"/>
  <c r="AE58" i="5" s="1"/>
  <c r="AF37" i="5"/>
  <c r="L95" i="5"/>
  <c r="L96" i="5" s="1"/>
  <c r="N129" i="5"/>
  <c r="N130" i="5" s="1"/>
  <c r="N16" i="5"/>
  <c r="N24" i="5" s="1"/>
  <c r="P84" i="5"/>
  <c r="P92" i="5" s="1"/>
  <c r="R50" i="5"/>
  <c r="R58" i="5" s="1"/>
  <c r="R35" i="5"/>
  <c r="R36" i="5" s="1"/>
  <c r="Y97" i="5"/>
  <c r="Y105" i="5" s="1"/>
  <c r="AD50" i="5"/>
  <c r="AD58" i="5" s="1"/>
  <c r="AD131" i="5"/>
  <c r="AD139" i="5" s="1"/>
  <c r="AD16" i="5"/>
  <c r="AG50" i="5"/>
  <c r="AG58" i="5" s="1"/>
  <c r="AB48" i="5"/>
  <c r="AB49" i="5" s="1"/>
  <c r="AC63" i="5"/>
  <c r="AC71" i="5" s="1"/>
  <c r="X61" i="5"/>
  <c r="X62" i="5" s="1"/>
  <c r="T453" i="2" s="1"/>
  <c r="AE35" i="5"/>
  <c r="AE36" i="5" s="1"/>
  <c r="L129" i="5"/>
  <c r="L130" i="5" s="1"/>
  <c r="O50" i="5"/>
  <c r="O58" i="5" s="1"/>
  <c r="P63" i="5"/>
  <c r="P71" i="5" s="1"/>
  <c r="R61" i="5"/>
  <c r="R62" i="5" s="1"/>
  <c r="P453" i="2" s="1"/>
  <c r="S82" i="5"/>
  <c r="S83" i="5" s="1"/>
  <c r="AG35" i="5"/>
  <c r="AG36" i="5" s="1"/>
  <c r="J131" i="5"/>
  <c r="J139" i="5" s="1"/>
  <c r="O131" i="5"/>
  <c r="O139" i="5" s="1"/>
  <c r="Y82" i="5"/>
  <c r="Y83" i="5" s="1"/>
  <c r="AA129" i="5"/>
  <c r="AA130" i="5" s="1"/>
  <c r="W456" i="2" s="1"/>
  <c r="AB97" i="5"/>
  <c r="AB105" i="5" s="1"/>
  <c r="AB35" i="5"/>
  <c r="AB36" i="5" s="1"/>
  <c r="AG61" i="5"/>
  <c r="AG62" i="5" s="1"/>
  <c r="AC461" i="2" s="1"/>
  <c r="K131" i="5"/>
  <c r="K139" i="5" s="1"/>
  <c r="N35" i="5"/>
  <c r="N36" i="5" s="1"/>
  <c r="P108" i="5"/>
  <c r="P109" i="5" s="1"/>
  <c r="R110" i="5"/>
  <c r="R118" i="5" s="1"/>
  <c r="S48" i="5"/>
  <c r="X50" i="5"/>
  <c r="X58" i="5" s="1"/>
  <c r="Y14" i="5"/>
  <c r="Y15" i="5" s="1"/>
  <c r="U451" i="2" s="1"/>
  <c r="S131" i="5"/>
  <c r="S139" i="5" s="1"/>
  <c r="X37" i="5"/>
  <c r="X45" i="5" s="1"/>
  <c r="Y131" i="5"/>
  <c r="Y139" i="5" s="1"/>
  <c r="AB129" i="5"/>
  <c r="AB130" i="5" s="1"/>
  <c r="X456" i="2" s="1"/>
  <c r="AB14" i="5"/>
  <c r="AB15" i="5" s="1"/>
  <c r="X451" i="2" s="1"/>
  <c r="AE48" i="5"/>
  <c r="AE49" i="5" s="1"/>
  <c r="AF35" i="5"/>
  <c r="AF36" i="5" s="1"/>
  <c r="N14" i="5"/>
  <c r="N15" i="5" s="1"/>
  <c r="P82" i="5"/>
  <c r="P83" i="5" s="1"/>
  <c r="R48" i="5"/>
  <c r="R49" i="5" s="1"/>
  <c r="Y95" i="5"/>
  <c r="Y96" i="5" s="1"/>
  <c r="AD48" i="5"/>
  <c r="AD49" i="5" s="1"/>
  <c r="AD129" i="5"/>
  <c r="AD130" i="5" s="1"/>
  <c r="Z456" i="2" s="1"/>
  <c r="AD14" i="5"/>
  <c r="AD15" i="5" s="1"/>
  <c r="Z451" i="2" s="1"/>
  <c r="AG48" i="5"/>
  <c r="AG49" i="5" s="1"/>
  <c r="L16" i="5"/>
  <c r="L24" i="5" s="1"/>
  <c r="P14" i="5"/>
  <c r="P15" i="5" s="1"/>
  <c r="Q61" i="5"/>
  <c r="Q62" i="5" s="1"/>
  <c r="S95" i="5"/>
  <c r="AF129" i="5"/>
  <c r="AF130" i="5" s="1"/>
  <c r="AB464" i="2" s="1"/>
  <c r="AF14" i="5"/>
  <c r="M50" i="5"/>
  <c r="M58" i="5" s="1"/>
  <c r="P97" i="5"/>
  <c r="P105" i="5" s="1"/>
  <c r="Z63" i="5"/>
  <c r="Z71" i="5" s="1"/>
  <c r="AC61" i="5"/>
  <c r="AC62" i="5" s="1"/>
  <c r="Y453" i="2" s="1"/>
  <c r="K110" i="5"/>
  <c r="K118" i="5" s="1"/>
  <c r="K119" i="5" s="1"/>
  <c r="I234" i="2" s="1"/>
  <c r="Q108" i="5"/>
  <c r="Q109" i="5" s="1"/>
  <c r="X63" i="5"/>
  <c r="X71" i="5" s="1"/>
  <c r="Y108" i="5"/>
  <c r="Y109" i="5" s="1"/>
  <c r="U455" i="2" s="1"/>
  <c r="AD97" i="5"/>
  <c r="AD105" i="5" s="1"/>
  <c r="O48" i="5"/>
  <c r="O49" i="5" s="1"/>
  <c r="P61" i="5"/>
  <c r="P62" i="5" s="1"/>
  <c r="Q16" i="5"/>
  <c r="Q24" i="5" s="1"/>
  <c r="J16" i="5"/>
  <c r="J24" i="5" s="1"/>
  <c r="J25" i="5" s="1"/>
  <c r="L50" i="5"/>
  <c r="L58" i="5" s="1"/>
  <c r="L59" i="5" s="1"/>
  <c r="M37" i="5"/>
  <c r="M45" i="5" s="1"/>
  <c r="O129" i="5"/>
  <c r="O130" i="5" s="1"/>
  <c r="S14" i="5"/>
  <c r="S15" i="5" s="1"/>
  <c r="Q451" i="2" s="1"/>
  <c r="Y84" i="5"/>
  <c r="Y92" i="5" s="1"/>
  <c r="AB95" i="5"/>
  <c r="AB96" i="5" s="1"/>
  <c r="AE63" i="5"/>
  <c r="AE71" i="5" s="1"/>
  <c r="K129" i="5"/>
  <c r="K130" i="5" s="1"/>
  <c r="R108" i="5"/>
  <c r="R109" i="5" s="1"/>
  <c r="P455" i="2" s="1"/>
  <c r="Y16" i="5"/>
  <c r="Y24" i="5" s="1"/>
  <c r="Z97" i="5"/>
  <c r="Z105" i="5" s="1"/>
  <c r="Z106" i="5" s="1"/>
  <c r="L37" i="5"/>
  <c r="L45" i="5" s="1"/>
  <c r="L46" i="5" s="1"/>
  <c r="N84" i="5"/>
  <c r="N92" i="5" s="1"/>
  <c r="N93" i="5" s="1"/>
  <c r="X35" i="5"/>
  <c r="X36" i="5" s="1"/>
  <c r="Y129" i="5"/>
  <c r="Y130" i="5" s="1"/>
  <c r="U456" i="2" s="1"/>
  <c r="Z37" i="5"/>
  <c r="Z45" i="5" s="1"/>
  <c r="AA108" i="5"/>
  <c r="AA109" i="5" s="1"/>
  <c r="W455" i="2" s="1"/>
  <c r="L97" i="5"/>
  <c r="L105" i="5" s="1"/>
  <c r="N131" i="5"/>
  <c r="N139" i="5" s="1"/>
  <c r="R37" i="5"/>
  <c r="R45" i="5" s="1"/>
  <c r="O93" i="5"/>
  <c r="R93" i="5"/>
  <c r="AC140" i="5"/>
  <c r="Y332" i="2" s="1"/>
  <c r="AE106" i="5"/>
  <c r="L93" i="5"/>
  <c r="AC93" i="5"/>
  <c r="K93" i="5"/>
  <c r="K46" i="5"/>
  <c r="M93" i="5"/>
  <c r="E39" i="20"/>
  <c r="F39" i="20" s="1"/>
  <c r="AA31" i="20"/>
  <c r="O31" i="20"/>
  <c r="L31" i="20"/>
  <c r="R31" i="20"/>
  <c r="U31" i="20"/>
  <c r="O4" i="20"/>
  <c r="I4" i="20"/>
  <c r="U4" i="20"/>
  <c r="F4" i="20"/>
  <c r="R4" i="20"/>
  <c r="L4" i="20"/>
  <c r="H185" i="2"/>
  <c r="H186" i="2" s="1"/>
  <c r="I185" i="2" s="1"/>
  <c r="I186" i="2" s="1"/>
  <c r="J185" i="2" s="1"/>
  <c r="J186" i="2" s="1"/>
  <c r="J369" i="2"/>
  <c r="J370" i="2" s="1"/>
  <c r="J139" i="2"/>
  <c r="J140" i="2" s="1"/>
  <c r="J46" i="5"/>
  <c r="J93" i="5"/>
  <c r="G5" i="2"/>
  <c r="G6" i="2" s="1"/>
  <c r="AN299" i="2"/>
  <c r="AN300" i="2" s="1"/>
  <c r="AN161" i="2"/>
  <c r="AN162" i="2" s="1"/>
  <c r="BG467" i="2"/>
  <c r="BG25" i="2" s="1"/>
  <c r="BA259" i="2"/>
  <c r="BA260" i="2" s="1"/>
  <c r="K93" i="2"/>
  <c r="K94" i="2" s="1"/>
  <c r="K323" i="2"/>
  <c r="K324" i="2" s="1"/>
  <c r="K277" i="2"/>
  <c r="K278" i="2" s="1"/>
  <c r="AZ75" i="2"/>
  <c r="AZ76" i="2" s="1"/>
  <c r="BA121" i="2"/>
  <c r="BA122" i="2" s="1"/>
  <c r="AN115" i="2"/>
  <c r="AN116" i="2" s="1"/>
  <c r="BG469" i="2"/>
  <c r="BG117" i="2" s="1"/>
  <c r="K231" i="2"/>
  <c r="K232" i="2" s="1"/>
  <c r="BG470" i="2"/>
  <c r="AN253" i="2"/>
  <c r="AN254" i="2" s="1"/>
  <c r="BG472" i="2"/>
  <c r="BG347" i="2" s="1"/>
  <c r="BG468" i="2"/>
  <c r="AN207" i="2"/>
  <c r="AN208" i="2" s="1"/>
  <c r="AO69" i="2"/>
  <c r="AO70" i="2" s="1"/>
  <c r="AZ213" i="2"/>
  <c r="AZ214" i="2" s="1"/>
  <c r="BG471" i="2"/>
  <c r="BG255" i="2" s="1"/>
  <c r="AC119" i="5" l="1"/>
  <c r="Y240" i="2" s="1"/>
  <c r="I95" i="5"/>
  <c r="I96" i="5" s="1"/>
  <c r="L119" i="5"/>
  <c r="J234" i="2" s="1"/>
  <c r="AF59" i="5"/>
  <c r="K56" i="20"/>
  <c r="N56" i="20"/>
  <c r="L25" i="5"/>
  <c r="AG119" i="5"/>
  <c r="AC246" i="2" s="1"/>
  <c r="Z25" i="5"/>
  <c r="V10" i="2" s="1"/>
  <c r="AF119" i="5"/>
  <c r="K59" i="5"/>
  <c r="I142" i="2" s="1"/>
  <c r="P106" i="5"/>
  <c r="M59" i="5"/>
  <c r="X25" i="5"/>
  <c r="T10" i="2" s="1"/>
  <c r="AA58" i="20"/>
  <c r="Z83" i="20"/>
  <c r="L58" i="20"/>
  <c r="K83" i="20"/>
  <c r="I58" i="20"/>
  <c r="H83" i="20"/>
  <c r="W83" i="20"/>
  <c r="Q83" i="20"/>
  <c r="U58" i="20"/>
  <c r="T83" i="20"/>
  <c r="N83" i="20"/>
  <c r="E83" i="20"/>
  <c r="AB460" i="2"/>
  <c r="Z119" i="5"/>
  <c r="V240" i="2" s="1"/>
  <c r="AA106" i="5"/>
  <c r="AE140" i="5"/>
  <c r="AA332" i="2" s="1"/>
  <c r="T454" i="2"/>
  <c r="R140" i="5"/>
  <c r="P332" i="2" s="1"/>
  <c r="P333" i="2" s="1"/>
  <c r="P334" i="2" s="1"/>
  <c r="H55" i="20"/>
  <c r="I55" i="20" s="1"/>
  <c r="V48" i="5"/>
  <c r="V49" i="5" s="1"/>
  <c r="Q56" i="20"/>
  <c r="Z55" i="20"/>
  <c r="AA55" i="20" s="1"/>
  <c r="Z56" i="20"/>
  <c r="P46" i="5"/>
  <c r="AF106" i="5"/>
  <c r="U452" i="2"/>
  <c r="H63" i="5"/>
  <c r="H71" i="5" s="1"/>
  <c r="I50" i="5"/>
  <c r="I58" i="5" s="1"/>
  <c r="Y59" i="5"/>
  <c r="H48" i="2"/>
  <c r="H433" i="2"/>
  <c r="H4" i="2"/>
  <c r="H5" i="2" s="1"/>
  <c r="H6" i="2" s="1"/>
  <c r="J4" i="2"/>
  <c r="W454" i="2"/>
  <c r="Y452" i="2"/>
  <c r="M72" i="5"/>
  <c r="K96" i="2" s="1"/>
  <c r="X119" i="5"/>
  <c r="T240" i="2" s="1"/>
  <c r="J59" i="5"/>
  <c r="H50" i="2" s="1"/>
  <c r="T84" i="5"/>
  <c r="T92" i="5" s="1"/>
  <c r="AD72" i="5"/>
  <c r="Z102" i="2" s="1"/>
  <c r="Z28" i="20"/>
  <c r="AA28" i="20" s="1"/>
  <c r="Z29" i="20"/>
  <c r="P119" i="5"/>
  <c r="N234" i="2" s="1"/>
  <c r="AB93" i="5"/>
  <c r="H37" i="5"/>
  <c r="H45" i="5" s="1"/>
  <c r="W56" i="20"/>
  <c r="T55" i="20"/>
  <c r="U55" i="20" s="1"/>
  <c r="W55" i="20"/>
  <c r="X55" i="20" s="1"/>
  <c r="X31" i="20"/>
  <c r="N55" i="20"/>
  <c r="O55" i="20" s="1"/>
  <c r="K55" i="20"/>
  <c r="L55" i="20" s="1"/>
  <c r="P93" i="5"/>
  <c r="T452" i="2"/>
  <c r="AA59" i="5"/>
  <c r="W56" i="2" s="1"/>
  <c r="AB119" i="5"/>
  <c r="X240" i="2" s="1"/>
  <c r="Q119" i="5"/>
  <c r="O234" i="2" s="1"/>
  <c r="I63" i="5"/>
  <c r="I71" i="5" s="1"/>
  <c r="H50" i="5"/>
  <c r="H58" i="5" s="1"/>
  <c r="Q72" i="5"/>
  <c r="O96" i="2" s="1"/>
  <c r="O106" i="5"/>
  <c r="M280" i="2" s="1"/>
  <c r="I37" i="5"/>
  <c r="I45" i="5" s="1"/>
  <c r="AA93" i="5"/>
  <c r="M106" i="5"/>
  <c r="K188" i="2" s="1"/>
  <c r="T56" i="20"/>
  <c r="H56" i="20"/>
  <c r="H29" i="20"/>
  <c r="Q55" i="20"/>
  <c r="R55" i="20" s="1"/>
  <c r="W28" i="20"/>
  <c r="X28" i="20" s="1"/>
  <c r="W29" i="20"/>
  <c r="K29" i="20"/>
  <c r="Q29" i="20"/>
  <c r="K28" i="20"/>
  <c r="L28" i="20" s="1"/>
  <c r="N25" i="5"/>
  <c r="AG59" i="5"/>
  <c r="Y25" i="5"/>
  <c r="P72" i="5"/>
  <c r="N96" i="2" s="1"/>
  <c r="Z72" i="5"/>
  <c r="V102" i="2" s="1"/>
  <c r="V97" i="5"/>
  <c r="V105" i="5" s="1"/>
  <c r="T97" i="5"/>
  <c r="T105" i="5" s="1"/>
  <c r="N119" i="5"/>
  <c r="L234" i="2" s="1"/>
  <c r="M25" i="5"/>
  <c r="AB46" i="5"/>
  <c r="N59" i="5"/>
  <c r="Z59" i="5"/>
  <c r="AG46" i="5"/>
  <c r="AE72" i="5"/>
  <c r="AA102" i="2" s="1"/>
  <c r="S140" i="5"/>
  <c r="Q332" i="2" s="1"/>
  <c r="AB59" i="5"/>
  <c r="V35" i="5"/>
  <c r="V36" i="5" s="1"/>
  <c r="AF93" i="5"/>
  <c r="X106" i="5"/>
  <c r="Q28" i="20"/>
  <c r="R28" i="20" s="1"/>
  <c r="H28" i="20"/>
  <c r="I28" i="20" s="1"/>
  <c r="R72" i="5"/>
  <c r="P102" i="2" s="1"/>
  <c r="P103" i="2" s="1"/>
  <c r="P104" i="2" s="1"/>
  <c r="Q103" i="2" s="1"/>
  <c r="Q104" i="2" s="1"/>
  <c r="AE119" i="5"/>
  <c r="AA240" i="2" s="1"/>
  <c r="AD93" i="5"/>
  <c r="AD46" i="5"/>
  <c r="Q59" i="5"/>
  <c r="T29" i="20"/>
  <c r="I82" i="5"/>
  <c r="I83" i="5" s="1"/>
  <c r="I93" i="5" s="1"/>
  <c r="H108" i="5"/>
  <c r="H109" i="5" s="1"/>
  <c r="L106" i="5"/>
  <c r="J280" i="2" s="1"/>
  <c r="H82" i="5"/>
  <c r="H83" i="5" s="1"/>
  <c r="E29" i="20"/>
  <c r="H95" i="5"/>
  <c r="H96" i="5" s="1"/>
  <c r="T28" i="20"/>
  <c r="U28" i="20" s="1"/>
  <c r="S119" i="5"/>
  <c r="Q240" i="2" s="1"/>
  <c r="Y93" i="5"/>
  <c r="Q82" i="20"/>
  <c r="R82" i="20" s="1"/>
  <c r="V82" i="5"/>
  <c r="V83" i="5" s="1"/>
  <c r="P140" i="5"/>
  <c r="N326" i="2" s="1"/>
  <c r="W82" i="20"/>
  <c r="X82" i="20" s="1"/>
  <c r="N82" i="20"/>
  <c r="O82" i="20" s="1"/>
  <c r="H82" i="20"/>
  <c r="I82" i="20" s="1"/>
  <c r="O59" i="5"/>
  <c r="M50" i="2" s="1"/>
  <c r="R59" i="5"/>
  <c r="AG72" i="5"/>
  <c r="AC108" i="2" s="1"/>
  <c r="AD106" i="5"/>
  <c r="AB462" i="2"/>
  <c r="V37" i="5"/>
  <c r="V45" i="5" s="1"/>
  <c r="I108" i="5"/>
  <c r="I109" i="5" s="1"/>
  <c r="Y72" i="5"/>
  <c r="U102" i="2" s="1"/>
  <c r="P25" i="5"/>
  <c r="X93" i="5"/>
  <c r="AD59" i="5"/>
  <c r="O25" i="5"/>
  <c r="J140" i="5"/>
  <c r="H326" i="2" s="1"/>
  <c r="H327" i="2" s="1"/>
  <c r="H328" i="2" s="1"/>
  <c r="T35" i="5"/>
  <c r="T36" i="5" s="1"/>
  <c r="AC72" i="5"/>
  <c r="Y102" i="2" s="1"/>
  <c r="K82" i="20"/>
  <c r="L82" i="20" s="1"/>
  <c r="X452" i="2"/>
  <c r="Z82" i="20"/>
  <c r="AA82" i="20" s="1"/>
  <c r="T82" i="20"/>
  <c r="U82" i="20" s="1"/>
  <c r="Z454" i="2"/>
  <c r="U454" i="2"/>
  <c r="AA452" i="2"/>
  <c r="P452" i="2"/>
  <c r="Z452" i="2"/>
  <c r="AC460" i="2"/>
  <c r="X454" i="2"/>
  <c r="Z93" i="5"/>
  <c r="V194" i="2" s="1"/>
  <c r="V454" i="2"/>
  <c r="E82" i="20"/>
  <c r="F82" i="20" s="1"/>
  <c r="Y119" i="5"/>
  <c r="U240" i="2" s="1"/>
  <c r="N46" i="5"/>
  <c r="P194" i="2"/>
  <c r="P195" i="2" s="1"/>
  <c r="P196" i="2" s="1"/>
  <c r="L188" i="2"/>
  <c r="AB246" i="2"/>
  <c r="AB247" i="2" s="1"/>
  <c r="AB248" i="2" s="1"/>
  <c r="J50" i="2"/>
  <c r="N140" i="5"/>
  <c r="L326" i="2" s="1"/>
  <c r="AE59" i="5"/>
  <c r="X59" i="5"/>
  <c r="Y46" i="5"/>
  <c r="AF72" i="5"/>
  <c r="Q106" i="5"/>
  <c r="O188" i="2" s="1"/>
  <c r="P59" i="5"/>
  <c r="AC25" i="5"/>
  <c r="M119" i="5"/>
  <c r="K234" i="2" s="1"/>
  <c r="S25" i="5"/>
  <c r="AB106" i="5"/>
  <c r="Y140" i="5"/>
  <c r="U332" i="2" s="1"/>
  <c r="AF140" i="5"/>
  <c r="T37" i="5"/>
  <c r="T45" i="5" s="1"/>
  <c r="AB72" i="5"/>
  <c r="X102" i="2" s="1"/>
  <c r="K106" i="5"/>
  <c r="I280" i="2" s="1"/>
  <c r="O72" i="5"/>
  <c r="M96" i="2" s="1"/>
  <c r="AG140" i="5"/>
  <c r="AC338" i="2" s="1"/>
  <c r="H84" i="5"/>
  <c r="H92" i="5" s="1"/>
  <c r="AE46" i="5"/>
  <c r="Y106" i="5"/>
  <c r="M46" i="5"/>
  <c r="V50" i="5"/>
  <c r="V58" i="5" s="1"/>
  <c r="V59" i="5" s="1"/>
  <c r="X72" i="5"/>
  <c r="T102" i="2" s="1"/>
  <c r="AC106" i="5"/>
  <c r="Y286" i="2" s="1"/>
  <c r="AB140" i="5"/>
  <c r="X332" i="2" s="1"/>
  <c r="R46" i="5"/>
  <c r="AD119" i="5"/>
  <c r="Z240" i="2" s="1"/>
  <c r="AA72" i="5"/>
  <c r="W102" i="2" s="1"/>
  <c r="J105" i="5"/>
  <c r="J106" i="5" s="1"/>
  <c r="H280" i="2" s="1"/>
  <c r="N28" i="20"/>
  <c r="O28" i="20" s="1"/>
  <c r="N29" i="20"/>
  <c r="I97" i="5"/>
  <c r="I105" i="5" s="1"/>
  <c r="I106" i="5" s="1"/>
  <c r="E28" i="20"/>
  <c r="F28" i="20" s="1"/>
  <c r="I110" i="5"/>
  <c r="I118" i="5" s="1"/>
  <c r="AC46" i="5"/>
  <c r="S96" i="5"/>
  <c r="Q454" i="2" s="1"/>
  <c r="V95" i="5"/>
  <c r="V96" i="5" s="1"/>
  <c r="H97" i="5"/>
  <c r="H105" i="5" s="1"/>
  <c r="O140" i="5"/>
  <c r="M326" i="2" s="1"/>
  <c r="H110" i="5"/>
  <c r="H118" i="5" s="1"/>
  <c r="X46" i="5"/>
  <c r="K140" i="5"/>
  <c r="I326" i="2" s="1"/>
  <c r="AE93" i="5"/>
  <c r="R119" i="5"/>
  <c r="N72" i="5"/>
  <c r="L96" i="2" s="1"/>
  <c r="T82" i="5"/>
  <c r="T83" i="5" s="1"/>
  <c r="T95" i="5"/>
  <c r="T96" i="5" s="1"/>
  <c r="AD140" i="5"/>
  <c r="Z332" i="2" s="1"/>
  <c r="AB24" i="5"/>
  <c r="AB25" i="5" s="1"/>
  <c r="T50" i="5"/>
  <c r="I61" i="5"/>
  <c r="I62" i="5" s="1"/>
  <c r="I35" i="5"/>
  <c r="I36" i="5" s="1"/>
  <c r="H61" i="5"/>
  <c r="H62" i="5" s="1"/>
  <c r="J62" i="5"/>
  <c r="J72" i="5" s="1"/>
  <c r="H96" i="2" s="1"/>
  <c r="H48" i="5"/>
  <c r="H49" i="5" s="1"/>
  <c r="I48" i="5"/>
  <c r="I49" i="5" s="1"/>
  <c r="I59" i="5" s="1"/>
  <c r="H35" i="5"/>
  <c r="H36" i="5" s="1"/>
  <c r="L72" i="5"/>
  <c r="J96" i="2" s="1"/>
  <c r="R15" i="5"/>
  <c r="P451" i="2" s="1"/>
  <c r="AG15" i="5"/>
  <c r="AC459" i="2" s="1"/>
  <c r="Z36" i="5"/>
  <c r="V452" i="2" s="1"/>
  <c r="K15" i="5"/>
  <c r="K25" i="5" s="1"/>
  <c r="AA15" i="5"/>
  <c r="W451" i="2" s="1"/>
  <c r="Q140" i="5"/>
  <c r="O326" i="2" s="1"/>
  <c r="AA119" i="5"/>
  <c r="W240" i="2" s="1"/>
  <c r="AF15" i="5"/>
  <c r="AB459" i="2" s="1"/>
  <c r="AD24" i="5"/>
  <c r="AD25" i="5" s="1"/>
  <c r="S92" i="5"/>
  <c r="S93" i="5" s="1"/>
  <c r="V84" i="5"/>
  <c r="V92" i="5" s="1"/>
  <c r="S49" i="5"/>
  <c r="S59" i="5" s="1"/>
  <c r="T48" i="5"/>
  <c r="T49" i="5" s="1"/>
  <c r="AA140" i="5"/>
  <c r="W332" i="2" s="1"/>
  <c r="AG93" i="5"/>
  <c r="AF45" i="5"/>
  <c r="AF46" i="5" s="1"/>
  <c r="Q15" i="5"/>
  <c r="Q25" i="5" s="1"/>
  <c r="AE24" i="5"/>
  <c r="AE25" i="5" s="1"/>
  <c r="L140" i="5"/>
  <c r="J326" i="2" s="1"/>
  <c r="S46" i="5"/>
  <c r="E55" i="20"/>
  <c r="F55" i="20" s="1"/>
  <c r="E56" i="20"/>
  <c r="K369" i="2"/>
  <c r="K370" i="2" s="1"/>
  <c r="K139" i="2"/>
  <c r="K140" i="2" s="1"/>
  <c r="AO207" i="2"/>
  <c r="AO208" i="2" s="1"/>
  <c r="K185" i="2"/>
  <c r="K186" i="2" s="1"/>
  <c r="BB121" i="2"/>
  <c r="BB122" i="2" s="1"/>
  <c r="L231" i="2"/>
  <c r="L232" i="2" s="1"/>
  <c r="L93" i="2"/>
  <c r="L94" i="2" s="1"/>
  <c r="BB259" i="2"/>
  <c r="BB260" i="2" s="1"/>
  <c r="BA75" i="2"/>
  <c r="BA76" i="2" s="1"/>
  <c r="AO161" i="2"/>
  <c r="AO162" i="2" s="1"/>
  <c r="AZ351" i="2"/>
  <c r="AZ352" i="2" s="1"/>
  <c r="BG163" i="2"/>
  <c r="BG71" i="2"/>
  <c r="AN345" i="2"/>
  <c r="AN346" i="2" s="1"/>
  <c r="AO115" i="2"/>
  <c r="AO116" i="2" s="1"/>
  <c r="BA213" i="2"/>
  <c r="BA214" i="2" s="1"/>
  <c r="AN23" i="2"/>
  <c r="AN24" i="2" s="1"/>
  <c r="BG301" i="2"/>
  <c r="BG209" i="2"/>
  <c r="AZ167" i="2"/>
  <c r="AZ168" i="2" s="1"/>
  <c r="AP69" i="2"/>
  <c r="AP70" i="2" s="1"/>
  <c r="L277" i="2"/>
  <c r="L278" i="2" s="1"/>
  <c r="AO299" i="2"/>
  <c r="AO300" i="2" s="1"/>
  <c r="AZ29" i="2"/>
  <c r="AZ30" i="2" s="1"/>
  <c r="AZ305" i="2"/>
  <c r="AZ306" i="2" s="1"/>
  <c r="AO253" i="2"/>
  <c r="AO254" i="2" s="1"/>
  <c r="L323" i="2"/>
  <c r="L324" i="2" s="1"/>
  <c r="W194" i="2" l="1"/>
  <c r="AC247" i="2"/>
  <c r="AC248" i="2" s="1"/>
  <c r="AD247" i="2" s="1"/>
  <c r="AD248" i="2" s="1"/>
  <c r="O142" i="2"/>
  <c r="I50" i="2"/>
  <c r="N50" i="2"/>
  <c r="N188" i="2"/>
  <c r="AB200" i="2"/>
  <c r="AB201" i="2" s="1"/>
  <c r="AB202" i="2" s="1"/>
  <c r="H46" i="5"/>
  <c r="H72" i="5"/>
  <c r="F96" i="2" s="1"/>
  <c r="F97" i="2" s="1"/>
  <c r="F98" i="2" s="1"/>
  <c r="I46" i="5"/>
  <c r="H119" i="5"/>
  <c r="F234" i="2" s="1"/>
  <c r="F235" i="2" s="1"/>
  <c r="F236" i="2" s="1"/>
  <c r="I119" i="5"/>
  <c r="G234" i="2" s="1"/>
  <c r="I72" i="5"/>
  <c r="G96" i="2" s="1"/>
  <c r="H434" i="2"/>
  <c r="I47" i="2"/>
  <c r="I433" i="2" s="1"/>
  <c r="N280" i="2"/>
  <c r="T286" i="2"/>
  <c r="X190" i="5"/>
  <c r="J190" i="5"/>
  <c r="Z10" i="2"/>
  <c r="AD190" i="5"/>
  <c r="L4" i="2"/>
  <c r="N190" i="5"/>
  <c r="O4" i="2"/>
  <c r="Q190" i="5"/>
  <c r="Q10" i="2"/>
  <c r="L190" i="5"/>
  <c r="M4" i="2"/>
  <c r="O190" i="5"/>
  <c r="K190" i="5"/>
  <c r="X10" i="2"/>
  <c r="AB190" i="5"/>
  <c r="Y10" i="2"/>
  <c r="AC190" i="5"/>
  <c r="U10" i="2"/>
  <c r="Y190" i="5"/>
  <c r="N4" i="2"/>
  <c r="P190" i="5"/>
  <c r="AA10" i="2"/>
  <c r="AE190" i="5"/>
  <c r="K4" i="2"/>
  <c r="M190" i="5"/>
  <c r="X286" i="2"/>
  <c r="H59" i="5"/>
  <c r="U194" i="2"/>
  <c r="H106" i="5"/>
  <c r="T46" i="5"/>
  <c r="M188" i="2"/>
  <c r="V106" i="5"/>
  <c r="AC62" i="2"/>
  <c r="J188" i="2"/>
  <c r="AB292" i="2"/>
  <c r="AB293" i="2" s="1"/>
  <c r="AB294" i="2" s="1"/>
  <c r="AC154" i="2"/>
  <c r="X56" i="2"/>
  <c r="H93" i="5"/>
  <c r="Z194" i="2"/>
  <c r="L280" i="2"/>
  <c r="L50" i="2"/>
  <c r="Q333" i="2"/>
  <c r="Q334" i="2" s="1"/>
  <c r="R333" i="2" s="1"/>
  <c r="R334" i="2" s="1"/>
  <c r="Z56" i="2"/>
  <c r="V46" i="5"/>
  <c r="R452" i="2"/>
  <c r="Z148" i="2"/>
  <c r="O50" i="2"/>
  <c r="T194" i="2"/>
  <c r="V93" i="5"/>
  <c r="R454" i="2"/>
  <c r="V286" i="2"/>
  <c r="Q452" i="2"/>
  <c r="W286" i="2"/>
  <c r="T106" i="5"/>
  <c r="AA286" i="2"/>
  <c r="AA194" i="2"/>
  <c r="AA148" i="2"/>
  <c r="AA56" i="2"/>
  <c r="N142" i="2"/>
  <c r="X194" i="2"/>
  <c r="Q148" i="2"/>
  <c r="Q56" i="2"/>
  <c r="I4" i="2"/>
  <c r="I5" i="2" s="1"/>
  <c r="I6" i="2" s="1"/>
  <c r="J5" i="2" s="1"/>
  <c r="J6" i="2" s="1"/>
  <c r="O280" i="2"/>
  <c r="H142" i="2"/>
  <c r="M142" i="2"/>
  <c r="AC200" i="2"/>
  <c r="AC292" i="2"/>
  <c r="T148" i="2"/>
  <c r="T56" i="2"/>
  <c r="Y148" i="2"/>
  <c r="Y56" i="2"/>
  <c r="K280" i="2"/>
  <c r="Y194" i="2"/>
  <c r="H188" i="2"/>
  <c r="AB338" i="2"/>
  <c r="AB339" i="2" s="1"/>
  <c r="AB340" i="2" s="1"/>
  <c r="AC339" i="2" s="1"/>
  <c r="AC340" i="2" s="1"/>
  <c r="AD339" i="2" s="1"/>
  <c r="AD340" i="2" s="1"/>
  <c r="AB108" i="2"/>
  <c r="AB109" i="2" s="1"/>
  <c r="AB110" i="2" s="1"/>
  <c r="AC109" i="2" s="1"/>
  <c r="AC110" i="2" s="1"/>
  <c r="AD109" i="2" s="1"/>
  <c r="AD110" i="2" s="1"/>
  <c r="AE109" i="2" s="1"/>
  <c r="AE110" i="2" s="1"/>
  <c r="I188" i="2"/>
  <c r="U148" i="2"/>
  <c r="U56" i="2"/>
  <c r="U286" i="2"/>
  <c r="X148" i="2"/>
  <c r="G188" i="2"/>
  <c r="K142" i="2"/>
  <c r="K50" i="2"/>
  <c r="J142" i="2"/>
  <c r="W148" i="2"/>
  <c r="S106" i="5"/>
  <c r="Q286" i="2" s="1"/>
  <c r="AB154" i="2"/>
  <c r="AB155" i="2" s="1"/>
  <c r="AB156" i="2" s="1"/>
  <c r="AB62" i="2"/>
  <c r="AB63" i="2" s="1"/>
  <c r="AB64" i="2" s="1"/>
  <c r="P240" i="2"/>
  <c r="P241" i="2" s="1"/>
  <c r="P242" i="2" s="1"/>
  <c r="Q241" i="2" s="1"/>
  <c r="Q242" i="2" s="1"/>
  <c r="R241" i="2" s="1"/>
  <c r="R242" i="2" s="1"/>
  <c r="P148" i="2"/>
  <c r="P149" i="2" s="1"/>
  <c r="P150" i="2" s="1"/>
  <c r="P56" i="2"/>
  <c r="P57" i="2" s="1"/>
  <c r="P58" i="2" s="1"/>
  <c r="P286" i="2"/>
  <c r="P287" i="2" s="1"/>
  <c r="P288" i="2" s="1"/>
  <c r="Z286" i="2"/>
  <c r="L142" i="2"/>
  <c r="AG25" i="5"/>
  <c r="R25" i="5"/>
  <c r="Z46" i="5"/>
  <c r="Z190" i="5" s="1"/>
  <c r="AF25" i="5"/>
  <c r="AA25" i="5"/>
  <c r="T58" i="5"/>
  <c r="T59" i="5" s="1"/>
  <c r="T93" i="5"/>
  <c r="L369" i="2"/>
  <c r="L370" i="2" s="1"/>
  <c r="L139" i="2"/>
  <c r="L140" i="2" s="1"/>
  <c r="BB75" i="2"/>
  <c r="BB76" i="2" s="1"/>
  <c r="AQ69" i="2"/>
  <c r="AQ70" i="2" s="1"/>
  <c r="BA351" i="2"/>
  <c r="BA352" i="2" s="1"/>
  <c r="AO345" i="2"/>
  <c r="AO346" i="2" s="1"/>
  <c r="M231" i="2"/>
  <c r="M232" i="2" s="1"/>
  <c r="AN427" i="2"/>
  <c r="AO23" i="2"/>
  <c r="AO24" i="2" s="1"/>
  <c r="AP161" i="2"/>
  <c r="AP162" i="2" s="1"/>
  <c r="BA167" i="2"/>
  <c r="BA168" i="2" s="1"/>
  <c r="L185" i="2"/>
  <c r="L186" i="2" s="1"/>
  <c r="AP115" i="2"/>
  <c r="AP116" i="2" s="1"/>
  <c r="M93" i="2"/>
  <c r="M94" i="2" s="1"/>
  <c r="I327" i="2"/>
  <c r="I328" i="2" s="1"/>
  <c r="BB213" i="2"/>
  <c r="BB214" i="2" s="1"/>
  <c r="AP207" i="2"/>
  <c r="AP208" i="2" s="1"/>
  <c r="AE247" i="2"/>
  <c r="AE248" i="2" s="1"/>
  <c r="BC259" i="2"/>
  <c r="BC260" i="2" s="1"/>
  <c r="BC121" i="2"/>
  <c r="BC122" i="2" s="1"/>
  <c r="AP253" i="2"/>
  <c r="AP254" i="2" s="1"/>
  <c r="AP299" i="2"/>
  <c r="AP300" i="2" s="1"/>
  <c r="M323" i="2"/>
  <c r="M324" i="2" s="1"/>
  <c r="M277" i="2"/>
  <c r="M278" i="2" s="1"/>
  <c r="R103" i="2"/>
  <c r="R104" i="2" s="1"/>
  <c r="BA305" i="2"/>
  <c r="BA306" i="2" s="1"/>
  <c r="AZ428" i="2"/>
  <c r="BA29" i="2"/>
  <c r="BA30" i="2" s="1"/>
  <c r="G142" i="2" l="1"/>
  <c r="G50" i="2"/>
  <c r="AC201" i="2"/>
  <c r="AC202" i="2" s="1"/>
  <c r="AD201" i="2" s="1"/>
  <c r="AD202" i="2" s="1"/>
  <c r="AE201" i="2" s="1"/>
  <c r="AE202" i="2" s="1"/>
  <c r="F142" i="2"/>
  <c r="F143" i="2" s="1"/>
  <c r="F144" i="2" s="1"/>
  <c r="F50" i="2"/>
  <c r="F51" i="2" s="1"/>
  <c r="F52" i="2" s="1"/>
  <c r="I190" i="5"/>
  <c r="G280" i="2"/>
  <c r="I48" i="2"/>
  <c r="I434" i="2" s="1"/>
  <c r="V190" i="5"/>
  <c r="F280" i="2"/>
  <c r="F281" i="2" s="1"/>
  <c r="F282" i="2" s="1"/>
  <c r="R148" i="2"/>
  <c r="H190" i="5"/>
  <c r="W10" i="2"/>
  <c r="AA190" i="5"/>
  <c r="P10" i="2"/>
  <c r="P11" i="2" s="1"/>
  <c r="P12" i="2" s="1"/>
  <c r="Q11" i="2" s="1"/>
  <c r="Q12" i="2" s="1"/>
  <c r="R11" i="2" s="1"/>
  <c r="R12" i="2" s="1"/>
  <c r="S11" i="2" s="1"/>
  <c r="S12" i="2" s="1"/>
  <c r="R190" i="5"/>
  <c r="AC16" i="2"/>
  <c r="AG190" i="5"/>
  <c r="T190" i="5"/>
  <c r="AB16" i="2"/>
  <c r="AB17" i="2" s="1"/>
  <c r="AB18" i="2" s="1"/>
  <c r="AF190" i="5"/>
  <c r="S190" i="5"/>
  <c r="AC63" i="2"/>
  <c r="AC64" i="2" s="1"/>
  <c r="AD63" i="2" s="1"/>
  <c r="AD64" i="2" s="1"/>
  <c r="AE63" i="2" s="1"/>
  <c r="AE64" i="2" s="1"/>
  <c r="AC155" i="2"/>
  <c r="AC156" i="2" s="1"/>
  <c r="AD155" i="2" s="1"/>
  <c r="AD156" i="2" s="1"/>
  <c r="F188" i="2"/>
  <c r="F189" i="2" s="1"/>
  <c r="F190" i="2" s="1"/>
  <c r="G189" i="2" s="1"/>
  <c r="G190" i="2" s="1"/>
  <c r="H189" i="2" s="1"/>
  <c r="H190" i="2" s="1"/>
  <c r="AC293" i="2"/>
  <c r="AC294" i="2" s="1"/>
  <c r="AD293" i="2" s="1"/>
  <c r="AD294" i="2" s="1"/>
  <c r="Q57" i="2"/>
  <c r="Q58" i="2" s="1"/>
  <c r="Q194" i="2"/>
  <c r="Q195" i="2" s="1"/>
  <c r="Q196" i="2" s="1"/>
  <c r="R286" i="2"/>
  <c r="R194" i="2"/>
  <c r="V148" i="2"/>
  <c r="V56" i="2"/>
  <c r="R56" i="2"/>
  <c r="Q287" i="2"/>
  <c r="Q288" i="2" s="1"/>
  <c r="AU462" i="2"/>
  <c r="AU460" i="2"/>
  <c r="AU459" i="2"/>
  <c r="AU19" i="2" s="1"/>
  <c r="AU463" i="2"/>
  <c r="AU249" i="2" s="1"/>
  <c r="AU464" i="2"/>
  <c r="AU341" i="2" s="1"/>
  <c r="AU461" i="2"/>
  <c r="AU111" i="2" s="1"/>
  <c r="M369" i="2"/>
  <c r="M370" i="2" s="1"/>
  <c r="M139" i="2"/>
  <c r="M140" i="2" s="1"/>
  <c r="J327" i="2"/>
  <c r="J328" i="2" s="1"/>
  <c r="AP345" i="2"/>
  <c r="AP346" i="2" s="1"/>
  <c r="BD259" i="2"/>
  <c r="BD260" i="2" s="1"/>
  <c r="AR69" i="2"/>
  <c r="AR70" i="2" s="1"/>
  <c r="AQ115" i="2"/>
  <c r="AQ116" i="2" s="1"/>
  <c r="BB351" i="2"/>
  <c r="BB352" i="2" s="1"/>
  <c r="N93" i="2"/>
  <c r="N94" i="2" s="1"/>
  <c r="N323" i="2"/>
  <c r="N324" i="2" s="1"/>
  <c r="G97" i="2"/>
  <c r="G98" i="2" s="1"/>
  <c r="S241" i="2"/>
  <c r="S242" i="2" s="1"/>
  <c r="BB167" i="2"/>
  <c r="BB168" i="2" s="1"/>
  <c r="Q149" i="2"/>
  <c r="Q150" i="2" s="1"/>
  <c r="BA428" i="2"/>
  <c r="BB29" i="2"/>
  <c r="BB30" i="2" s="1"/>
  <c r="AQ299" i="2"/>
  <c r="AQ300" i="2" s="1"/>
  <c r="AE339" i="2"/>
  <c r="AE340" i="2" s="1"/>
  <c r="BB305" i="2"/>
  <c r="BB306" i="2" s="1"/>
  <c r="S103" i="2"/>
  <c r="S104" i="2" s="1"/>
  <c r="G235" i="2"/>
  <c r="G236" i="2" s="1"/>
  <c r="AQ161" i="2"/>
  <c r="AQ162" i="2" s="1"/>
  <c r="K5" i="2"/>
  <c r="K6" i="2" s="1"/>
  <c r="AF247" i="2"/>
  <c r="AF248" i="2" s="1"/>
  <c r="BC213" i="2"/>
  <c r="BC214" i="2" s="1"/>
  <c r="M185" i="2"/>
  <c r="M186" i="2" s="1"/>
  <c r="AO427" i="2"/>
  <c r="AP23" i="2"/>
  <c r="AP24" i="2" s="1"/>
  <c r="N231" i="2"/>
  <c r="N232" i="2" s="1"/>
  <c r="AF109" i="2"/>
  <c r="AF110" i="2" s="1"/>
  <c r="BD121" i="2"/>
  <c r="BD122" i="2" s="1"/>
  <c r="N277" i="2"/>
  <c r="N278" i="2" s="1"/>
  <c r="AQ253" i="2"/>
  <c r="AQ254" i="2" s="1"/>
  <c r="AQ207" i="2"/>
  <c r="AQ208" i="2" s="1"/>
  <c r="S333" i="2"/>
  <c r="S334" i="2" s="1"/>
  <c r="BC75" i="2"/>
  <c r="BC76" i="2" s="1"/>
  <c r="G51" i="2" l="1"/>
  <c r="G52" i="2" s="1"/>
  <c r="H51" i="2" s="1"/>
  <c r="H52" i="2" s="1"/>
  <c r="I51" i="2" s="1"/>
  <c r="I52" i="2" s="1"/>
  <c r="G281" i="2"/>
  <c r="G282" i="2" s="1"/>
  <c r="H281" i="2" s="1"/>
  <c r="H282" i="2" s="1"/>
  <c r="I281" i="2" s="1"/>
  <c r="I282" i="2" s="1"/>
  <c r="J281" i="2" s="1"/>
  <c r="J282" i="2" s="1"/>
  <c r="K281" i="2" s="1"/>
  <c r="K282" i="2" s="1"/>
  <c r="L281" i="2" s="1"/>
  <c r="L282" i="2" s="1"/>
  <c r="J47" i="2"/>
  <c r="J48" i="2" s="1"/>
  <c r="R57" i="2"/>
  <c r="R58" i="2" s="1"/>
  <c r="R195" i="2"/>
  <c r="R196" i="2" s="1"/>
  <c r="R287" i="2"/>
  <c r="R288" i="2" s="1"/>
  <c r="P425" i="2"/>
  <c r="AU65" i="2"/>
  <c r="AU157" i="2"/>
  <c r="AU203" i="2"/>
  <c r="AU295" i="2"/>
  <c r="AB426" i="2"/>
  <c r="AC17" i="2"/>
  <c r="AC18" i="2" s="1"/>
  <c r="N369" i="2"/>
  <c r="N370" i="2" s="1"/>
  <c r="N139" i="2"/>
  <c r="N140" i="2" s="1"/>
  <c r="G143" i="2"/>
  <c r="G144" i="2" s="1"/>
  <c r="F424" i="2"/>
  <c r="H97" i="2"/>
  <c r="H98" i="2" s="1"/>
  <c r="O93" i="2"/>
  <c r="O94" i="2" s="1"/>
  <c r="AR115" i="2"/>
  <c r="AR116" i="2" s="1"/>
  <c r="O323" i="2"/>
  <c r="O324" i="2" s="1"/>
  <c r="AG109" i="2"/>
  <c r="AG110" i="2" s="1"/>
  <c r="BD213" i="2"/>
  <c r="BD214" i="2" s="1"/>
  <c r="I189" i="2"/>
  <c r="I190" i="2" s="1"/>
  <c r="BC167" i="2"/>
  <c r="BC168" i="2" s="1"/>
  <c r="AF63" i="2"/>
  <c r="AF64" i="2" s="1"/>
  <c r="R149" i="2"/>
  <c r="R150" i="2" s="1"/>
  <c r="Q425" i="2"/>
  <c r="H235" i="2"/>
  <c r="H236" i="2" s="1"/>
  <c r="AG247" i="2"/>
  <c r="AG248" i="2" s="1"/>
  <c r="BC351" i="2"/>
  <c r="BC352" i="2" s="1"/>
  <c r="K327" i="2"/>
  <c r="K328" i="2" s="1"/>
  <c r="BE121" i="2"/>
  <c r="BE122" i="2" s="1"/>
  <c r="AF339" i="2"/>
  <c r="AF340" i="2" s="1"/>
  <c r="O277" i="2"/>
  <c r="O278" i="2" s="1"/>
  <c r="T333" i="2"/>
  <c r="T334" i="2" s="1"/>
  <c r="O231" i="2"/>
  <c r="O232" i="2" s="1"/>
  <c r="L5" i="2"/>
  <c r="L6" i="2" s="1"/>
  <c r="BB428" i="2"/>
  <c r="BC29" i="2"/>
  <c r="BC30" i="2" s="1"/>
  <c r="N185" i="2"/>
  <c r="N186" i="2" s="1"/>
  <c r="AS69" i="2"/>
  <c r="AS70" i="2" s="1"/>
  <c r="T11" i="2"/>
  <c r="T12" i="2" s="1"/>
  <c r="AR207" i="2"/>
  <c r="AR208" i="2" s="1"/>
  <c r="T103" i="2"/>
  <c r="T104" i="2" s="1"/>
  <c r="AR299" i="2"/>
  <c r="AR300" i="2" s="1"/>
  <c r="AR161" i="2"/>
  <c r="AR162" i="2" s="1"/>
  <c r="BC305" i="2"/>
  <c r="BC306" i="2" s="1"/>
  <c r="AQ345" i="2"/>
  <c r="AQ346" i="2" s="1"/>
  <c r="AF201" i="2"/>
  <c r="AF202" i="2" s="1"/>
  <c r="AP427" i="2"/>
  <c r="AQ23" i="2"/>
  <c r="AQ24" i="2" s="1"/>
  <c r="T241" i="2"/>
  <c r="T242" i="2" s="1"/>
  <c r="AE155" i="2"/>
  <c r="AE156" i="2" s="1"/>
  <c r="AE293" i="2"/>
  <c r="AE294" i="2" s="1"/>
  <c r="AR253" i="2"/>
  <c r="AR254" i="2" s="1"/>
  <c r="J51" i="2"/>
  <c r="J52" i="2" s="1"/>
  <c r="BE259" i="2"/>
  <c r="BE260" i="2" s="1"/>
  <c r="BD75" i="2"/>
  <c r="BD76" i="2" s="1"/>
  <c r="J433" i="2" l="1"/>
  <c r="J434" i="2"/>
  <c r="K47" i="2"/>
  <c r="K433" i="2" s="1"/>
  <c r="M5" i="2"/>
  <c r="M6" i="2" s="1"/>
  <c r="AC426" i="2"/>
  <c r="AD17" i="2"/>
  <c r="AD18" i="2" s="1"/>
  <c r="BD29" i="2"/>
  <c r="BD30" i="2" s="1"/>
  <c r="BE29" i="2" s="1"/>
  <c r="O369" i="2"/>
  <c r="O370" i="2" s="1"/>
  <c r="O139" i="2"/>
  <c r="O140" i="2" s="1"/>
  <c r="G424" i="2"/>
  <c r="H143" i="2"/>
  <c r="H144" i="2" s="1"/>
  <c r="K51" i="2"/>
  <c r="K52" i="2" s="1"/>
  <c r="J189" i="2"/>
  <c r="J190" i="2" s="1"/>
  <c r="AF155" i="2"/>
  <c r="AF156" i="2" s="1"/>
  <c r="I235" i="2"/>
  <c r="I236" i="2" s="1"/>
  <c r="AR345" i="2"/>
  <c r="AR346" i="2" s="1"/>
  <c r="BD167" i="2"/>
  <c r="BD168" i="2" s="1"/>
  <c r="BE75" i="2"/>
  <c r="BE76" i="2" s="1"/>
  <c r="AS161" i="2"/>
  <c r="AS162" i="2" s="1"/>
  <c r="AG339" i="2"/>
  <c r="AG340" i="2" s="1"/>
  <c r="AS253" i="2"/>
  <c r="AS254" i="2" s="1"/>
  <c r="AH247" i="2"/>
  <c r="AH248" i="2" s="1"/>
  <c r="M281" i="2"/>
  <c r="M282" i="2" s="1"/>
  <c r="AT69" i="2"/>
  <c r="AT70" i="2" s="1"/>
  <c r="BF121" i="2"/>
  <c r="BF122" i="2" s="1"/>
  <c r="AF293" i="2"/>
  <c r="AF294" i="2" s="1"/>
  <c r="AG201" i="2"/>
  <c r="AG202" i="2" s="1"/>
  <c r="L327" i="2"/>
  <c r="L328" i="2" s="1"/>
  <c r="U103" i="2"/>
  <c r="U104" i="2" s="1"/>
  <c r="BC428" i="2"/>
  <c r="U333" i="2"/>
  <c r="U334" i="2" s="1"/>
  <c r="BF259" i="2"/>
  <c r="BF260" i="2" s="1"/>
  <c r="AG63" i="2"/>
  <c r="AG64" i="2" s="1"/>
  <c r="U11" i="2"/>
  <c r="U12" i="2" s="1"/>
  <c r="O185" i="2"/>
  <c r="O186" i="2" s="1"/>
  <c r="BD351" i="2"/>
  <c r="BD352" i="2" s="1"/>
  <c r="U241" i="2"/>
  <c r="U242" i="2" s="1"/>
  <c r="AH109" i="2"/>
  <c r="AH110" i="2" s="1"/>
  <c r="I97" i="2"/>
  <c r="I98" i="2" s="1"/>
  <c r="AS115" i="2"/>
  <c r="AS116" i="2" s="1"/>
  <c r="BD305" i="2"/>
  <c r="BD306" i="2" s="1"/>
  <c r="R425" i="2"/>
  <c r="AQ427" i="2"/>
  <c r="AR23" i="2"/>
  <c r="AR24" i="2" s="1"/>
  <c r="AS299" i="2"/>
  <c r="AS300" i="2" s="1"/>
  <c r="AS207" i="2"/>
  <c r="AS208" i="2" s="1"/>
  <c r="BE213" i="2"/>
  <c r="BE214" i="2" s="1"/>
  <c r="K48" i="2" l="1"/>
  <c r="K434" i="2" s="1"/>
  <c r="N5" i="2"/>
  <c r="N6" i="2" s="1"/>
  <c r="O5" i="2" s="1"/>
  <c r="O6" i="2" s="1"/>
  <c r="AE17" i="2"/>
  <c r="AE18" i="2" s="1"/>
  <c r="AD426" i="2"/>
  <c r="BE30" i="2"/>
  <c r="BF29" i="2" s="1"/>
  <c r="I143" i="2"/>
  <c r="I144" i="2" s="1"/>
  <c r="H424" i="2"/>
  <c r="AG155" i="2"/>
  <c r="AG156" i="2" s="1"/>
  <c r="V11" i="2"/>
  <c r="V12" i="2" s="1"/>
  <c r="M327" i="2"/>
  <c r="M328" i="2" s="1"/>
  <c r="V103" i="2"/>
  <c r="V104" i="2" s="1"/>
  <c r="AH63" i="2"/>
  <c r="AH64" i="2" s="1"/>
  <c r="AI109" i="2"/>
  <c r="AI110" i="2" s="1"/>
  <c r="V241" i="2"/>
  <c r="V242" i="2" s="1"/>
  <c r="V333" i="2"/>
  <c r="V334" i="2" s="1"/>
  <c r="AS345" i="2"/>
  <c r="AS346" i="2" s="1"/>
  <c r="AH339" i="2"/>
  <c r="AH340" i="2" s="1"/>
  <c r="BF213" i="2"/>
  <c r="BF214" i="2" s="1"/>
  <c r="AT207" i="2"/>
  <c r="AT208" i="2" s="1"/>
  <c r="BD428" i="2"/>
  <c r="K189" i="2"/>
  <c r="K190" i="2" s="1"/>
  <c r="BG259" i="2"/>
  <c r="BG260" i="2" s="1"/>
  <c r="AT115" i="2"/>
  <c r="AT116" i="2" s="1"/>
  <c r="AH201" i="2"/>
  <c r="AH202" i="2" s="1"/>
  <c r="AU69" i="2"/>
  <c r="J235" i="2"/>
  <c r="J236" i="2" s="1"/>
  <c r="AG293" i="2"/>
  <c r="AG294" i="2" s="1"/>
  <c r="L51" i="2"/>
  <c r="L52" i="2" s="1"/>
  <c r="N281" i="2"/>
  <c r="N282" i="2" s="1"/>
  <c r="BE167" i="2"/>
  <c r="BE168" i="2" s="1"/>
  <c r="AT299" i="2"/>
  <c r="AT300" i="2" s="1"/>
  <c r="J97" i="2"/>
  <c r="J98" i="2" s="1"/>
  <c r="BE351" i="2"/>
  <c r="BE352" i="2" s="1"/>
  <c r="BF75" i="2"/>
  <c r="BF76" i="2" s="1"/>
  <c r="BG121" i="2"/>
  <c r="BG122" i="2" s="1"/>
  <c r="AI247" i="2"/>
  <c r="AI248" i="2" s="1"/>
  <c r="AT161" i="2"/>
  <c r="AT162" i="2" s="1"/>
  <c r="AT253" i="2"/>
  <c r="AT254" i="2" s="1"/>
  <c r="BE305" i="2"/>
  <c r="BE306" i="2" s="1"/>
  <c r="AR427" i="2"/>
  <c r="AS23" i="2"/>
  <c r="AS24" i="2" s="1"/>
  <c r="L47" i="2" l="1"/>
  <c r="L433" i="2" s="1"/>
  <c r="AU70" i="2"/>
  <c r="AE426" i="2"/>
  <c r="AF17" i="2"/>
  <c r="AF18" i="2" s="1"/>
  <c r="BF30" i="2"/>
  <c r="J143" i="2"/>
  <c r="J144" i="2" s="1"/>
  <c r="I424" i="2"/>
  <c r="N327" i="2"/>
  <c r="N328" i="2" s="1"/>
  <c r="AI201" i="2"/>
  <c r="AI202" i="2" s="1"/>
  <c r="W11" i="2"/>
  <c r="W12" i="2" s="1"/>
  <c r="X11" i="2" s="1"/>
  <c r="X12" i="2" s="1"/>
  <c r="Y11" i="2" s="1"/>
  <c r="Y12" i="2" s="1"/>
  <c r="Z11" i="2" s="1"/>
  <c r="Z12" i="2" s="1"/>
  <c r="AA11" i="2" s="1"/>
  <c r="AA12" i="2" s="1"/>
  <c r="BH121" i="2"/>
  <c r="BH122" i="2" s="1"/>
  <c r="O281" i="2"/>
  <c r="O282" i="2" s="1"/>
  <c r="P282" i="2" s="1"/>
  <c r="W241" i="2"/>
  <c r="W242" i="2" s="1"/>
  <c r="AS427" i="2"/>
  <c r="AT23" i="2"/>
  <c r="AT24" i="2" s="1"/>
  <c r="AU207" i="2"/>
  <c r="AU208" i="2" s="1"/>
  <c r="AU253" i="2"/>
  <c r="AU254" i="2" s="1"/>
  <c r="BH259" i="2"/>
  <c r="BH260" i="2" s="1"/>
  <c r="AJ109" i="2"/>
  <c r="AJ110" i="2" s="1"/>
  <c r="AH155" i="2"/>
  <c r="AH156" i="2" s="1"/>
  <c r="BF167" i="2"/>
  <c r="BF168" i="2" s="1"/>
  <c r="AU161" i="2"/>
  <c r="AU162" i="2" s="1"/>
  <c r="K235" i="2"/>
  <c r="K236" i="2" s="1"/>
  <c r="AI339" i="2"/>
  <c r="AI340" i="2" s="1"/>
  <c r="K97" i="2"/>
  <c r="K98" i="2" s="1"/>
  <c r="M51" i="2"/>
  <c r="M52" i="2" s="1"/>
  <c r="BF351" i="2"/>
  <c r="BF352" i="2" s="1"/>
  <c r="AT345" i="2"/>
  <c r="AT346" i="2" s="1"/>
  <c r="BE428" i="2"/>
  <c r="AI63" i="2"/>
  <c r="AI64" i="2" s="1"/>
  <c r="W103" i="2"/>
  <c r="W104" i="2" s="1"/>
  <c r="AH293" i="2"/>
  <c r="AH294" i="2" s="1"/>
  <c r="AU115" i="2"/>
  <c r="AU116" i="2" s="1"/>
  <c r="AU299" i="2"/>
  <c r="AU300" i="2" s="1"/>
  <c r="AJ247" i="2"/>
  <c r="AJ248" i="2" s="1"/>
  <c r="BG213" i="2"/>
  <c r="BG214" i="2" s="1"/>
  <c r="BF305" i="2"/>
  <c r="BF306" i="2" s="1"/>
  <c r="BG75" i="2"/>
  <c r="BG76" i="2" s="1"/>
  <c r="L189" i="2"/>
  <c r="L190" i="2" s="1"/>
  <c r="W333" i="2"/>
  <c r="W334" i="2" s="1"/>
  <c r="L48" i="2" l="1"/>
  <c r="AV69" i="2"/>
  <c r="AV70" i="2" s="1"/>
  <c r="AF426" i="2"/>
  <c r="AG17" i="2"/>
  <c r="AG18" i="2" s="1"/>
  <c r="BG29" i="2"/>
  <c r="BG30" i="2" s="1"/>
  <c r="K143" i="2"/>
  <c r="K144" i="2" s="1"/>
  <c r="J424" i="2"/>
  <c r="BI121" i="2"/>
  <c r="BI122" i="2" s="1"/>
  <c r="BG167" i="2"/>
  <c r="BG168" i="2" s="1"/>
  <c r="N51" i="2"/>
  <c r="N52" i="2" s="1"/>
  <c r="AV207" i="2"/>
  <c r="AV208" i="2" s="1"/>
  <c r="BG305" i="2"/>
  <c r="BG306" i="2" s="1"/>
  <c r="AT427" i="2"/>
  <c r="AU23" i="2"/>
  <c r="AU24" i="2" s="1"/>
  <c r="AV23" i="2" s="1"/>
  <c r="X333" i="2"/>
  <c r="X334" i="2" s="1"/>
  <c r="AV161" i="2"/>
  <c r="AV162" i="2" s="1"/>
  <c r="AV299" i="2"/>
  <c r="AV300" i="2" s="1"/>
  <c r="L235" i="2"/>
  <c r="L236" i="2" s="1"/>
  <c r="BH213" i="2"/>
  <c r="BH214" i="2" s="1"/>
  <c r="P6" i="2"/>
  <c r="AK109" i="2"/>
  <c r="AK110" i="2" s="1"/>
  <c r="O327" i="2"/>
  <c r="O328" i="2" s="1"/>
  <c r="P328" i="2" s="1"/>
  <c r="AJ339" i="2"/>
  <c r="AJ340" i="2" s="1"/>
  <c r="L97" i="2"/>
  <c r="L98" i="2" s="1"/>
  <c r="AV115" i="2"/>
  <c r="AV116" i="2" s="1"/>
  <c r="BH75" i="2"/>
  <c r="BH76" i="2" s="1"/>
  <c r="AK247" i="2"/>
  <c r="AK248" i="2" s="1"/>
  <c r="AI293" i="2"/>
  <c r="AI294" i="2" s="1"/>
  <c r="AJ63" i="2"/>
  <c r="AJ64" i="2" s="1"/>
  <c r="AU345" i="2"/>
  <c r="AU346" i="2" s="1"/>
  <c r="AV253" i="2"/>
  <c r="AV254" i="2" s="1"/>
  <c r="X241" i="2"/>
  <c r="X242" i="2" s="1"/>
  <c r="X103" i="2"/>
  <c r="X104" i="2" s="1"/>
  <c r="BF428" i="2"/>
  <c r="AI155" i="2"/>
  <c r="AI156" i="2" s="1"/>
  <c r="AJ201" i="2"/>
  <c r="AJ202" i="2" s="1"/>
  <c r="M189" i="2"/>
  <c r="M190" i="2" s="1"/>
  <c r="BI259" i="2"/>
  <c r="BI260" i="2" s="1"/>
  <c r="BG351" i="2"/>
  <c r="BG352" i="2" s="1"/>
  <c r="L434" i="2" l="1"/>
  <c r="M47" i="2"/>
  <c r="M433" i="2" s="1"/>
  <c r="AW69" i="2"/>
  <c r="AW70" i="2" s="1"/>
  <c r="AH17" i="2"/>
  <c r="AH18" i="2" s="1"/>
  <c r="AG426" i="2"/>
  <c r="BG428" i="2"/>
  <c r="BH29" i="2"/>
  <c r="BH30" i="2" s="1"/>
  <c r="K424" i="2"/>
  <c r="L143" i="2"/>
  <c r="L144" i="2" s="1"/>
  <c r="AW207" i="2"/>
  <c r="AW208" i="2" s="1"/>
  <c r="AW161" i="2"/>
  <c r="AW162" i="2" s="1"/>
  <c r="Y333" i="2"/>
  <c r="Y334" i="2" s="1"/>
  <c r="Y241" i="2"/>
  <c r="Y242" i="2" s="1"/>
  <c r="AW253" i="2"/>
  <c r="AW254" i="2" s="1"/>
  <c r="AJ293" i="2"/>
  <c r="AJ294" i="2" s="1"/>
  <c r="AL247" i="2"/>
  <c r="AL248" i="2" s="1"/>
  <c r="AW299" i="2"/>
  <c r="AW300" i="2" s="1"/>
  <c r="AK63" i="2"/>
  <c r="AK64" i="2" s="1"/>
  <c r="O51" i="2"/>
  <c r="O52" i="2" s="1"/>
  <c r="P52" i="2" s="1"/>
  <c r="BH351" i="2"/>
  <c r="BH352" i="2" s="1"/>
  <c r="BJ259" i="2"/>
  <c r="BJ260" i="2" s="1"/>
  <c r="M97" i="2"/>
  <c r="M98" i="2" s="1"/>
  <c r="M235" i="2"/>
  <c r="M236" i="2" s="1"/>
  <c r="AU427" i="2"/>
  <c r="AW115" i="2"/>
  <c r="AW116" i="2" s="1"/>
  <c r="BI213" i="2"/>
  <c r="BI214" i="2" s="1"/>
  <c r="BH305" i="2"/>
  <c r="BH306" i="2" s="1"/>
  <c r="BI75" i="2"/>
  <c r="BI76" i="2" s="1"/>
  <c r="AJ155" i="2"/>
  <c r="AJ156" i="2" s="1"/>
  <c r="AV345" i="2"/>
  <c r="AV346" i="2" s="1"/>
  <c r="BH167" i="2"/>
  <c r="BH168" i="2" s="1"/>
  <c r="AL109" i="2"/>
  <c r="AL110" i="2" s="1"/>
  <c r="Y103" i="2"/>
  <c r="Y104" i="2" s="1"/>
  <c r="AK339" i="2"/>
  <c r="AK340" i="2" s="1"/>
  <c r="BJ121" i="2"/>
  <c r="BJ122" i="2" s="1"/>
  <c r="BK121" i="2" s="1"/>
  <c r="BK122" i="2" s="1"/>
  <c r="BL121" i="2" s="1"/>
  <c r="BL122" i="2" s="1"/>
  <c r="N189" i="2"/>
  <c r="N190" i="2" s="1"/>
  <c r="AK201" i="2"/>
  <c r="AK202" i="2" s="1"/>
  <c r="M48" i="2" l="1"/>
  <c r="AX69" i="2"/>
  <c r="BK259" i="2"/>
  <c r="BK260" i="2" s="1"/>
  <c r="AH426" i="2"/>
  <c r="AI17" i="2"/>
  <c r="AI18" i="2" s="1"/>
  <c r="BH428" i="2"/>
  <c r="BJ75" i="2"/>
  <c r="BJ76" i="2" s="1"/>
  <c r="BM121" i="2"/>
  <c r="BM122" i="2" s="1"/>
  <c r="AV24" i="2"/>
  <c r="BI29" i="2"/>
  <c r="BI30" i="2" s="1"/>
  <c r="M143" i="2"/>
  <c r="M144" i="2" s="1"/>
  <c r="L424" i="2"/>
  <c r="AX299" i="2"/>
  <c r="AX300" i="2" s="1"/>
  <c r="AW345" i="2"/>
  <c r="AW346" i="2" s="1"/>
  <c r="Z333" i="2"/>
  <c r="Z334" i="2" s="1"/>
  <c r="Z103" i="2"/>
  <c r="Z104" i="2" s="1"/>
  <c r="AL201" i="2"/>
  <c r="AL202" i="2" s="1"/>
  <c r="BJ213" i="2"/>
  <c r="BJ214" i="2" s="1"/>
  <c r="N97" i="2"/>
  <c r="N98" i="2" s="1"/>
  <c r="AK155" i="2"/>
  <c r="AK156" i="2" s="1"/>
  <c r="Z241" i="2"/>
  <c r="Z242" i="2" s="1"/>
  <c r="AL339" i="2"/>
  <c r="AL340" i="2" s="1"/>
  <c r="AX115" i="2"/>
  <c r="AX116" i="2" s="1"/>
  <c r="AK293" i="2"/>
  <c r="AK294" i="2" s="1"/>
  <c r="BI305" i="2"/>
  <c r="BI306" i="2" s="1"/>
  <c r="AL63" i="2"/>
  <c r="AL64" i="2" s="1"/>
  <c r="AX207" i="2"/>
  <c r="AX208" i="2" s="1"/>
  <c r="O189" i="2"/>
  <c r="O190" i="2" s="1"/>
  <c r="P190" i="2" s="1"/>
  <c r="BI351" i="2"/>
  <c r="BI352" i="2" s="1"/>
  <c r="AM247" i="2"/>
  <c r="AM248" i="2" s="1"/>
  <c r="N235" i="2"/>
  <c r="N236" i="2" s="1"/>
  <c r="AX161" i="2"/>
  <c r="AX162" i="2" s="1"/>
  <c r="AM109" i="2"/>
  <c r="AM110" i="2" s="1"/>
  <c r="BI167" i="2"/>
  <c r="BI168" i="2" s="1"/>
  <c r="AX253" i="2"/>
  <c r="AX254" i="2" s="1"/>
  <c r="M434" i="2" l="1"/>
  <c r="N47" i="2"/>
  <c r="N433" i="2" s="1"/>
  <c r="BK213" i="2"/>
  <c r="BK214" i="2" s="1"/>
  <c r="BL259" i="2"/>
  <c r="BL260" i="2" s="1"/>
  <c r="BM259" i="2" s="1"/>
  <c r="BN121" i="2"/>
  <c r="BN122" i="2" s="1"/>
  <c r="AX70" i="2"/>
  <c r="AY69" i="2" s="1"/>
  <c r="AV427" i="2"/>
  <c r="AW23" i="2"/>
  <c r="AW24" i="2" s="1"/>
  <c r="AX23" i="2" s="1"/>
  <c r="AX24" i="2" s="1"/>
  <c r="AI426" i="2"/>
  <c r="AJ17" i="2"/>
  <c r="AJ18" i="2" s="1"/>
  <c r="BJ29" i="2"/>
  <c r="BJ30" i="2" s="1"/>
  <c r="BI428" i="2"/>
  <c r="BK75" i="2"/>
  <c r="BK76" i="2" s="1"/>
  <c r="N143" i="2"/>
  <c r="N144" i="2" s="1"/>
  <c r="M424" i="2"/>
  <c r="AY207" i="2"/>
  <c r="AY208" i="2" s="1"/>
  <c r="AY253" i="2"/>
  <c r="AY254" i="2" s="1"/>
  <c r="AL293" i="2"/>
  <c r="AL294" i="2" s="1"/>
  <c r="AL155" i="2"/>
  <c r="AL156" i="2" s="1"/>
  <c r="AA241" i="2"/>
  <c r="AA242" i="2" s="1"/>
  <c r="AN247" i="2"/>
  <c r="AN248" i="2" s="1"/>
  <c r="BJ167" i="2"/>
  <c r="BJ168" i="2" s="1"/>
  <c r="BJ351" i="2"/>
  <c r="BJ352" i="2" s="1"/>
  <c r="O97" i="2"/>
  <c r="O98" i="2" s="1"/>
  <c r="P98" i="2" s="1"/>
  <c r="AY115" i="2"/>
  <c r="AY116" i="2" s="1"/>
  <c r="AM339" i="2"/>
  <c r="AM340" i="2" s="1"/>
  <c r="AM201" i="2"/>
  <c r="AM202" i="2" s="1"/>
  <c r="AM63" i="2"/>
  <c r="AM64" i="2" s="1"/>
  <c r="AA103" i="2"/>
  <c r="AA104" i="2" s="1"/>
  <c r="AY299" i="2"/>
  <c r="AY300" i="2" s="1"/>
  <c r="H446" i="2"/>
  <c r="M446" i="2"/>
  <c r="K446" i="2"/>
  <c r="J446" i="2"/>
  <c r="L446" i="2"/>
  <c r="I446" i="2"/>
  <c r="G446" i="2"/>
  <c r="F446" i="2"/>
  <c r="O446" i="2"/>
  <c r="N446" i="2"/>
  <c r="AN109" i="2"/>
  <c r="AN110" i="2" s="1"/>
  <c r="O235" i="2"/>
  <c r="O236" i="2" s="1"/>
  <c r="P236" i="2" s="1"/>
  <c r="AX345" i="2"/>
  <c r="AX346" i="2" s="1"/>
  <c r="BJ305" i="2"/>
  <c r="BJ306" i="2" s="1"/>
  <c r="AY161" i="2"/>
  <c r="AY162" i="2" s="1"/>
  <c r="AA333" i="2"/>
  <c r="AA334" i="2" s="1"/>
  <c r="N48" i="2" l="1"/>
  <c r="BO121" i="2"/>
  <c r="BO122" i="2" s="1"/>
  <c r="BL213" i="2"/>
  <c r="BL214" i="2" s="1"/>
  <c r="AY70" i="2"/>
  <c r="BK167" i="2"/>
  <c r="BK168" i="2" s="1"/>
  <c r="BK305" i="2"/>
  <c r="BK306" i="2" s="1"/>
  <c r="BM260" i="2"/>
  <c r="BN259" i="2" s="1"/>
  <c r="AK17" i="2"/>
  <c r="AK18" i="2" s="1"/>
  <c r="AL17" i="2" s="1"/>
  <c r="AL18" i="2" s="1"/>
  <c r="AY23" i="2"/>
  <c r="AY24" i="2" s="1"/>
  <c r="AW427" i="2"/>
  <c r="AJ426" i="2"/>
  <c r="BJ428" i="2"/>
  <c r="BK29" i="2"/>
  <c r="BK30" i="2" s="1"/>
  <c r="BK351" i="2"/>
  <c r="BK352" i="2" s="1"/>
  <c r="O143" i="2"/>
  <c r="O144" i="2" s="1"/>
  <c r="N424" i="2"/>
  <c r="AB11" i="2"/>
  <c r="AB12" i="2" s="1"/>
  <c r="M447" i="2"/>
  <c r="K447" i="2"/>
  <c r="I447" i="2"/>
  <c r="H447" i="2"/>
  <c r="O447" i="2"/>
  <c r="N447" i="2"/>
  <c r="L447" i="2"/>
  <c r="J447" i="2"/>
  <c r="F447" i="2"/>
  <c r="G447" i="2"/>
  <c r="AO109" i="2"/>
  <c r="AO110" i="2" s="1"/>
  <c r="AN63" i="2"/>
  <c r="AN64" i="2" s="1"/>
  <c r="AZ299" i="2"/>
  <c r="AZ300" i="2" s="1"/>
  <c r="AN339" i="2"/>
  <c r="AN340" i="2" s="1"/>
  <c r="AM155" i="2"/>
  <c r="AM156" i="2" s="1"/>
  <c r="AN201" i="2"/>
  <c r="AN202" i="2" s="1"/>
  <c r="AZ115" i="2"/>
  <c r="AZ116" i="2" s="1"/>
  <c r="AO247" i="2"/>
  <c r="AO248" i="2" s="1"/>
  <c r="AB103" i="2"/>
  <c r="AB104" i="2" s="1"/>
  <c r="AM293" i="2"/>
  <c r="AM294" i="2" s="1"/>
  <c r="AZ253" i="2"/>
  <c r="AZ254" i="2" s="1"/>
  <c r="AZ161" i="2"/>
  <c r="AZ162" i="2" s="1"/>
  <c r="AY345" i="2"/>
  <c r="AY346" i="2" s="1"/>
  <c r="AB241" i="2"/>
  <c r="AB242" i="2" s="1"/>
  <c r="AZ207" i="2"/>
  <c r="AZ208" i="2" s="1"/>
  <c r="AB333" i="2"/>
  <c r="AB334" i="2" s="1"/>
  <c r="N434" i="2" l="1"/>
  <c r="O47" i="2"/>
  <c r="O433" i="2" s="1"/>
  <c r="BM213" i="2"/>
  <c r="BM214" i="2" s="1"/>
  <c r="BN260" i="2"/>
  <c r="BO259" i="2" s="1"/>
  <c r="BL167" i="2"/>
  <c r="BL168" i="2" s="1"/>
  <c r="BL351" i="2"/>
  <c r="BL352" i="2" s="1"/>
  <c r="BM351" i="2" s="1"/>
  <c r="BL305" i="2"/>
  <c r="BL306" i="2" s="1"/>
  <c r="AZ69" i="2"/>
  <c r="AZ70" i="2" s="1"/>
  <c r="BP121" i="2"/>
  <c r="BP122" i="2" s="1"/>
  <c r="AM17" i="2"/>
  <c r="AM18" i="2" s="1"/>
  <c r="AK426" i="2"/>
  <c r="BL75" i="2"/>
  <c r="BK428" i="2"/>
  <c r="BL29" i="2"/>
  <c r="BL30" i="2" s="1"/>
  <c r="BM29" i="2" s="1"/>
  <c r="BM30" i="2" s="1"/>
  <c r="BN29" i="2" s="1"/>
  <c r="BN30" i="2" s="1"/>
  <c r="BO29" i="2" s="1"/>
  <c r="BO30" i="2" s="1"/>
  <c r="AX427" i="2"/>
  <c r="P144" i="2"/>
  <c r="O424" i="2"/>
  <c r="BA161" i="2"/>
  <c r="BA162" i="2" s="1"/>
  <c r="AP109" i="2"/>
  <c r="AP110" i="2" s="1"/>
  <c r="AC333" i="2"/>
  <c r="AC334" i="2" s="1"/>
  <c r="AN155" i="2"/>
  <c r="AN156" i="2" s="1"/>
  <c r="AO339" i="2"/>
  <c r="AO340" i="2" s="1"/>
  <c r="BA299" i="2"/>
  <c r="BA300" i="2" s="1"/>
  <c r="BA253" i="2"/>
  <c r="BA254" i="2" s="1"/>
  <c r="AP247" i="2"/>
  <c r="AP248" i="2" s="1"/>
  <c r="AC241" i="2"/>
  <c r="AC242" i="2" s="1"/>
  <c r="AO201" i="2"/>
  <c r="AO202" i="2" s="1"/>
  <c r="AZ345" i="2"/>
  <c r="AZ346" i="2" s="1"/>
  <c r="AN293" i="2"/>
  <c r="AN294" i="2" s="1"/>
  <c r="BA207" i="2"/>
  <c r="BA208" i="2" s="1"/>
  <c r="AO63" i="2"/>
  <c r="AO64" i="2" s="1"/>
  <c r="AC11" i="2"/>
  <c r="AC12" i="2" s="1"/>
  <c r="BA115" i="2"/>
  <c r="BA116" i="2" s="1"/>
  <c r="AC103" i="2"/>
  <c r="AC104" i="2" s="1"/>
  <c r="O48" i="2" l="1"/>
  <c r="O434" i="2" s="1"/>
  <c r="BN213" i="2"/>
  <c r="BN214" i="2" s="1"/>
  <c r="BO260" i="2"/>
  <c r="BP259" i="2" s="1"/>
  <c r="BQ121" i="2"/>
  <c r="BQ122" i="2" s="1"/>
  <c r="BA69" i="2"/>
  <c r="BA70" i="2" s="1"/>
  <c r="BM167" i="2"/>
  <c r="BM168" i="2" s="1"/>
  <c r="BP29" i="2"/>
  <c r="BP30" i="2" s="1"/>
  <c r="BM352" i="2"/>
  <c r="BN351" i="2" s="1"/>
  <c r="BM305" i="2"/>
  <c r="BM306" i="2" s="1"/>
  <c r="BL76" i="2"/>
  <c r="BM75" i="2" s="1"/>
  <c r="AL426" i="2"/>
  <c r="BL428" i="2"/>
  <c r="AZ23" i="2"/>
  <c r="AZ24" i="2" s="1"/>
  <c r="AY427" i="2"/>
  <c r="H444" i="2"/>
  <c r="J444" i="2"/>
  <c r="N444" i="2"/>
  <c r="P424" i="2"/>
  <c r="F444" i="2"/>
  <c r="K444" i="2"/>
  <c r="M444" i="2"/>
  <c r="I444" i="2"/>
  <c r="L444" i="2"/>
  <c r="O444" i="2"/>
  <c r="G444" i="2"/>
  <c r="H445" i="2"/>
  <c r="I445" i="2"/>
  <c r="G445" i="2"/>
  <c r="N445" i="2"/>
  <c r="K445" i="2"/>
  <c r="O445" i="2"/>
  <c r="J445" i="2"/>
  <c r="F445" i="2"/>
  <c r="M445" i="2"/>
  <c r="L445" i="2"/>
  <c r="AP339" i="2"/>
  <c r="AP340" i="2" s="1"/>
  <c r="AQ109" i="2"/>
  <c r="AQ110" i="2" s="1"/>
  <c r="AO293" i="2"/>
  <c r="AO294" i="2" s="1"/>
  <c r="AD103" i="2"/>
  <c r="AD104" i="2" s="1"/>
  <c r="BB253" i="2"/>
  <c r="BB254" i="2" s="1"/>
  <c r="AP63" i="2"/>
  <c r="AP64" i="2" s="1"/>
  <c r="BB207" i="2"/>
  <c r="BB208" i="2" s="1"/>
  <c r="AO155" i="2"/>
  <c r="AO156" i="2" s="1"/>
  <c r="BB161" i="2"/>
  <c r="BB162" i="2" s="1"/>
  <c r="BB299" i="2"/>
  <c r="BB300" i="2" s="1"/>
  <c r="BB115" i="2"/>
  <c r="BB116" i="2" s="1"/>
  <c r="AQ247" i="2"/>
  <c r="AQ248" i="2" s="1"/>
  <c r="AD333" i="2"/>
  <c r="AD334" i="2" s="1"/>
  <c r="AD11" i="2"/>
  <c r="AD12" i="2" s="1"/>
  <c r="BA345" i="2"/>
  <c r="BA346" i="2" s="1"/>
  <c r="AD241" i="2"/>
  <c r="AD242" i="2" s="1"/>
  <c r="AP201" i="2"/>
  <c r="AP202" i="2" s="1"/>
  <c r="BO213" i="2" l="1"/>
  <c r="BO214" i="2" s="1"/>
  <c r="BP260" i="2"/>
  <c r="BQ259" i="2" s="1"/>
  <c r="BN167" i="2"/>
  <c r="BN168" i="2" s="1"/>
  <c r="BB69" i="2"/>
  <c r="BB70" i="2" s="1"/>
  <c r="BR121" i="2"/>
  <c r="BR122" i="2" s="1"/>
  <c r="BQ29" i="2"/>
  <c r="BQ30" i="2" s="1"/>
  <c r="BN352" i="2"/>
  <c r="BO351" i="2" s="1"/>
  <c r="BN305" i="2"/>
  <c r="BN306" i="2" s="1"/>
  <c r="AN17" i="2"/>
  <c r="AN18" i="2" s="1"/>
  <c r="AM426" i="2"/>
  <c r="BM428" i="2"/>
  <c r="BA23" i="2"/>
  <c r="BA24" i="2" s="1"/>
  <c r="AZ427" i="2"/>
  <c r="BL429" i="2"/>
  <c r="P448" i="2"/>
  <c r="P329" i="2" s="1"/>
  <c r="P330" i="2" s="1"/>
  <c r="P447" i="2"/>
  <c r="P237" i="2" s="1"/>
  <c r="P238" i="2" s="1"/>
  <c r="P444" i="2"/>
  <c r="P446" i="2"/>
  <c r="P443" i="2"/>
  <c r="P7" i="2" s="1"/>
  <c r="P8" i="2" s="1"/>
  <c r="P47" i="2" s="1"/>
  <c r="P445" i="2"/>
  <c r="P99" i="2" s="1"/>
  <c r="P100" i="2" s="1"/>
  <c r="AE241" i="2"/>
  <c r="AE242" i="2" s="1"/>
  <c r="BC161" i="2"/>
  <c r="BC162" i="2" s="1"/>
  <c r="AQ63" i="2"/>
  <c r="AQ64" i="2" s="1"/>
  <c r="BC253" i="2"/>
  <c r="BC254" i="2" s="1"/>
  <c r="AE103" i="2"/>
  <c r="AE104" i="2" s="1"/>
  <c r="AP293" i="2"/>
  <c r="AP294" i="2" s="1"/>
  <c r="BC207" i="2"/>
  <c r="BC208" i="2" s="1"/>
  <c r="AQ201" i="2"/>
  <c r="AQ202" i="2" s="1"/>
  <c r="AR109" i="2"/>
  <c r="AR110" i="2" s="1"/>
  <c r="AR247" i="2"/>
  <c r="AR248" i="2" s="1"/>
  <c r="BB345" i="2"/>
  <c r="BB346" i="2" s="1"/>
  <c r="AP155" i="2"/>
  <c r="AP156" i="2" s="1"/>
  <c r="AE11" i="2"/>
  <c r="AE12" i="2" s="1"/>
  <c r="AE333" i="2"/>
  <c r="AE334" i="2" s="1"/>
  <c r="BC299" i="2"/>
  <c r="BC300" i="2" s="1"/>
  <c r="AQ339" i="2"/>
  <c r="AQ340" i="2" s="1"/>
  <c r="BC115" i="2"/>
  <c r="BC116" i="2" s="1"/>
  <c r="P48" i="2" l="1"/>
  <c r="Q47" i="2" s="1"/>
  <c r="BP213" i="2"/>
  <c r="BP214" i="2" s="1"/>
  <c r="BC69" i="2"/>
  <c r="BC70" i="2" s="1"/>
  <c r="BO167" i="2"/>
  <c r="BO168" i="2" s="1"/>
  <c r="BS121" i="2"/>
  <c r="BS122" i="2" s="1"/>
  <c r="BO305" i="2"/>
  <c r="BO306" i="2" s="1"/>
  <c r="BQ260" i="2"/>
  <c r="BR259" i="2" s="1"/>
  <c r="BM76" i="2"/>
  <c r="BN75" i="2" s="1"/>
  <c r="AO17" i="2"/>
  <c r="AO18" i="2" s="1"/>
  <c r="AN426" i="2"/>
  <c r="BN428" i="2"/>
  <c r="BB23" i="2"/>
  <c r="BA427" i="2"/>
  <c r="BM429" i="2"/>
  <c r="P277" i="2"/>
  <c r="P369" i="2"/>
  <c r="P139" i="2"/>
  <c r="P283" i="2"/>
  <c r="P284" i="2" s="1"/>
  <c r="P323" i="2" s="1"/>
  <c r="P324" i="2" s="1"/>
  <c r="P191" i="2"/>
  <c r="P192" i="2" s="1"/>
  <c r="P53" i="2"/>
  <c r="P54" i="2" s="1"/>
  <c r="P145" i="2"/>
  <c r="P146" i="2" s="1"/>
  <c r="AF333" i="2"/>
  <c r="AF334" i="2" s="1"/>
  <c r="BD253" i="2"/>
  <c r="BD254" i="2" s="1"/>
  <c r="AF11" i="2"/>
  <c r="AF12" i="2" s="1"/>
  <c r="AQ293" i="2"/>
  <c r="AQ294" i="2" s="1"/>
  <c r="BD299" i="2"/>
  <c r="BD300" i="2" s="1"/>
  <c r="AR63" i="2"/>
  <c r="AR64" i="2" s="1"/>
  <c r="BD115" i="2"/>
  <c r="BD116" i="2" s="1"/>
  <c r="AR339" i="2"/>
  <c r="AR340" i="2" s="1"/>
  <c r="BD161" i="2"/>
  <c r="BD162" i="2" s="1"/>
  <c r="BD207" i="2"/>
  <c r="BD208" i="2" s="1"/>
  <c r="AS109" i="2"/>
  <c r="AS110" i="2" s="1"/>
  <c r="AF241" i="2"/>
  <c r="AF242" i="2" s="1"/>
  <c r="AF103" i="2"/>
  <c r="AF104" i="2" s="1"/>
  <c r="AS247" i="2"/>
  <c r="AS248" i="2" s="1"/>
  <c r="AQ155" i="2"/>
  <c r="AQ156" i="2" s="1"/>
  <c r="BC345" i="2"/>
  <c r="BC346" i="2" s="1"/>
  <c r="AR201" i="2"/>
  <c r="AR202" i="2" s="1"/>
  <c r="Q48" i="2" l="1"/>
  <c r="R47" i="2" s="1"/>
  <c r="BQ213" i="2"/>
  <c r="BQ214" i="2" s="1"/>
  <c r="BT121" i="2"/>
  <c r="BT122" i="2" s="1"/>
  <c r="BP167" i="2"/>
  <c r="BP168" i="2" s="1"/>
  <c r="BD69" i="2"/>
  <c r="BD70" i="2" s="1"/>
  <c r="BB24" i="2"/>
  <c r="BC23" i="2" s="1"/>
  <c r="BO352" i="2"/>
  <c r="BP351" i="2" s="1"/>
  <c r="BP305" i="2"/>
  <c r="BP306" i="2" s="1"/>
  <c r="BN76" i="2"/>
  <c r="BO75" i="2" s="1"/>
  <c r="AO426" i="2"/>
  <c r="AP17" i="2"/>
  <c r="AP18" i="2" s="1"/>
  <c r="BN429" i="2"/>
  <c r="P370" i="2"/>
  <c r="P278" i="2"/>
  <c r="P185" i="2"/>
  <c r="P433" i="2" s="1"/>
  <c r="P231" i="2"/>
  <c r="P140" i="2"/>
  <c r="P93" i="2"/>
  <c r="BE207" i="2"/>
  <c r="BE208" i="2" s="1"/>
  <c r="BE253" i="2"/>
  <c r="BE254" i="2" s="1"/>
  <c r="AG241" i="2"/>
  <c r="AG242" i="2" s="1"/>
  <c r="AT247" i="2"/>
  <c r="AT248" i="2" s="1"/>
  <c r="AU248" i="2" s="1"/>
  <c r="AU250" i="2" s="1"/>
  <c r="AR293" i="2"/>
  <c r="AR294" i="2" s="1"/>
  <c r="AG11" i="2"/>
  <c r="AG12" i="2" s="1"/>
  <c r="AS63" i="2"/>
  <c r="AS64" i="2" s="1"/>
  <c r="BD345" i="2"/>
  <c r="BD346" i="2" s="1"/>
  <c r="AR155" i="2"/>
  <c r="AR156" i="2" s="1"/>
  <c r="AG333" i="2"/>
  <c r="AG334" i="2" s="1"/>
  <c r="BE115" i="2"/>
  <c r="BE116" i="2" s="1"/>
  <c r="AT109" i="2"/>
  <c r="AT110" i="2" s="1"/>
  <c r="AU110" i="2" s="1"/>
  <c r="AU112" i="2" s="1"/>
  <c r="BE299" i="2"/>
  <c r="BE300" i="2" s="1"/>
  <c r="AS339" i="2"/>
  <c r="AS340" i="2" s="1"/>
  <c r="BE161" i="2"/>
  <c r="BE162" i="2" s="1"/>
  <c r="AS201" i="2"/>
  <c r="AS202" i="2" s="1"/>
  <c r="AG103" i="2"/>
  <c r="AG104" i="2" s="1"/>
  <c r="R48" i="2" l="1"/>
  <c r="BO428" i="2"/>
  <c r="BB427" i="2"/>
  <c r="BE69" i="2"/>
  <c r="BE70" i="2" s="1"/>
  <c r="BR213" i="2"/>
  <c r="BR214" i="2" s="1"/>
  <c r="BQ167" i="2"/>
  <c r="BQ168" i="2" s="1"/>
  <c r="BU121" i="2"/>
  <c r="BU122" i="2" s="1"/>
  <c r="BC24" i="2"/>
  <c r="BP352" i="2"/>
  <c r="BQ351" i="2" s="1"/>
  <c r="BQ305" i="2"/>
  <c r="BQ306" i="2" s="1"/>
  <c r="BR260" i="2"/>
  <c r="BS259" i="2" s="1"/>
  <c r="BO76" i="2"/>
  <c r="BP75" i="2" s="1"/>
  <c r="AP426" i="2"/>
  <c r="AQ17" i="2"/>
  <c r="AQ18" i="2" s="1"/>
  <c r="BO429" i="2"/>
  <c r="Q369" i="2"/>
  <c r="Q370" i="2" s="1"/>
  <c r="Q277" i="2"/>
  <c r="Q278" i="2" s="1"/>
  <c r="P232" i="2"/>
  <c r="P186" i="2"/>
  <c r="P434" i="2" s="1"/>
  <c r="Q139" i="2"/>
  <c r="Q140" i="2" s="1"/>
  <c r="P94" i="2"/>
  <c r="Q323" i="2"/>
  <c r="Q324" i="2" s="1"/>
  <c r="BF161" i="2"/>
  <c r="BF162" i="2" s="1"/>
  <c r="BG162" i="2" s="1"/>
  <c r="BG164" i="2" s="1"/>
  <c r="BE345" i="2"/>
  <c r="BE346" i="2" s="1"/>
  <c r="BF299" i="2"/>
  <c r="BF300" i="2" s="1"/>
  <c r="BG300" i="2" s="1"/>
  <c r="BG302" i="2" s="1"/>
  <c r="AS155" i="2"/>
  <c r="AS156" i="2" s="1"/>
  <c r="AH103" i="2"/>
  <c r="AH104" i="2" s="1"/>
  <c r="AI104" i="2" s="1"/>
  <c r="AH11" i="2"/>
  <c r="AH12" i="2" s="1"/>
  <c r="BR29" i="2"/>
  <c r="BR30" i="2" s="1"/>
  <c r="BF115" i="2"/>
  <c r="BF116" i="2" s="1"/>
  <c r="BG116" i="2" s="1"/>
  <c r="BG118" i="2" s="1"/>
  <c r="AT339" i="2"/>
  <c r="AT340" i="2" s="1"/>
  <c r="AU340" i="2" s="1"/>
  <c r="AU342" i="2" s="1"/>
  <c r="AH241" i="2"/>
  <c r="AH242" i="2" s="1"/>
  <c r="AI242" i="2" s="1"/>
  <c r="BF207" i="2"/>
  <c r="BF208" i="2" s="1"/>
  <c r="BG208" i="2" s="1"/>
  <c r="BG210" i="2" s="1"/>
  <c r="AT63" i="2"/>
  <c r="BF253" i="2"/>
  <c r="BF254" i="2" s="1"/>
  <c r="BG254" i="2" s="1"/>
  <c r="BG256" i="2" s="1"/>
  <c r="AH333" i="2"/>
  <c r="AH334" i="2" s="1"/>
  <c r="AI334" i="2" s="1"/>
  <c r="AT201" i="2"/>
  <c r="AT202" i="2" s="1"/>
  <c r="AU202" i="2" s="1"/>
  <c r="AU204" i="2" s="1"/>
  <c r="AS293" i="2"/>
  <c r="AS294" i="2" s="1"/>
  <c r="BF69" i="2" l="1"/>
  <c r="BF70" i="2" s="1"/>
  <c r="BG70" i="2" s="1"/>
  <c r="BG72" i="2" s="1"/>
  <c r="BS213" i="2"/>
  <c r="BS214" i="2" s="1"/>
  <c r="BD23" i="2"/>
  <c r="BD24" i="2" s="1"/>
  <c r="BC427" i="2"/>
  <c r="BV121" i="2"/>
  <c r="BV122" i="2" s="1"/>
  <c r="BR167" i="2"/>
  <c r="BR168" i="2" s="1"/>
  <c r="AT64" i="2"/>
  <c r="AU64" i="2" s="1"/>
  <c r="AU66" i="2" s="1"/>
  <c r="BQ352" i="2"/>
  <c r="BP428" i="2"/>
  <c r="BR305" i="2"/>
  <c r="BR306" i="2" s="1"/>
  <c r="BP76" i="2"/>
  <c r="BQ75" i="2" s="1"/>
  <c r="AQ426" i="2"/>
  <c r="AR17" i="2"/>
  <c r="AR18" i="2" s="1"/>
  <c r="BP429" i="2"/>
  <c r="R369" i="2"/>
  <c r="R370" i="2" s="1"/>
  <c r="R277" i="2"/>
  <c r="Q231" i="2"/>
  <c r="Q232" i="2" s="1"/>
  <c r="Q185" i="2"/>
  <c r="R139" i="2"/>
  <c r="R140" i="2" s="1"/>
  <c r="Q93" i="2"/>
  <c r="Q94" i="2" s="1"/>
  <c r="R323" i="2"/>
  <c r="R324" i="2" s="1"/>
  <c r="BF345" i="2"/>
  <c r="BF346" i="2" s="1"/>
  <c r="BG346" i="2" s="1"/>
  <c r="BG348" i="2" s="1"/>
  <c r="AT293" i="2"/>
  <c r="AT294" i="2" s="1"/>
  <c r="AU294" i="2" s="1"/>
  <c r="AU296" i="2" s="1"/>
  <c r="AT155" i="2"/>
  <c r="AT156" i="2" s="1"/>
  <c r="AU156" i="2" s="1"/>
  <c r="AU158" i="2" s="1"/>
  <c r="S47" i="2"/>
  <c r="AI12" i="2"/>
  <c r="Q186" i="2" l="1"/>
  <c r="Q434" i="2" s="1"/>
  <c r="Q433" i="2"/>
  <c r="S48" i="2"/>
  <c r="BS167" i="2"/>
  <c r="BS168" i="2" s="1"/>
  <c r="BD427" i="2"/>
  <c r="BE23" i="2"/>
  <c r="BE24" i="2" s="1"/>
  <c r="BW121" i="2"/>
  <c r="BW122" i="2" s="1"/>
  <c r="BQ428" i="2"/>
  <c r="BR351" i="2"/>
  <c r="BR352" i="2" s="1"/>
  <c r="BT213" i="2"/>
  <c r="BT214" i="2" s="1"/>
  <c r="BS305" i="2"/>
  <c r="BS306" i="2" s="1"/>
  <c r="BS260" i="2"/>
  <c r="BT259" i="2" s="1"/>
  <c r="BS29" i="2"/>
  <c r="BS30" i="2" s="1"/>
  <c r="AS17" i="2"/>
  <c r="AS18" i="2" s="1"/>
  <c r="AR426" i="2"/>
  <c r="BQ429" i="2"/>
  <c r="S369" i="2"/>
  <c r="S370" i="2" s="1"/>
  <c r="R278" i="2"/>
  <c r="R231" i="2"/>
  <c r="R232" i="2" s="1"/>
  <c r="S139" i="2"/>
  <c r="S140" i="2" s="1"/>
  <c r="R93" i="2"/>
  <c r="R94" i="2" s="1"/>
  <c r="S323" i="2"/>
  <c r="S324" i="2" s="1"/>
  <c r="R185" i="2" l="1"/>
  <c r="R186" i="2" s="1"/>
  <c r="R434" i="2" s="1"/>
  <c r="BU213" i="2"/>
  <c r="BU214" i="2" s="1"/>
  <c r="BE427" i="2"/>
  <c r="BF23" i="2"/>
  <c r="BF24" i="2" s="1"/>
  <c r="BT167" i="2"/>
  <c r="BT168" i="2" s="1"/>
  <c r="BR428" i="2"/>
  <c r="BS351" i="2"/>
  <c r="BS352" i="2" s="1"/>
  <c r="BT351" i="2" s="1"/>
  <c r="BX121" i="2"/>
  <c r="BX122" i="2" s="1"/>
  <c r="BY121" i="2" s="1"/>
  <c r="BY122" i="2" s="1"/>
  <c r="BZ121" i="2" s="1"/>
  <c r="BZ122" i="2" s="1"/>
  <c r="CA122" i="2" s="1"/>
  <c r="CA123" i="2" s="1"/>
  <c r="BT305" i="2"/>
  <c r="BT306" i="2" s="1"/>
  <c r="BQ76" i="2"/>
  <c r="BT29" i="2"/>
  <c r="BT30" i="2" s="1"/>
  <c r="AS426" i="2"/>
  <c r="AT17" i="2"/>
  <c r="AT18" i="2" s="1"/>
  <c r="T369" i="2"/>
  <c r="T370" i="2" s="1"/>
  <c r="S277" i="2"/>
  <c r="S278" i="2" s="1"/>
  <c r="S231" i="2"/>
  <c r="S232" i="2" s="1"/>
  <c r="T139" i="2"/>
  <c r="T140" i="2" s="1"/>
  <c r="S93" i="2"/>
  <c r="S94" i="2" s="1"/>
  <c r="T323" i="2"/>
  <c r="T324" i="2" s="1"/>
  <c r="T47" i="2"/>
  <c r="R433" i="2" l="1"/>
  <c r="S185" i="2"/>
  <c r="S186" i="2" s="1"/>
  <c r="S434" i="2" s="1"/>
  <c r="T48" i="2"/>
  <c r="BU167" i="2"/>
  <c r="BU168" i="2" s="1"/>
  <c r="BG24" i="2"/>
  <c r="BF427" i="2"/>
  <c r="BV213" i="2"/>
  <c r="BV214" i="2" s="1"/>
  <c r="BR75" i="2"/>
  <c r="BR76" i="2" s="1"/>
  <c r="BT352" i="2"/>
  <c r="BU351" i="2" s="1"/>
  <c r="BS428" i="2"/>
  <c r="BU305" i="2"/>
  <c r="BU306" i="2" s="1"/>
  <c r="BT260" i="2"/>
  <c r="BU259" i="2" s="1"/>
  <c r="BU29" i="2"/>
  <c r="BU30" i="2" s="1"/>
  <c r="AT426" i="2"/>
  <c r="AU18" i="2"/>
  <c r="U369" i="2"/>
  <c r="U370" i="2" s="1"/>
  <c r="T277" i="2"/>
  <c r="T278" i="2" s="1"/>
  <c r="T231" i="2"/>
  <c r="U323" i="2"/>
  <c r="U324" i="2" s="1"/>
  <c r="U139" i="2"/>
  <c r="U140" i="2" s="1"/>
  <c r="T93" i="2"/>
  <c r="T94" i="2" s="1"/>
  <c r="S433" i="2" l="1"/>
  <c r="T185" i="2"/>
  <c r="T186" i="2" s="1"/>
  <c r="T434" i="2" s="1"/>
  <c r="BS75" i="2"/>
  <c r="BS76" i="2" s="1"/>
  <c r="BW213" i="2"/>
  <c r="BW214" i="2" s="1"/>
  <c r="BX213" i="2" s="1"/>
  <c r="BX214" i="2" s="1"/>
  <c r="BY213" i="2" s="1"/>
  <c r="BY214" i="2" s="1"/>
  <c r="BZ213" i="2" s="1"/>
  <c r="BZ214" i="2" s="1"/>
  <c r="CA214" i="2" s="1"/>
  <c r="CA215" i="2" s="1"/>
  <c r="BV167" i="2"/>
  <c r="BV168" i="2" s="1"/>
  <c r="BV305" i="2"/>
  <c r="BG427" i="2"/>
  <c r="BG26" i="2"/>
  <c r="BT428" i="2"/>
  <c r="BU260" i="2"/>
  <c r="BV259" i="2" s="1"/>
  <c r="BV29" i="2"/>
  <c r="BV30" i="2" s="1"/>
  <c r="AU426" i="2"/>
  <c r="AU20" i="2"/>
  <c r="V369" i="2"/>
  <c r="V370" i="2" s="1"/>
  <c r="V323" i="2"/>
  <c r="V324" i="2" s="1"/>
  <c r="U277" i="2"/>
  <c r="U278" i="2" s="1"/>
  <c r="T232" i="2"/>
  <c r="V139" i="2"/>
  <c r="V140" i="2" s="1"/>
  <c r="U93" i="2"/>
  <c r="U94" i="2" s="1"/>
  <c r="U185" i="2" l="1"/>
  <c r="U186" i="2" s="1"/>
  <c r="V185" i="2" s="1"/>
  <c r="V186" i="2" s="1"/>
  <c r="T433" i="2"/>
  <c r="BT75" i="2"/>
  <c r="BT76" i="2" s="1"/>
  <c r="BW167" i="2"/>
  <c r="BW168" i="2" s="1"/>
  <c r="BV306" i="2"/>
  <c r="BW305" i="2" s="1"/>
  <c r="BW306" i="2" s="1"/>
  <c r="BU352" i="2"/>
  <c r="BV260" i="2"/>
  <c r="BW259" i="2" s="1"/>
  <c r="BW29" i="2"/>
  <c r="BW30" i="2" s="1"/>
  <c r="W369" i="2"/>
  <c r="W370" i="2" s="1"/>
  <c r="W323" i="2"/>
  <c r="W324" i="2" s="1"/>
  <c r="V277" i="2"/>
  <c r="V278" i="2" s="1"/>
  <c r="U231" i="2"/>
  <c r="U232" i="2" s="1"/>
  <c r="W139" i="2"/>
  <c r="W140" i="2" s="1"/>
  <c r="V93" i="2"/>
  <c r="V94" i="2" s="1"/>
  <c r="U47" i="2"/>
  <c r="U433" i="2" l="1"/>
  <c r="BX305" i="2"/>
  <c r="BX306" i="2" s="1"/>
  <c r="BY305" i="2" s="1"/>
  <c r="BY306" i="2" s="1"/>
  <c r="BZ305" i="2" s="1"/>
  <c r="BZ306" i="2" s="1"/>
  <c r="CA306" i="2" s="1"/>
  <c r="CA307" i="2" s="1"/>
  <c r="BU75" i="2"/>
  <c r="BU76" i="2" s="1"/>
  <c r="BU428" i="2"/>
  <c r="BV351" i="2"/>
  <c r="BV352" i="2" s="1"/>
  <c r="BX167" i="2"/>
  <c r="BX168" i="2" s="1"/>
  <c r="BY167" i="2" s="1"/>
  <c r="BY168" i="2" s="1"/>
  <c r="BZ167" i="2" s="1"/>
  <c r="BZ168" i="2" s="1"/>
  <c r="CA168" i="2" s="1"/>
  <c r="CA169" i="2" s="1"/>
  <c r="BX29" i="2"/>
  <c r="BX30" i="2" s="1"/>
  <c r="BY29" i="2" s="1"/>
  <c r="BY30" i="2" s="1"/>
  <c r="X369" i="2"/>
  <c r="X370" i="2" s="1"/>
  <c r="X323" i="2"/>
  <c r="X324" i="2" s="1"/>
  <c r="W277" i="2"/>
  <c r="W278" i="2" s="1"/>
  <c r="V231" i="2"/>
  <c r="V232" i="2" s="1"/>
  <c r="W185" i="2"/>
  <c r="W186" i="2" s="1"/>
  <c r="X139" i="2"/>
  <c r="X140" i="2" s="1"/>
  <c r="W93" i="2"/>
  <c r="W94" i="2" s="1"/>
  <c r="U48" i="2"/>
  <c r="BZ29" i="2" l="1"/>
  <c r="BZ30" i="2" s="1"/>
  <c r="CA30" i="2" s="1"/>
  <c r="V47" i="2"/>
  <c r="V433" i="2" s="1"/>
  <c r="U434" i="2"/>
  <c r="BV75" i="2"/>
  <c r="BV76" i="2" s="1"/>
  <c r="BW351" i="2"/>
  <c r="BW352" i="2" s="1"/>
  <c r="BV428" i="2"/>
  <c r="BW260" i="2"/>
  <c r="BX259" i="2" s="1"/>
  <c r="BX260" i="2" s="1"/>
  <c r="BY259" i="2" s="1"/>
  <c r="BY260" i="2" s="1"/>
  <c r="BZ259" i="2" s="1"/>
  <c r="BZ260" i="2" s="1"/>
  <c r="CA260" i="2" s="1"/>
  <c r="CA261" i="2" s="1"/>
  <c r="Y369" i="2"/>
  <c r="Y370" i="2" s="1"/>
  <c r="Y323" i="2"/>
  <c r="Y324" i="2" s="1"/>
  <c r="X277" i="2"/>
  <c r="X278" i="2" s="1"/>
  <c r="W231" i="2"/>
  <c r="W232" i="2" s="1"/>
  <c r="X185" i="2"/>
  <c r="X186" i="2" s="1"/>
  <c r="Y139" i="2"/>
  <c r="Y140" i="2" s="1"/>
  <c r="X93" i="2"/>
  <c r="X94" i="2" s="1"/>
  <c r="CA31" i="2" l="1"/>
  <c r="V48" i="2"/>
  <c r="W47" i="2" s="1"/>
  <c r="BW75" i="2"/>
  <c r="BW76" i="2" s="1"/>
  <c r="BX351" i="2"/>
  <c r="BX352" i="2" s="1"/>
  <c r="BY351" i="2" s="1"/>
  <c r="BY352" i="2" s="1"/>
  <c r="BZ351" i="2" s="1"/>
  <c r="BZ352" i="2" s="1"/>
  <c r="CA352" i="2" s="1"/>
  <c r="CA353" i="2" s="1"/>
  <c r="BW428" i="2"/>
  <c r="Z369" i="2"/>
  <c r="Z370" i="2" s="1"/>
  <c r="Z323" i="2"/>
  <c r="Z324" i="2" s="1"/>
  <c r="Y277" i="2"/>
  <c r="Y278" i="2" s="1"/>
  <c r="X231" i="2"/>
  <c r="X232" i="2" s="1"/>
  <c r="Y185" i="2"/>
  <c r="Y186" i="2" s="1"/>
  <c r="Z139" i="2"/>
  <c r="Z140" i="2" s="1"/>
  <c r="Y93" i="2"/>
  <c r="Y94" i="2" s="1"/>
  <c r="CA428" i="2" l="1"/>
  <c r="W433" i="2"/>
  <c r="W48" i="2"/>
  <c r="W434" i="2" s="1"/>
  <c r="V434" i="2"/>
  <c r="BZ428" i="2"/>
  <c r="BX75" i="2"/>
  <c r="BX76" i="2" s="1"/>
  <c r="BY75" i="2" s="1"/>
  <c r="BY76" i="2" s="1"/>
  <c r="BX428" i="2"/>
  <c r="AA369" i="2"/>
  <c r="AA370" i="2" s="1"/>
  <c r="AA323" i="2"/>
  <c r="AA324" i="2" s="1"/>
  <c r="Z277" i="2"/>
  <c r="Z278" i="2" s="1"/>
  <c r="Y231" i="2"/>
  <c r="Y232" i="2" s="1"/>
  <c r="Z185" i="2"/>
  <c r="Z186" i="2" s="1"/>
  <c r="AA139" i="2"/>
  <c r="AA140" i="2" s="1"/>
  <c r="Z93" i="2"/>
  <c r="Z94" i="2" s="1"/>
  <c r="BZ75" i="2" l="1"/>
  <c r="BZ76" i="2" s="1"/>
  <c r="CA76" i="2" s="1"/>
  <c r="CA77" i="2" s="1"/>
  <c r="BY428" i="2"/>
  <c r="AB369" i="2"/>
  <c r="AB370" i="2" s="1"/>
  <c r="AB323" i="2"/>
  <c r="AB324" i="2" s="1"/>
  <c r="AA277" i="2"/>
  <c r="AA278" i="2" s="1"/>
  <c r="Z231" i="2"/>
  <c r="Z232" i="2" s="1"/>
  <c r="AA185" i="2"/>
  <c r="AA186" i="2" s="1"/>
  <c r="AB139" i="2"/>
  <c r="AB140" i="2" s="1"/>
  <c r="AA93" i="2"/>
  <c r="AA94" i="2" s="1"/>
  <c r="X47" i="2"/>
  <c r="X48" i="2" l="1"/>
  <c r="X434" i="2" s="1"/>
  <c r="X433" i="2"/>
  <c r="AC369" i="2"/>
  <c r="AC370" i="2" s="1"/>
  <c r="AC323" i="2"/>
  <c r="AC324" i="2" s="1"/>
  <c r="AB277" i="2"/>
  <c r="AB278" i="2" s="1"/>
  <c r="AA231" i="2"/>
  <c r="AA232" i="2" s="1"/>
  <c r="AB185" i="2"/>
  <c r="AB186" i="2" s="1"/>
  <c r="AC139" i="2"/>
  <c r="AC140" i="2" s="1"/>
  <c r="AB93" i="2"/>
  <c r="AB94" i="2" s="1"/>
  <c r="AD369" i="2" l="1"/>
  <c r="AD370" i="2" s="1"/>
  <c r="AD323" i="2"/>
  <c r="AD324" i="2" s="1"/>
  <c r="AC277" i="2"/>
  <c r="AC278" i="2" s="1"/>
  <c r="AB231" i="2"/>
  <c r="AB232" i="2" s="1"/>
  <c r="AC185" i="2"/>
  <c r="AC186" i="2" s="1"/>
  <c r="AD139" i="2"/>
  <c r="AD140" i="2" s="1"/>
  <c r="AC93" i="2"/>
  <c r="AC94" i="2" s="1"/>
  <c r="Y47" i="2"/>
  <c r="Y433" i="2" s="1"/>
  <c r="AE369" i="2" l="1"/>
  <c r="AE370" i="2" s="1"/>
  <c r="AE323" i="2"/>
  <c r="AE324" i="2" s="1"/>
  <c r="AD277" i="2"/>
  <c r="AD278" i="2" s="1"/>
  <c r="AC231" i="2"/>
  <c r="AC232" i="2" s="1"/>
  <c r="AD185" i="2"/>
  <c r="AD186" i="2" s="1"/>
  <c r="AE139" i="2"/>
  <c r="AE140" i="2" s="1"/>
  <c r="AD93" i="2"/>
  <c r="AD94" i="2" s="1"/>
  <c r="Y48" i="2"/>
  <c r="Y434" i="2" s="1"/>
  <c r="AF369" i="2" l="1"/>
  <c r="AF370" i="2" s="1"/>
  <c r="AF323" i="2"/>
  <c r="AF324" i="2" s="1"/>
  <c r="AE277" i="2"/>
  <c r="AE278" i="2" s="1"/>
  <c r="AD231" i="2"/>
  <c r="AD232" i="2" s="1"/>
  <c r="AE185" i="2"/>
  <c r="AE186" i="2" s="1"/>
  <c r="AF139" i="2"/>
  <c r="AF140" i="2" s="1"/>
  <c r="AE93" i="2"/>
  <c r="AE94" i="2" s="1"/>
  <c r="Z47" i="2"/>
  <c r="Z433" i="2" s="1"/>
  <c r="AG369" i="2" l="1"/>
  <c r="AG370" i="2" s="1"/>
  <c r="AG323" i="2"/>
  <c r="AG324" i="2" s="1"/>
  <c r="AF277" i="2"/>
  <c r="AF278" i="2" s="1"/>
  <c r="AE231" i="2"/>
  <c r="AE232" i="2" s="1"/>
  <c r="AF185" i="2"/>
  <c r="AF186" i="2" s="1"/>
  <c r="AG139" i="2"/>
  <c r="AG140" i="2" s="1"/>
  <c r="AF93" i="2"/>
  <c r="AF94" i="2" s="1"/>
  <c r="Z48" i="2"/>
  <c r="Z434" i="2" s="1"/>
  <c r="AH369" i="2" l="1"/>
  <c r="AH370" i="2" s="1"/>
  <c r="AH323" i="2"/>
  <c r="AH324" i="2" s="1"/>
  <c r="AG277" i="2"/>
  <c r="AG278" i="2" s="1"/>
  <c r="AF231" i="2"/>
  <c r="AF232" i="2" s="1"/>
  <c r="AG185" i="2"/>
  <c r="AG186" i="2" s="1"/>
  <c r="AH139" i="2"/>
  <c r="AH140" i="2" s="1"/>
  <c r="AG93" i="2"/>
  <c r="AG94" i="2" s="1"/>
  <c r="AA47" i="2"/>
  <c r="AA433" i="2" s="1"/>
  <c r="AH277" i="2" l="1"/>
  <c r="AH278" i="2" s="1"/>
  <c r="AG231" i="2"/>
  <c r="AG232" i="2" s="1"/>
  <c r="AH185" i="2"/>
  <c r="AH186" i="2" s="1"/>
  <c r="AH93" i="2"/>
  <c r="AH94" i="2" s="1"/>
  <c r="AA48" i="2"/>
  <c r="AA434" i="2" s="1"/>
  <c r="AH231" i="2" l="1"/>
  <c r="AH232" i="2" s="1"/>
  <c r="AB47" i="2"/>
  <c r="AB48" i="2" l="1"/>
  <c r="AB434" i="2" s="1"/>
  <c r="AB433" i="2"/>
  <c r="AC47" i="2" l="1"/>
  <c r="AC433" i="2" s="1"/>
  <c r="AC48" i="2" l="1"/>
  <c r="AC434" i="2" s="1"/>
  <c r="AD47" i="2" l="1"/>
  <c r="AD433" i="2" s="1"/>
  <c r="AD48" i="2" l="1"/>
  <c r="AD434" i="2" s="1"/>
  <c r="AE47" i="2" l="1"/>
  <c r="AE433" i="2" s="1"/>
  <c r="AE48" i="2" l="1"/>
  <c r="AE434" i="2" s="1"/>
  <c r="AF47" i="2" l="1"/>
  <c r="AF433" i="2" s="1"/>
  <c r="AF48" i="2" l="1"/>
  <c r="AF434" i="2" s="1"/>
  <c r="AG47" i="2" l="1"/>
  <c r="AG433" i="2" s="1"/>
  <c r="AG48" i="2" l="1"/>
  <c r="AG434" i="2" s="1"/>
  <c r="AH47" i="2" l="1"/>
  <c r="AH433" i="2" s="1"/>
  <c r="BU33" i="2"/>
  <c r="BT33" i="2"/>
  <c r="AH48" i="2" l="1"/>
  <c r="AH434" i="2" s="1"/>
  <c r="BS476" i="2"/>
  <c r="BS477" i="2"/>
  <c r="BS478" i="2"/>
  <c r="BS479" i="2"/>
  <c r="CK477" i="2" l="1"/>
  <c r="CK476" i="2"/>
  <c r="CK475" i="2"/>
  <c r="CK480" i="2"/>
  <c r="CK479" i="2"/>
  <c r="CK478" i="2"/>
  <c r="BS373" i="2" l="1"/>
  <c r="BS374" i="2" s="1"/>
  <c r="BT373" i="2" l="1"/>
  <c r="BT374" i="2" s="1"/>
  <c r="BU373" i="2" l="1"/>
  <c r="BU374" i="2" s="1"/>
  <c r="BV373" i="2" l="1"/>
  <c r="BV374" i="2" s="1"/>
  <c r="BW373" i="2" l="1"/>
  <c r="BW374" i="2" s="1"/>
  <c r="BX373" i="2" l="1"/>
  <c r="BX374" i="2" s="1"/>
  <c r="BY373" i="2" l="1"/>
  <c r="BY374" i="2" s="1"/>
  <c r="BZ373" i="2" l="1"/>
  <c r="BZ374" i="2" s="1"/>
  <c r="CA373" i="2" l="1"/>
  <c r="CA374" i="2" s="1"/>
  <c r="CB373" i="2" l="1"/>
  <c r="CB374" i="2" s="1"/>
  <c r="CC373" i="2" l="1"/>
  <c r="CC374" i="2" s="1"/>
  <c r="CD373" i="2" l="1"/>
  <c r="CD374" i="2" s="1"/>
  <c r="CE373" i="2" l="1"/>
  <c r="CE374" i="2" s="1"/>
  <c r="CF373" i="2" l="1"/>
  <c r="CF374" i="2" s="1"/>
  <c r="CG373" i="2" l="1"/>
  <c r="CG374" i="2" s="1"/>
  <c r="CH373" i="2" l="1"/>
  <c r="CH374" i="2" s="1"/>
  <c r="CI373" i="2" l="1"/>
  <c r="CI374" i="2" s="1"/>
  <c r="CJ373" i="2" l="1"/>
  <c r="CJ374" i="2" s="1"/>
  <c r="CK374" i="2" s="1"/>
  <c r="CK376" i="2" s="1"/>
  <c r="BS390" i="2"/>
  <c r="BS391" i="2" s="1"/>
  <c r="BT390" i="2" l="1"/>
  <c r="BT391" i="2" s="1"/>
  <c r="BU390" i="2" s="1"/>
  <c r="BU391" i="2" s="1"/>
  <c r="BV390" i="2" l="1"/>
  <c r="BV391" i="2" s="1"/>
  <c r="BW390" i="2" l="1"/>
  <c r="BW391" i="2" s="1"/>
  <c r="BX390" i="2" l="1"/>
  <c r="BX391" i="2" s="1"/>
  <c r="BY390" i="2" l="1"/>
  <c r="BY391" i="2" s="1"/>
  <c r="BZ390" i="2" l="1"/>
  <c r="BZ391" i="2" s="1"/>
  <c r="CA390" i="2" l="1"/>
  <c r="CA391" i="2" s="1"/>
  <c r="CB390" i="2" l="1"/>
  <c r="CB391" i="2" s="1"/>
  <c r="CC390" i="2" l="1"/>
  <c r="CC391" i="2" s="1"/>
  <c r="CD390" i="2" l="1"/>
  <c r="CD391" i="2" s="1"/>
  <c r="CE390" i="2" l="1"/>
  <c r="CE391" i="2" s="1"/>
  <c r="CF390" i="2" l="1"/>
  <c r="CF391" i="2" s="1"/>
  <c r="CG390" i="2" l="1"/>
  <c r="CG391" i="2" s="1"/>
  <c r="CH390" i="2" l="1"/>
  <c r="CH391" i="2" s="1"/>
  <c r="CI390" i="2" l="1"/>
  <c r="CI391" i="2" s="1"/>
  <c r="CJ390" i="2" l="1"/>
  <c r="CJ391" i="2" s="1"/>
  <c r="CK391" i="2" s="1"/>
  <c r="CK393" i="2" s="1"/>
  <c r="BS407" i="2"/>
  <c r="BS408" i="2" s="1"/>
  <c r="BT407" i="2" l="1"/>
  <c r="BT408" i="2" s="1"/>
  <c r="BU407" i="2" l="1"/>
  <c r="BU408" i="2" s="1"/>
  <c r="BV407" i="2" l="1"/>
  <c r="BV408" i="2" s="1"/>
  <c r="BW407" i="2" l="1"/>
  <c r="BW408" i="2" s="1"/>
  <c r="BX407" i="2" l="1"/>
  <c r="BX408" i="2" s="1"/>
  <c r="BY407" i="2" l="1"/>
  <c r="BY408" i="2" s="1"/>
  <c r="BZ407" i="2" l="1"/>
  <c r="BZ408" i="2" s="1"/>
  <c r="CA407" i="2" l="1"/>
  <c r="CA408" i="2" s="1"/>
  <c r="CB407" i="2" l="1"/>
  <c r="CB408" i="2" s="1"/>
  <c r="CC407" i="2" l="1"/>
  <c r="CC408" i="2" s="1"/>
  <c r="CD407" i="2" l="1"/>
  <c r="CD408" i="2" s="1"/>
  <c r="CE407" i="2" l="1"/>
  <c r="CE408" i="2" s="1"/>
  <c r="CF407" i="2" l="1"/>
  <c r="CF408" i="2" s="1"/>
  <c r="CG407" i="2" l="1"/>
  <c r="CG408" i="2" s="1"/>
  <c r="CH407" i="2" l="1"/>
  <c r="CH408" i="2" s="1"/>
  <c r="CI407" i="2" l="1"/>
  <c r="CI408" i="2" s="1"/>
  <c r="CJ407" i="2" l="1"/>
  <c r="CJ408" i="2" s="1"/>
  <c r="CK408" i="2" s="1"/>
  <c r="CK410" i="2" s="1"/>
  <c r="BS263" i="2"/>
  <c r="BS125" i="2"/>
  <c r="BS355" i="2"/>
  <c r="BS264" i="2" l="1"/>
  <c r="BS265" i="2" s="1"/>
  <c r="BS126" i="2"/>
  <c r="BS127" i="2" s="1"/>
  <c r="BS79" i="2"/>
  <c r="BS171" i="2"/>
  <c r="BS309" i="2"/>
  <c r="BS217" i="2"/>
  <c r="BY190" i="5"/>
  <c r="BS33" i="2"/>
  <c r="BS356" i="2"/>
  <c r="BS357" i="2" s="1"/>
  <c r="BT126" i="2" l="1"/>
  <c r="BT127" i="2" s="1"/>
  <c r="BT356" i="2"/>
  <c r="BT357" i="2" s="1"/>
  <c r="BS218" i="2"/>
  <c r="BS219" i="2" s="1"/>
  <c r="BS172" i="2"/>
  <c r="BS173" i="2" s="1"/>
  <c r="BS310" i="2"/>
  <c r="BS311" i="2" s="1"/>
  <c r="BS34" i="2"/>
  <c r="BS35" i="2" s="1"/>
  <c r="BT264" i="2"/>
  <c r="BT265" i="2" s="1"/>
  <c r="BS80" i="2"/>
  <c r="BS81" i="2" s="1"/>
  <c r="BU264" i="2" l="1"/>
  <c r="BU265" i="2" s="1"/>
  <c r="BT172" i="2"/>
  <c r="BT173" i="2" s="1"/>
  <c r="BT218" i="2"/>
  <c r="BT219" i="2" s="1"/>
  <c r="BT80" i="2"/>
  <c r="BT81" i="2" s="1"/>
  <c r="BS429" i="2"/>
  <c r="BT34" i="2"/>
  <c r="BT35" i="2" s="1"/>
  <c r="BT310" i="2"/>
  <c r="BT311" i="2" s="1"/>
  <c r="BU126" i="2"/>
  <c r="BU127" i="2" s="1"/>
  <c r="BU356" i="2"/>
  <c r="BU357" i="2" s="1"/>
  <c r="BT429" i="2" l="1"/>
  <c r="BV126" i="2"/>
  <c r="BV127" i="2" s="1"/>
  <c r="BU80" i="2"/>
  <c r="BU81" i="2" s="1"/>
  <c r="BV356" i="2"/>
  <c r="BV357" i="2" s="1"/>
  <c r="BU172" i="2"/>
  <c r="BU173" i="2" s="1"/>
  <c r="BV264" i="2"/>
  <c r="BV265" i="2" s="1"/>
  <c r="BU310" i="2"/>
  <c r="BU311" i="2" s="1"/>
  <c r="BU218" i="2"/>
  <c r="BU219" i="2" s="1"/>
  <c r="BU34" i="2"/>
  <c r="BU35" i="2" s="1"/>
  <c r="BV172" i="2" l="1"/>
  <c r="BV173" i="2" s="1"/>
  <c r="BW356" i="2"/>
  <c r="BW357" i="2" s="1"/>
  <c r="BV310" i="2"/>
  <c r="BV311" i="2" s="1"/>
  <c r="BU429" i="2"/>
  <c r="BV34" i="2"/>
  <c r="BV35" i="2" s="1"/>
  <c r="BW126" i="2"/>
  <c r="BW127" i="2" s="1"/>
  <c r="BV218" i="2"/>
  <c r="BV219" i="2" s="1"/>
  <c r="BV80" i="2"/>
  <c r="BV81" i="2" s="1"/>
  <c r="BW264" i="2"/>
  <c r="BW265" i="2" s="1"/>
  <c r="BW218" i="2" l="1"/>
  <c r="BW219" i="2" s="1"/>
  <c r="BX126" i="2"/>
  <c r="BX127" i="2" s="1"/>
  <c r="BW310" i="2"/>
  <c r="BW311" i="2" s="1"/>
  <c r="BX356" i="2"/>
  <c r="BX357" i="2" s="1"/>
  <c r="BW172" i="2"/>
  <c r="BW173" i="2" s="1"/>
  <c r="BW80" i="2"/>
  <c r="BW81" i="2" s="1"/>
  <c r="BX264" i="2"/>
  <c r="BX265" i="2" s="1"/>
  <c r="BW34" i="2"/>
  <c r="BW35" i="2" s="1"/>
  <c r="BV429" i="2"/>
  <c r="BX310" i="2" l="1"/>
  <c r="BX311" i="2" s="1"/>
  <c r="BY356" i="2"/>
  <c r="BY357" i="2" s="1"/>
  <c r="BW429" i="2"/>
  <c r="BX34" i="2"/>
  <c r="BX35" i="2" s="1"/>
  <c r="BY264" i="2"/>
  <c r="BY265" i="2" s="1"/>
  <c r="BX218" i="2"/>
  <c r="BX219" i="2" s="1"/>
  <c r="BX80" i="2"/>
  <c r="BX81" i="2" s="1"/>
  <c r="BY126" i="2"/>
  <c r="BY127" i="2" s="1"/>
  <c r="BX172" i="2"/>
  <c r="BX173" i="2" s="1"/>
  <c r="BY34" i="2" l="1"/>
  <c r="BY35" i="2" s="1"/>
  <c r="BX429" i="2"/>
  <c r="BZ126" i="2"/>
  <c r="BZ127" i="2" s="1"/>
  <c r="BY80" i="2"/>
  <c r="BY81" i="2" s="1"/>
  <c r="BZ264" i="2"/>
  <c r="BZ265" i="2" s="1"/>
  <c r="BZ356" i="2"/>
  <c r="BZ357" i="2" s="1"/>
  <c r="BY310" i="2"/>
  <c r="BY311" i="2" s="1"/>
  <c r="BY172" i="2"/>
  <c r="BY173" i="2" s="1"/>
  <c r="BY218" i="2"/>
  <c r="BY219" i="2" s="1"/>
  <c r="CA356" i="2" l="1"/>
  <c r="CA357" i="2" s="1"/>
  <c r="BZ310" i="2"/>
  <c r="BZ311" i="2" s="1"/>
  <c r="CA264" i="2"/>
  <c r="CA265" i="2" s="1"/>
  <c r="BZ80" i="2"/>
  <c r="BZ81" i="2" s="1"/>
  <c r="CA126" i="2"/>
  <c r="CA127" i="2" s="1"/>
  <c r="BZ172" i="2"/>
  <c r="BZ173" i="2" s="1"/>
  <c r="BZ218" i="2"/>
  <c r="BZ219" i="2" s="1"/>
  <c r="BY429" i="2"/>
  <c r="BZ34" i="2"/>
  <c r="BZ35" i="2" s="1"/>
  <c r="CA34" i="2" l="1"/>
  <c r="CA35" i="2" s="1"/>
  <c r="BZ429" i="2"/>
  <c r="CB264" i="2"/>
  <c r="CB265" i="2" s="1"/>
  <c r="CA218" i="2"/>
  <c r="CA219" i="2" s="1"/>
  <c r="CA172" i="2"/>
  <c r="CA173" i="2" s="1"/>
  <c r="CA80" i="2"/>
  <c r="CA81" i="2" s="1"/>
  <c r="CB356" i="2"/>
  <c r="CB357" i="2" s="1"/>
  <c r="CA310" i="2"/>
  <c r="CA311" i="2" s="1"/>
  <c r="CB126" i="2"/>
  <c r="CB127" i="2" s="1"/>
  <c r="CB218" i="2" l="1"/>
  <c r="CB219" i="2" s="1"/>
  <c r="CC264" i="2"/>
  <c r="CC265" i="2" s="1"/>
  <c r="CC356" i="2"/>
  <c r="CC357" i="2" s="1"/>
  <c r="CB34" i="2"/>
  <c r="CB35" i="2" s="1"/>
  <c r="CA429" i="2"/>
  <c r="CB172" i="2"/>
  <c r="CB173" i="2" s="1"/>
  <c r="CC126" i="2"/>
  <c r="CC127" i="2" s="1"/>
  <c r="CB80" i="2"/>
  <c r="CB81" i="2" s="1"/>
  <c r="CB310" i="2"/>
  <c r="CB311" i="2" s="1"/>
  <c r="CD126" i="2" l="1"/>
  <c r="CD127" i="2" s="1"/>
  <c r="CB429" i="2"/>
  <c r="CC34" i="2"/>
  <c r="CC35" i="2" s="1"/>
  <c r="CD356" i="2"/>
  <c r="CD357" i="2" s="1"/>
  <c r="CD264" i="2"/>
  <c r="CD265" i="2" s="1"/>
  <c r="CC80" i="2"/>
  <c r="CC81" i="2" s="1"/>
  <c r="CC218" i="2"/>
  <c r="CC219" i="2" s="1"/>
  <c r="CC310" i="2"/>
  <c r="CC311" i="2" s="1"/>
  <c r="CC172" i="2"/>
  <c r="CC173" i="2" s="1"/>
  <c r="CD310" i="2" l="1"/>
  <c r="CD311" i="2" s="1"/>
  <c r="CE356" i="2"/>
  <c r="CE357" i="2" s="1"/>
  <c r="CC429" i="2"/>
  <c r="CD34" i="2"/>
  <c r="CD35" i="2" s="1"/>
  <c r="CD218" i="2"/>
  <c r="CD219" i="2" s="1"/>
  <c r="CE126" i="2"/>
  <c r="CE127" i="2" s="1"/>
  <c r="CE264" i="2"/>
  <c r="CE265" i="2" s="1"/>
  <c r="CD80" i="2"/>
  <c r="CD81" i="2" s="1"/>
  <c r="CD172" i="2"/>
  <c r="CD173" i="2" s="1"/>
  <c r="CF126" i="2" l="1"/>
  <c r="CF127" i="2" s="1"/>
  <c r="CF264" i="2"/>
  <c r="CF265" i="2" s="1"/>
  <c r="CE34" i="2"/>
  <c r="CE35" i="2" s="1"/>
  <c r="CD429" i="2"/>
  <c r="CF356" i="2"/>
  <c r="CF357" i="2" s="1"/>
  <c r="CE310" i="2"/>
  <c r="CE311" i="2" s="1"/>
  <c r="CE218" i="2"/>
  <c r="CE219" i="2" s="1"/>
  <c r="CE172" i="2"/>
  <c r="CE173" i="2" s="1"/>
  <c r="CE80" i="2"/>
  <c r="CE81" i="2" s="1"/>
  <c r="CF218" i="2" l="1"/>
  <c r="CF219" i="2" s="1"/>
  <c r="CF310" i="2"/>
  <c r="CF311" i="2" s="1"/>
  <c r="CG126" i="2"/>
  <c r="CG127" i="2" s="1"/>
  <c r="CF80" i="2"/>
  <c r="CF81" i="2" s="1"/>
  <c r="CE429" i="2"/>
  <c r="CF34" i="2"/>
  <c r="CF35" i="2" s="1"/>
  <c r="CG356" i="2"/>
  <c r="CG357" i="2" s="1"/>
  <c r="CF172" i="2"/>
  <c r="CF173" i="2" s="1"/>
  <c r="CG264" i="2"/>
  <c r="CG265" i="2" s="1"/>
  <c r="CH264" i="2" l="1"/>
  <c r="CH265" i="2" s="1"/>
  <c r="CG172" i="2"/>
  <c r="CG173" i="2" s="1"/>
  <c r="CH356" i="2"/>
  <c r="CH357" i="2" s="1"/>
  <c r="CG310" i="2"/>
  <c r="CG311" i="2" s="1"/>
  <c r="CG218" i="2"/>
  <c r="CG219" i="2" s="1"/>
  <c r="CH126" i="2"/>
  <c r="CH127" i="2" s="1"/>
  <c r="CF429" i="2"/>
  <c r="CG34" i="2"/>
  <c r="CG35" i="2" s="1"/>
  <c r="CG80" i="2"/>
  <c r="CG81" i="2" s="1"/>
  <c r="CG429" i="2" l="1"/>
  <c r="CH34" i="2"/>
  <c r="CH35" i="2" s="1"/>
  <c r="CI126" i="2"/>
  <c r="CI127" i="2" s="1"/>
  <c r="CI264" i="2"/>
  <c r="CI265" i="2" s="1"/>
  <c r="CI356" i="2"/>
  <c r="CI357" i="2" s="1"/>
  <c r="CH80" i="2"/>
  <c r="CH81" i="2" s="1"/>
  <c r="CH310" i="2"/>
  <c r="CH311" i="2" s="1"/>
  <c r="CH172" i="2"/>
  <c r="CH173" i="2" s="1"/>
  <c r="CH218" i="2"/>
  <c r="CH219" i="2" s="1"/>
  <c r="CJ356" i="2" l="1"/>
  <c r="CJ357" i="2" s="1"/>
  <c r="CK357" i="2" s="1"/>
  <c r="CK359" i="2" s="1"/>
  <c r="CJ264" i="2"/>
  <c r="CJ265" i="2" s="1"/>
  <c r="CK265" i="2" s="1"/>
  <c r="CK267" i="2" s="1"/>
  <c r="CI172" i="2"/>
  <c r="CI173" i="2" s="1"/>
  <c r="CH429" i="2"/>
  <c r="CI34" i="2"/>
  <c r="CI35" i="2" s="1"/>
  <c r="CI310" i="2"/>
  <c r="CI311" i="2" s="1"/>
  <c r="CI80" i="2"/>
  <c r="CI81" i="2" s="1"/>
  <c r="CI218" i="2"/>
  <c r="CI219" i="2" s="1"/>
  <c r="CJ126" i="2"/>
  <c r="CJ127" i="2" s="1"/>
  <c r="CK127" i="2" s="1"/>
  <c r="CK129" i="2" s="1"/>
  <c r="CJ218" i="2" l="1"/>
  <c r="CJ219" i="2" s="1"/>
  <c r="CK219" i="2" s="1"/>
  <c r="CK221" i="2" s="1"/>
  <c r="CJ80" i="2"/>
  <c r="CJ81" i="2" s="1"/>
  <c r="CK81" i="2" s="1"/>
  <c r="CK83" i="2" s="1"/>
  <c r="CI429" i="2"/>
  <c r="CJ34" i="2"/>
  <c r="CJ35" i="2" s="1"/>
  <c r="CJ172" i="2"/>
  <c r="CJ173" i="2" s="1"/>
  <c r="CK173" i="2" s="1"/>
  <c r="CK175" i="2" s="1"/>
  <c r="CJ310" i="2"/>
  <c r="CJ311" i="2" s="1"/>
  <c r="CK311" i="2" s="1"/>
  <c r="CK313" i="2" s="1"/>
  <c r="CK35" i="2" l="1"/>
  <c r="CJ429" i="2"/>
  <c r="CK429" i="2" l="1"/>
  <c r="CK37" i="2"/>
  <c r="U36" i="5"/>
  <c r="W48" i="5"/>
  <c r="W49" i="5" s="1"/>
  <c r="U49" i="5"/>
  <c r="W35" i="5"/>
  <c r="W36" i="5"/>
  <c r="S452" i="2"/>
  <c r="U45" i="5"/>
  <c r="U46" i="5" s="1"/>
  <c r="U58" i="5"/>
  <c r="U59" i="5" s="1"/>
  <c r="W50" i="5"/>
  <c r="W58" i="5" s="1"/>
  <c r="W59" i="5" s="1"/>
  <c r="W37" i="5"/>
  <c r="W45" i="5" s="1"/>
  <c r="W46" i="5" s="1"/>
  <c r="S148" i="2" l="1"/>
  <c r="S56" i="2"/>
  <c r="S149" i="2" l="1"/>
  <c r="S150" i="2"/>
  <c r="S57" i="2"/>
  <c r="S58" i="2" s="1"/>
  <c r="T57" i="2" l="1"/>
  <c r="T58" i="2"/>
  <c r="T149" i="2"/>
  <c r="T150" i="2"/>
  <c r="U149" i="2" l="1"/>
  <c r="U150" i="2" s="1"/>
  <c r="U57" i="2"/>
  <c r="U58" i="2"/>
  <c r="V149" i="2" l="1"/>
  <c r="V150" i="2"/>
  <c r="V57" i="2"/>
  <c r="V58" i="2" s="1"/>
  <c r="W57" i="2" l="1"/>
  <c r="W58" i="2"/>
  <c r="W149" i="2"/>
  <c r="W150" i="2"/>
  <c r="X149" i="2" l="1"/>
  <c r="X150" i="2" s="1"/>
  <c r="X57" i="2"/>
  <c r="X58" i="2" s="1"/>
  <c r="Y57" i="2" l="1"/>
  <c r="Y58" i="2"/>
  <c r="Y149" i="2"/>
  <c r="Y150" i="2"/>
  <c r="Z149" i="2" l="1"/>
  <c r="Z150" i="2"/>
  <c r="Z57" i="2"/>
  <c r="Z58" i="2"/>
  <c r="AA57" i="2" l="1"/>
  <c r="AA58" i="2"/>
  <c r="AA149" i="2"/>
  <c r="AA150" i="2" s="1"/>
  <c r="AB149" i="2" l="1"/>
  <c r="AB150" i="2"/>
  <c r="AB57" i="2"/>
  <c r="AB58" i="2" s="1"/>
  <c r="AC57" i="2" l="1"/>
  <c r="AC58" i="2"/>
  <c r="AC149" i="2"/>
  <c r="AC150" i="2"/>
  <c r="AD149" i="2" l="1"/>
  <c r="AD150" i="2"/>
  <c r="AD57" i="2"/>
  <c r="AD58" i="2"/>
  <c r="AE57" i="2" l="1"/>
  <c r="AE58" i="2"/>
  <c r="AE149" i="2"/>
  <c r="AE150" i="2" s="1"/>
  <c r="AF149" i="2" l="1"/>
  <c r="AF150" i="2"/>
  <c r="AF57" i="2"/>
  <c r="AF58" i="2"/>
  <c r="AG57" i="2" l="1"/>
  <c r="AG58" i="2"/>
  <c r="AG149" i="2"/>
  <c r="AG150" i="2"/>
  <c r="AH149" i="2" l="1"/>
  <c r="AH150" i="2"/>
  <c r="AH57" i="2"/>
  <c r="AH58" i="2" s="1"/>
  <c r="AI58" i="2" s="1"/>
  <c r="AI150" i="2" l="1"/>
  <c r="U83" i="5"/>
  <c r="U92" i="5"/>
  <c r="U93" i="5" s="1"/>
  <c r="U96" i="5"/>
  <c r="W95" i="5"/>
  <c r="W96" i="5" s="1"/>
  <c r="W82" i="5"/>
  <c r="W83" i="5" s="1"/>
  <c r="S454" i="2" s="1"/>
  <c r="AI452" i="2" s="1"/>
  <c r="AI59" i="2" l="1"/>
  <c r="AI60" i="2" s="1"/>
  <c r="AI454" i="2"/>
  <c r="AI451" i="2"/>
  <c r="AI13" i="2" s="1"/>
  <c r="AI14" i="2" s="1"/>
  <c r="AI456" i="2"/>
  <c r="AI335" i="2" s="1"/>
  <c r="AI336" i="2" s="1"/>
  <c r="AI455" i="2"/>
  <c r="AI243" i="2" s="1"/>
  <c r="AI244" i="2" s="1"/>
  <c r="AI453" i="2"/>
  <c r="AI105" i="2" s="1"/>
  <c r="AI106" i="2" s="1"/>
  <c r="AI139" i="2" l="1"/>
  <c r="AI140" i="2" s="1"/>
  <c r="AI47" i="2"/>
  <c r="AI289" i="2"/>
  <c r="AI197" i="2"/>
  <c r="AI369" i="2"/>
  <c r="AI370" i="2" s="1"/>
  <c r="AI151" i="2"/>
  <c r="AI152" i="2" s="1"/>
  <c r="AI277" i="2"/>
  <c r="AI278" i="2" s="1"/>
  <c r="AI93" i="2"/>
  <c r="AI94" i="2"/>
  <c r="AJ369" i="2" l="1"/>
  <c r="AJ370" i="2"/>
  <c r="AJ277" i="2"/>
  <c r="AJ278" i="2"/>
  <c r="AJ139" i="2"/>
  <c r="AJ140" i="2" s="1"/>
  <c r="AJ93" i="2"/>
  <c r="AJ94" i="2" s="1"/>
  <c r="AI48" i="2"/>
  <c r="AI185" i="2"/>
  <c r="AI186" i="2"/>
  <c r="AK93" i="2" l="1"/>
  <c r="AK94" i="2"/>
  <c r="AK139" i="2"/>
  <c r="AK140" i="2"/>
  <c r="AJ185" i="2"/>
  <c r="AJ186" i="2"/>
  <c r="AJ47" i="2"/>
  <c r="AK369" i="2"/>
  <c r="AK370" i="2"/>
  <c r="AK277" i="2"/>
  <c r="AK278" i="2"/>
  <c r="AK185" i="2" l="1"/>
  <c r="AK186" i="2"/>
  <c r="AL277" i="2"/>
  <c r="AL278" i="2"/>
  <c r="AL369" i="2"/>
  <c r="AL370" i="2"/>
  <c r="AL93" i="2"/>
  <c r="AL94" i="2"/>
  <c r="AL139" i="2"/>
  <c r="AL140" i="2"/>
  <c r="AJ48" i="2"/>
  <c r="AM369" i="2" l="1"/>
  <c r="AM370" i="2"/>
  <c r="AM93" i="2"/>
  <c r="AM94" i="2"/>
  <c r="AM277" i="2"/>
  <c r="AM278" i="2"/>
  <c r="AK47" i="2"/>
  <c r="AM139" i="2"/>
  <c r="AM140" i="2"/>
  <c r="AL185" i="2"/>
  <c r="AL186" i="2" s="1"/>
  <c r="AM185" i="2" l="1"/>
  <c r="AM186" i="2"/>
  <c r="AN277" i="2"/>
  <c r="AN278" i="2"/>
  <c r="AN93" i="2"/>
  <c r="AN94" i="2"/>
  <c r="AN139" i="2"/>
  <c r="AN140" i="2" s="1"/>
  <c r="AN369" i="2"/>
  <c r="AN370" i="2"/>
  <c r="AK48" i="2"/>
  <c r="AO139" i="2" l="1"/>
  <c r="AO140" i="2"/>
  <c r="AO93" i="2"/>
  <c r="AO94" i="2"/>
  <c r="AO277" i="2"/>
  <c r="AO278" i="2"/>
  <c r="AO369" i="2"/>
  <c r="AO370" i="2"/>
  <c r="AL47" i="2"/>
  <c r="AL48" i="2"/>
  <c r="AN185" i="2"/>
  <c r="AN186" i="2"/>
  <c r="AP369" i="2" l="1"/>
  <c r="AP370" i="2"/>
  <c r="AO185" i="2"/>
  <c r="AO186" i="2"/>
  <c r="AP93" i="2"/>
  <c r="AP94" i="2" s="1"/>
  <c r="AP139" i="2"/>
  <c r="AP140" i="2"/>
  <c r="AP277" i="2"/>
  <c r="AP278" i="2"/>
  <c r="AM47" i="2"/>
  <c r="AM48" i="2"/>
  <c r="AQ93" i="2" l="1"/>
  <c r="AQ94" i="2"/>
  <c r="AQ139" i="2"/>
  <c r="AQ140" i="2" s="1"/>
  <c r="AQ369" i="2"/>
  <c r="AQ370" i="2"/>
  <c r="AN47" i="2"/>
  <c r="AN48" i="2"/>
  <c r="AP185" i="2"/>
  <c r="AP186" i="2"/>
  <c r="AQ277" i="2"/>
  <c r="AQ278" i="2"/>
  <c r="AR139" i="2" l="1"/>
  <c r="AR140" i="2" s="1"/>
  <c r="AR369" i="2"/>
  <c r="AR370" i="2" s="1"/>
  <c r="AQ185" i="2"/>
  <c r="AQ186" i="2"/>
  <c r="AR277" i="2"/>
  <c r="AR278" i="2" s="1"/>
  <c r="AO47" i="2"/>
  <c r="AR93" i="2"/>
  <c r="AR94" i="2"/>
  <c r="AS277" i="2" l="1"/>
  <c r="AS278" i="2"/>
  <c r="AS369" i="2"/>
  <c r="AS370" i="2"/>
  <c r="AS139" i="2"/>
  <c r="AS140" i="2"/>
  <c r="AR185" i="2"/>
  <c r="AR186" i="2"/>
  <c r="AS93" i="2"/>
  <c r="AS94" i="2"/>
  <c r="AO48" i="2"/>
  <c r="AS185" i="2" l="1"/>
  <c r="AS186" i="2"/>
  <c r="AT369" i="2"/>
  <c r="AT370" i="2" s="1"/>
  <c r="AT139" i="2"/>
  <c r="AT140" i="2"/>
  <c r="AP47" i="2"/>
  <c r="AT93" i="2"/>
  <c r="AT94" i="2"/>
  <c r="AT277" i="2"/>
  <c r="AT278" i="2"/>
  <c r="AU369" i="2" l="1"/>
  <c r="AU370" i="2"/>
  <c r="AU139" i="2"/>
  <c r="AU140" i="2"/>
  <c r="AU277" i="2"/>
  <c r="AU278" i="2"/>
  <c r="AT185" i="2"/>
  <c r="AT186" i="2" s="1"/>
  <c r="AU93" i="2"/>
  <c r="AU94" i="2"/>
  <c r="AP48" i="2"/>
  <c r="AU185" i="2" l="1"/>
  <c r="AU186" i="2"/>
  <c r="AV139" i="2"/>
  <c r="AV140" i="2"/>
  <c r="AV277" i="2"/>
  <c r="AV278" i="2"/>
  <c r="AQ47" i="2"/>
  <c r="AV93" i="2"/>
  <c r="AV94" i="2"/>
  <c r="AV369" i="2"/>
  <c r="AV370" i="2" s="1"/>
  <c r="AW369" i="2" l="1"/>
  <c r="AW370" i="2"/>
  <c r="AQ48" i="2"/>
  <c r="AW93" i="2"/>
  <c r="AW94" i="2"/>
  <c r="AV185" i="2"/>
  <c r="AV186" i="2"/>
  <c r="AW277" i="2"/>
  <c r="AW278" i="2" s="1"/>
  <c r="AW139" i="2"/>
  <c r="AW140" i="2"/>
  <c r="AX278" i="2" l="1"/>
  <c r="AX277" i="2"/>
  <c r="AW185" i="2"/>
  <c r="AW186" i="2"/>
  <c r="AX93" i="2"/>
  <c r="AX94" i="2" s="1"/>
  <c r="AR47" i="2"/>
  <c r="AX139" i="2"/>
  <c r="AX140" i="2"/>
  <c r="AX369" i="2"/>
  <c r="AX370" i="2"/>
  <c r="AY93" i="2" l="1"/>
  <c r="AY94" i="2"/>
  <c r="AX185" i="2"/>
  <c r="AX186" i="2"/>
  <c r="AY369" i="2"/>
  <c r="AY370" i="2" s="1"/>
  <c r="AY139" i="2"/>
  <c r="AY140" i="2"/>
  <c r="AR48" i="2"/>
  <c r="AY277" i="2"/>
  <c r="AY278" i="2"/>
  <c r="AZ369" i="2" l="1"/>
  <c r="AZ370" i="2" s="1"/>
  <c r="AZ139" i="2"/>
  <c r="AZ140" i="2"/>
  <c r="AY185" i="2"/>
  <c r="AY186" i="2" s="1"/>
  <c r="AS47" i="2"/>
  <c r="AZ277" i="2"/>
  <c r="AZ278" i="2"/>
  <c r="AZ93" i="2"/>
  <c r="AZ94" i="2"/>
  <c r="AZ185" i="2" l="1"/>
  <c r="AZ186" i="2"/>
  <c r="BA369" i="2"/>
  <c r="BA370" i="2"/>
  <c r="BA93" i="2"/>
  <c r="BA94" i="2"/>
  <c r="BA139" i="2"/>
  <c r="BA140" i="2" s="1"/>
  <c r="BA277" i="2"/>
  <c r="BA278" i="2"/>
  <c r="AS48" i="2"/>
  <c r="BB139" i="2" l="1"/>
  <c r="BB140" i="2" s="1"/>
  <c r="BB93" i="2"/>
  <c r="BB94" i="2" s="1"/>
  <c r="AT47" i="2"/>
  <c r="AT48" i="2"/>
  <c r="BB277" i="2"/>
  <c r="BB278" i="2" s="1"/>
  <c r="BA185" i="2"/>
  <c r="BA186" i="2"/>
  <c r="BB369" i="2"/>
  <c r="BB370" i="2"/>
  <c r="BC139" i="2" l="1"/>
  <c r="BC140" i="2" s="1"/>
  <c r="BC277" i="2"/>
  <c r="BC278" i="2"/>
  <c r="BC93" i="2"/>
  <c r="BC94" i="2" s="1"/>
  <c r="AU47" i="2"/>
  <c r="BC369" i="2"/>
  <c r="BC370" i="2" s="1"/>
  <c r="BB185" i="2"/>
  <c r="BB186" i="2"/>
  <c r="BD139" i="2" l="1"/>
  <c r="BD140" i="2"/>
  <c r="BD369" i="2"/>
  <c r="BD370" i="2" s="1"/>
  <c r="BD93" i="2"/>
  <c r="BD94" i="2"/>
  <c r="BC185" i="2"/>
  <c r="BC186" i="2" s="1"/>
  <c r="BD277" i="2"/>
  <c r="BD278" i="2"/>
  <c r="AU48" i="2"/>
  <c r="BD185" i="2" l="1"/>
  <c r="BD186" i="2"/>
  <c r="BE369" i="2"/>
  <c r="BE370" i="2"/>
  <c r="AV47" i="2"/>
  <c r="BE93" i="2"/>
  <c r="BE94" i="2" s="1"/>
  <c r="BE277" i="2"/>
  <c r="BE278" i="2"/>
  <c r="BE139" i="2"/>
  <c r="BE140" i="2"/>
  <c r="BF93" i="2" l="1"/>
  <c r="BF94" i="2"/>
  <c r="AV48" i="2"/>
  <c r="BF139" i="2"/>
  <c r="BF140" i="2"/>
  <c r="BF369" i="2"/>
  <c r="BF370" i="2" s="1"/>
  <c r="BF277" i="2"/>
  <c r="BF278" i="2"/>
  <c r="BE185" i="2"/>
  <c r="BE186" i="2" s="1"/>
  <c r="BG369" i="2" l="1"/>
  <c r="BG370" i="2"/>
  <c r="BF185" i="2"/>
  <c r="BF186" i="2" s="1"/>
  <c r="BG139" i="2"/>
  <c r="BG140" i="2"/>
  <c r="BG93" i="2"/>
  <c r="BG94" i="2"/>
  <c r="AW47" i="2"/>
  <c r="BG277" i="2"/>
  <c r="BG278" i="2"/>
  <c r="BG185" i="2" l="1"/>
  <c r="BG186" i="2" s="1"/>
  <c r="BH139" i="2"/>
  <c r="BH140" i="2"/>
  <c r="BH277" i="2"/>
  <c r="BH278" i="2"/>
  <c r="BH93" i="2"/>
  <c r="BH94" i="2"/>
  <c r="AW48" i="2"/>
  <c r="BH369" i="2"/>
  <c r="BH370" i="2" s="1"/>
  <c r="BI369" i="2" l="1"/>
  <c r="BI370" i="2" s="1"/>
  <c r="BH185" i="2"/>
  <c r="BH186" i="2" s="1"/>
  <c r="BI277" i="2"/>
  <c r="BI278" i="2"/>
  <c r="BI139" i="2"/>
  <c r="BI140" i="2"/>
  <c r="BI93" i="2"/>
  <c r="BI94" i="2" s="1"/>
  <c r="AX47" i="2"/>
  <c r="AX48" i="2"/>
  <c r="BI185" i="2" l="1"/>
  <c r="BI186" i="2" s="1"/>
  <c r="BJ369" i="2"/>
  <c r="BJ370" i="2"/>
  <c r="BJ93" i="2"/>
  <c r="BJ94" i="2"/>
  <c r="BJ139" i="2"/>
  <c r="BJ140" i="2"/>
  <c r="BJ277" i="2"/>
  <c r="BJ278" i="2" s="1"/>
  <c r="AY47" i="2"/>
  <c r="AY48" i="2"/>
  <c r="BJ185" i="2" l="1"/>
  <c r="BJ186" i="2"/>
  <c r="BK277" i="2"/>
  <c r="BK278" i="2"/>
  <c r="BK139" i="2"/>
  <c r="BK140" i="2"/>
  <c r="BK93" i="2"/>
  <c r="BK94" i="2" s="1"/>
  <c r="AZ47" i="2"/>
  <c r="AZ48" i="2"/>
  <c r="BK369" i="2"/>
  <c r="BK370" i="2"/>
  <c r="BL93" i="2" l="1"/>
  <c r="BL94" i="2"/>
  <c r="BL369" i="2"/>
  <c r="BL370" i="2" s="1"/>
  <c r="BA47" i="2"/>
  <c r="BA48" i="2"/>
  <c r="BL139" i="2"/>
  <c r="BL140" i="2"/>
  <c r="BL277" i="2"/>
  <c r="BL278" i="2"/>
  <c r="BK185" i="2"/>
  <c r="BK186" i="2"/>
  <c r="BM369" i="2" l="1"/>
  <c r="BM370" i="2"/>
  <c r="BB47" i="2"/>
  <c r="BB48" i="2"/>
  <c r="BL185" i="2"/>
  <c r="BL186" i="2"/>
  <c r="BM277" i="2"/>
  <c r="BM278" i="2" s="1"/>
  <c r="BM139" i="2"/>
  <c r="BM140" i="2"/>
  <c r="BM93" i="2"/>
  <c r="BM94" i="2" s="1"/>
  <c r="BN277" i="2" l="1"/>
  <c r="BN278" i="2" s="1"/>
  <c r="BN93" i="2"/>
  <c r="BN94" i="2" s="1"/>
  <c r="BC47" i="2"/>
  <c r="BC48" i="2"/>
  <c r="BM185" i="2"/>
  <c r="BM186" i="2" s="1"/>
  <c r="BN139" i="2"/>
  <c r="BN140" i="2"/>
  <c r="BN369" i="2"/>
  <c r="BN370" i="2"/>
  <c r="BN185" i="2" l="1"/>
  <c r="BN186" i="2" s="1"/>
  <c r="BO93" i="2"/>
  <c r="BO94" i="2"/>
  <c r="BO277" i="2"/>
  <c r="BO278" i="2"/>
  <c r="BD47" i="2"/>
  <c r="BO139" i="2"/>
  <c r="BO140" i="2"/>
  <c r="BO369" i="2"/>
  <c r="BO370" i="2" s="1"/>
  <c r="BP369" i="2" l="1"/>
  <c r="BP370" i="2"/>
  <c r="BO185" i="2"/>
  <c r="BO186" i="2"/>
  <c r="BP139" i="2"/>
  <c r="BP140" i="2"/>
  <c r="BP277" i="2"/>
  <c r="BP278" i="2" s="1"/>
  <c r="BP93" i="2"/>
  <c r="BP94" i="2"/>
  <c r="BD48" i="2"/>
  <c r="BQ277" i="2" l="1"/>
  <c r="BQ278" i="2"/>
  <c r="BP185" i="2"/>
  <c r="BP186" i="2"/>
  <c r="BQ139" i="2"/>
  <c r="BQ140" i="2"/>
  <c r="BE47" i="2"/>
  <c r="BQ93" i="2"/>
  <c r="BQ94" i="2" s="1"/>
  <c r="BQ369" i="2"/>
  <c r="BQ370" i="2"/>
  <c r="BR93" i="2" l="1"/>
  <c r="BR94" i="2"/>
  <c r="BR139" i="2"/>
  <c r="BR140" i="2"/>
  <c r="BR277" i="2"/>
  <c r="BR278" i="2"/>
  <c r="BR369" i="2"/>
  <c r="BR370" i="2" s="1"/>
  <c r="BQ185" i="2"/>
  <c r="BQ186" i="2"/>
  <c r="BE48" i="2"/>
  <c r="BS369" i="2" l="1"/>
  <c r="BS370" i="2" s="1"/>
  <c r="BF47" i="2"/>
  <c r="BF48" i="2"/>
  <c r="BR185" i="2"/>
  <c r="BR186" i="2"/>
  <c r="BS93" i="2"/>
  <c r="BS94" i="2" s="1"/>
  <c r="BS277" i="2"/>
  <c r="BS278" i="2"/>
  <c r="BS139" i="2"/>
  <c r="BS140" i="2" s="1"/>
  <c r="BT93" i="2" l="1"/>
  <c r="BT94" i="2"/>
  <c r="BT139" i="2"/>
  <c r="BT140" i="2"/>
  <c r="BT369" i="2"/>
  <c r="BT370" i="2"/>
  <c r="BG47" i="2"/>
  <c r="BS185" i="2"/>
  <c r="BS186" i="2"/>
  <c r="BT277" i="2"/>
  <c r="BT278" i="2"/>
  <c r="BU369" i="2" l="1"/>
  <c r="BU370" i="2"/>
  <c r="BT185" i="2"/>
  <c r="BT186" i="2"/>
  <c r="BU277" i="2"/>
  <c r="BU278" i="2"/>
  <c r="BU139" i="2"/>
  <c r="BU140" i="2" s="1"/>
  <c r="BU93" i="2"/>
  <c r="BU94" i="2"/>
  <c r="BG48" i="2"/>
  <c r="BV139" i="2" l="1"/>
  <c r="BV140" i="2"/>
  <c r="BV277" i="2"/>
  <c r="BV278" i="2"/>
  <c r="BV93" i="2"/>
  <c r="BV94" i="2"/>
  <c r="BU185" i="2"/>
  <c r="BU186" i="2"/>
  <c r="BH47" i="2"/>
  <c r="BV369" i="2"/>
  <c r="BV370" i="2"/>
  <c r="BW277" i="2" l="1"/>
  <c r="BW278" i="2"/>
  <c r="BV185" i="2"/>
  <c r="BV186" i="2"/>
  <c r="BW369" i="2"/>
  <c r="BW370" i="2"/>
  <c r="BW139" i="2"/>
  <c r="BW140" i="2" s="1"/>
  <c r="BW93" i="2"/>
  <c r="BW94" i="2"/>
  <c r="BH48" i="2"/>
  <c r="BX139" i="2" l="1"/>
  <c r="BX140" i="2"/>
  <c r="BW185" i="2"/>
  <c r="BW186" i="2"/>
  <c r="BX277" i="2"/>
  <c r="BX278" i="2"/>
  <c r="BX369" i="2"/>
  <c r="BX370" i="2" s="1"/>
  <c r="BI47" i="2"/>
  <c r="BI48" i="2"/>
  <c r="BX93" i="2"/>
  <c r="BX94" i="2"/>
  <c r="BY369" i="2" l="1"/>
  <c r="BY370" i="2" s="1"/>
  <c r="BY93" i="2"/>
  <c r="BY94" i="2" s="1"/>
  <c r="BJ47" i="2"/>
  <c r="BY139" i="2"/>
  <c r="BY140" i="2" s="1"/>
  <c r="BY277" i="2"/>
  <c r="BY278" i="2" s="1"/>
  <c r="BX185" i="2"/>
  <c r="BX186" i="2" s="1"/>
  <c r="BZ277" i="2" l="1"/>
  <c r="BZ278" i="2"/>
  <c r="BZ139" i="2"/>
  <c r="BZ140" i="2"/>
  <c r="BZ93" i="2"/>
  <c r="BZ94" i="2"/>
  <c r="BY185" i="2"/>
  <c r="BY186" i="2"/>
  <c r="BZ369" i="2"/>
  <c r="BZ370" i="2" s="1"/>
  <c r="BJ48" i="2"/>
  <c r="CA369" i="2" l="1"/>
  <c r="CA370" i="2"/>
  <c r="CA93" i="2"/>
  <c r="CA94" i="2" s="1"/>
  <c r="BZ185" i="2"/>
  <c r="BZ186" i="2"/>
  <c r="BK48" i="2"/>
  <c r="BK47" i="2"/>
  <c r="CA139" i="2"/>
  <c r="CA140" i="2"/>
  <c r="CA277" i="2"/>
  <c r="CA278" i="2" s="1"/>
  <c r="CB277" i="2" l="1"/>
  <c r="CB278" i="2" s="1"/>
  <c r="CB93" i="2"/>
  <c r="CB94" i="2"/>
  <c r="BL47" i="2"/>
  <c r="BL48" i="2"/>
  <c r="CB139" i="2"/>
  <c r="CB140" i="2" s="1"/>
  <c r="CA185" i="2"/>
  <c r="CA186" i="2"/>
  <c r="CB369" i="2"/>
  <c r="CB370" i="2" s="1"/>
  <c r="CC139" i="2" l="1"/>
  <c r="CC140" i="2" s="1"/>
  <c r="CC369" i="2"/>
  <c r="CC370" i="2"/>
  <c r="CC277" i="2"/>
  <c r="CC278" i="2"/>
  <c r="CC93" i="2"/>
  <c r="CC94" i="2"/>
  <c r="BM47" i="2"/>
  <c r="BM48" i="2" s="1"/>
  <c r="CB185" i="2"/>
  <c r="CB186" i="2"/>
  <c r="BN47" i="2" l="1"/>
  <c r="BN48" i="2" s="1"/>
  <c r="CD139" i="2"/>
  <c r="CD140" i="2"/>
  <c r="CD277" i="2"/>
  <c r="CD278" i="2"/>
  <c r="CD369" i="2"/>
  <c r="CD370" i="2" s="1"/>
  <c r="CD93" i="2"/>
  <c r="CD94" i="2" s="1"/>
  <c r="CC185" i="2"/>
  <c r="CC186" i="2"/>
  <c r="CE93" i="2" l="1"/>
  <c r="CE94" i="2" s="1"/>
  <c r="CE369" i="2"/>
  <c r="CE370" i="2"/>
  <c r="BO47" i="2"/>
  <c r="BO48" i="2" s="1"/>
  <c r="CE139" i="2"/>
  <c r="CE140" i="2" s="1"/>
  <c r="CE277" i="2"/>
  <c r="CE278" i="2" s="1"/>
  <c r="CD185" i="2"/>
  <c r="CD186" i="2"/>
  <c r="CF139" i="2" l="1"/>
  <c r="CF140" i="2" s="1"/>
  <c r="CF277" i="2"/>
  <c r="CF278" i="2"/>
  <c r="BP47" i="2"/>
  <c r="BP48" i="2"/>
  <c r="CF93" i="2"/>
  <c r="CF94" i="2" s="1"/>
  <c r="CE185" i="2"/>
  <c r="CE186" i="2"/>
  <c r="CF369" i="2"/>
  <c r="CF370" i="2"/>
  <c r="CG93" i="2" l="1"/>
  <c r="CG94" i="2"/>
  <c r="CG139" i="2"/>
  <c r="CG140" i="2" s="1"/>
  <c r="CG277" i="2"/>
  <c r="CG278" i="2"/>
  <c r="BQ47" i="2"/>
  <c r="BQ48" i="2"/>
  <c r="CG369" i="2"/>
  <c r="CG370" i="2" s="1"/>
  <c r="CF185" i="2"/>
  <c r="CF186" i="2"/>
  <c r="CH369" i="2" l="1"/>
  <c r="CH370" i="2"/>
  <c r="CH139" i="2"/>
  <c r="CH140" i="2"/>
  <c r="CH277" i="2"/>
  <c r="CH278" i="2"/>
  <c r="CG185" i="2"/>
  <c r="CG186" i="2" s="1"/>
  <c r="CH93" i="2"/>
  <c r="CH94" i="2"/>
  <c r="BR47" i="2"/>
  <c r="BR48" i="2"/>
  <c r="CH185" i="2" l="1"/>
  <c r="CH186" i="2"/>
  <c r="CI277" i="2"/>
  <c r="CI278" i="2"/>
  <c r="CI369" i="2"/>
  <c r="CI370" i="2"/>
  <c r="BS47" i="2"/>
  <c r="BS48" i="2" s="1"/>
  <c r="CI139" i="2"/>
  <c r="CI140" i="2" s="1"/>
  <c r="CI93" i="2"/>
  <c r="CI94" i="2"/>
  <c r="CJ139" i="2" l="1"/>
  <c r="CJ140" i="2" s="1"/>
  <c r="BT47" i="2"/>
  <c r="BT48" i="2"/>
  <c r="CJ93" i="2"/>
  <c r="CJ94" i="2"/>
  <c r="CJ369" i="2"/>
  <c r="CJ370" i="2" s="1"/>
  <c r="CI185" i="2"/>
  <c r="CI186" i="2"/>
  <c r="CJ277" i="2"/>
  <c r="CJ278" i="2"/>
  <c r="CK369" i="2" l="1"/>
  <c r="CK370" i="2" s="1"/>
  <c r="CK139" i="2"/>
  <c r="CK140" i="2" s="1"/>
  <c r="CK277" i="2"/>
  <c r="CK278" i="2" s="1"/>
  <c r="BU48" i="2"/>
  <c r="BU47" i="2"/>
  <c r="CK93" i="2"/>
  <c r="CK94" i="2"/>
  <c r="CJ185" i="2"/>
  <c r="CJ186" i="2" s="1"/>
  <c r="CL277" i="2" l="1"/>
  <c r="CL278" i="2"/>
  <c r="CK185" i="2"/>
  <c r="CK186" i="2" s="1"/>
  <c r="CL139" i="2"/>
  <c r="CL140" i="2" s="1"/>
  <c r="CL369" i="2"/>
  <c r="CL370" i="2" s="1"/>
  <c r="BV47" i="2"/>
  <c r="BV48" i="2"/>
  <c r="CL93" i="2"/>
  <c r="CL94" i="2"/>
  <c r="CM369" i="2" l="1"/>
  <c r="CM370" i="2"/>
  <c r="CM139" i="2"/>
  <c r="CM140" i="2" s="1"/>
  <c r="CL185" i="2"/>
  <c r="CL186" i="2" s="1"/>
  <c r="CM93" i="2"/>
  <c r="CM94" i="2" s="1"/>
  <c r="CM277" i="2"/>
  <c r="CM278" i="2"/>
  <c r="BW47" i="2"/>
  <c r="BW48" i="2" s="1"/>
  <c r="BX48" i="2" l="1"/>
  <c r="BX47" i="2"/>
  <c r="CN93" i="2"/>
  <c r="CN94" i="2"/>
  <c r="CM185" i="2"/>
  <c r="CM186" i="2"/>
  <c r="CN139" i="2"/>
  <c r="CN140" i="2" s="1"/>
  <c r="CN277" i="2"/>
  <c r="CN278" i="2" s="1"/>
  <c r="CN369" i="2"/>
  <c r="CN370" i="2"/>
  <c r="CO277" i="2" l="1"/>
  <c r="CO278" i="2"/>
  <c r="CO139" i="2"/>
  <c r="CO140" i="2"/>
  <c r="CO369" i="2"/>
  <c r="CO370" i="2"/>
  <c r="CN185" i="2"/>
  <c r="CN186" i="2" s="1"/>
  <c r="CO93" i="2"/>
  <c r="CO94" i="2"/>
  <c r="BY47" i="2"/>
  <c r="BY48" i="2"/>
  <c r="CO185" i="2" l="1"/>
  <c r="CO186" i="2" s="1"/>
  <c r="CP369" i="2"/>
  <c r="CP370" i="2" s="1"/>
  <c r="BZ47" i="2"/>
  <c r="BZ48" i="2"/>
  <c r="CP93" i="2"/>
  <c r="CP94" i="2" s="1"/>
  <c r="CP277" i="2"/>
  <c r="CP278" i="2" s="1"/>
  <c r="CP139" i="2"/>
  <c r="CP140" i="2"/>
  <c r="CQ277" i="2" l="1"/>
  <c r="CQ278" i="2" s="1"/>
  <c r="CQ93" i="2"/>
  <c r="CQ94" i="2" s="1"/>
  <c r="CQ369" i="2"/>
  <c r="CQ370" i="2" s="1"/>
  <c r="CP185" i="2"/>
  <c r="CP186" i="2" s="1"/>
  <c r="CA47" i="2"/>
  <c r="CA48" i="2"/>
  <c r="CQ139" i="2"/>
  <c r="CQ140" i="2" s="1"/>
  <c r="CQ185" i="2" l="1"/>
  <c r="CQ186" i="2" s="1"/>
  <c r="CB47" i="2"/>
  <c r="CB48" i="2"/>
  <c r="CC47" i="2" l="1"/>
  <c r="CC48" i="2"/>
  <c r="CD47" i="2" l="1"/>
  <c r="CD48" i="2"/>
  <c r="CE47" i="2" l="1"/>
  <c r="CE48" i="2"/>
  <c r="CF47" i="2" l="1"/>
  <c r="CF48" i="2" l="1"/>
  <c r="CG47" i="2" l="1"/>
  <c r="CG48" i="2"/>
  <c r="CH47" i="2" l="1"/>
  <c r="CH48" i="2"/>
  <c r="CI47" i="2" l="1"/>
  <c r="CI48" i="2"/>
  <c r="CJ47" i="2" l="1"/>
  <c r="CJ48" i="2" l="1"/>
  <c r="CK47" i="2" l="1"/>
  <c r="CK48" i="2" s="1"/>
  <c r="CL47" i="2" l="1"/>
  <c r="CL48" i="2"/>
  <c r="CM47" i="2" l="1"/>
  <c r="CM48" i="2"/>
  <c r="CN47" i="2" l="1"/>
  <c r="CN48" i="2"/>
  <c r="CO47" i="2" l="1"/>
  <c r="CO48" i="2"/>
  <c r="CP47" i="2" l="1"/>
  <c r="CP48" i="2" l="1"/>
  <c r="CQ47" i="2" l="1"/>
  <c r="CQ48" i="2" l="1"/>
  <c r="U105" i="5"/>
  <c r="U106" i="5" s="1"/>
  <c r="U190" i="5" s="1"/>
  <c r="W97" i="5"/>
  <c r="W105" i="5" s="1"/>
  <c r="W106" i="5" s="1"/>
  <c r="W84" i="5"/>
  <c r="W92" i="5" s="1"/>
  <c r="W93" i="5" s="1"/>
  <c r="S286" i="2" l="1"/>
  <c r="W190" i="5"/>
  <c r="S194" i="2"/>
  <c r="S195" i="2" l="1"/>
  <c r="S196" i="2" s="1"/>
  <c r="S287" i="2"/>
  <c r="S288" i="2" s="1"/>
  <c r="T287" i="2" l="1"/>
  <c r="T288" i="2"/>
  <c r="S425" i="2"/>
  <c r="T195" i="2"/>
  <c r="T196" i="2" s="1"/>
  <c r="U195" i="2" l="1"/>
  <c r="U196" i="2"/>
  <c r="U287" i="2"/>
  <c r="T425" i="2"/>
  <c r="U288" i="2"/>
  <c r="U425" i="2" l="1"/>
  <c r="V287" i="2"/>
  <c r="V288" i="2"/>
  <c r="V195" i="2"/>
  <c r="V196" i="2"/>
  <c r="W195" i="2" l="1"/>
  <c r="W196" i="2" s="1"/>
  <c r="W287" i="2"/>
  <c r="V425" i="2"/>
  <c r="W288" i="2"/>
  <c r="X195" i="2" l="1"/>
  <c r="X196" i="2"/>
  <c r="X287" i="2"/>
  <c r="X288" i="2" s="1"/>
  <c r="W425" i="2"/>
  <c r="Y287" i="2" l="1"/>
  <c r="Y288" i="2"/>
  <c r="X425" i="2"/>
  <c r="Y195" i="2"/>
  <c r="Y196" i="2"/>
  <c r="Y425" i="2" l="1"/>
  <c r="Z287" i="2"/>
  <c r="Z288" i="2"/>
  <c r="Z195" i="2"/>
  <c r="Z196" i="2"/>
  <c r="AA195" i="2" l="1"/>
  <c r="AA196" i="2" s="1"/>
  <c r="Z425" i="2"/>
  <c r="AA287" i="2"/>
  <c r="AA288" i="2" s="1"/>
  <c r="AA425" i="2" l="1"/>
  <c r="AB287" i="2"/>
  <c r="AB288" i="2" s="1"/>
  <c r="AB195" i="2"/>
  <c r="AB196" i="2" s="1"/>
  <c r="AC195" i="2" l="1"/>
  <c r="AC196" i="2" s="1"/>
  <c r="AC287" i="2"/>
  <c r="AC288" i="2" s="1"/>
  <c r="AB425" i="2"/>
  <c r="AC425" i="2" l="1"/>
  <c r="AD287" i="2"/>
  <c r="AD288" i="2" s="1"/>
  <c r="AD195" i="2"/>
  <c r="AD196" i="2" s="1"/>
  <c r="AE195" i="2" l="1"/>
  <c r="AE196" i="2" s="1"/>
  <c r="AE287" i="2"/>
  <c r="AD425" i="2"/>
  <c r="AE288" i="2"/>
  <c r="AF195" i="2" l="1"/>
  <c r="AF196" i="2"/>
  <c r="AE425" i="2"/>
  <c r="AF287" i="2"/>
  <c r="AF288" i="2" s="1"/>
  <c r="AG287" i="2" l="1"/>
  <c r="AG288" i="2" s="1"/>
  <c r="AF425" i="2"/>
  <c r="AG195" i="2"/>
  <c r="AG196" i="2"/>
  <c r="AH287" i="2" l="1"/>
  <c r="AH288" i="2" s="1"/>
  <c r="AG425" i="2"/>
  <c r="AH195" i="2"/>
  <c r="AH196" i="2"/>
  <c r="AI196" i="2" s="1"/>
  <c r="AI198" i="2" s="1"/>
  <c r="AI288" i="2" l="1"/>
  <c r="AH425" i="2"/>
  <c r="AI231" i="2"/>
  <c r="AI232" i="2" s="1"/>
  <c r="AJ231" i="2" l="1"/>
  <c r="AJ232" i="2"/>
  <c r="AI290" i="2"/>
  <c r="AI425" i="2"/>
  <c r="AI323" i="2" l="1"/>
  <c r="AI433" i="2" s="1"/>
  <c r="AK231" i="2"/>
  <c r="AK232" i="2" s="1"/>
  <c r="AL231" i="2" l="1"/>
  <c r="AL232" i="2" s="1"/>
  <c r="AI324" i="2"/>
  <c r="AM231" i="2" l="1"/>
  <c r="AM232" i="2"/>
  <c r="AI434" i="2"/>
  <c r="AJ323" i="2"/>
  <c r="AJ433" i="2" s="1"/>
  <c r="AJ324" i="2" l="1"/>
  <c r="AN231" i="2"/>
  <c r="AN232" i="2" s="1"/>
  <c r="AO231" i="2" l="1"/>
  <c r="AO232" i="2" s="1"/>
  <c r="AJ434" i="2"/>
  <c r="AK323" i="2"/>
  <c r="AK433" i="2" s="1"/>
  <c r="AP232" i="2" l="1"/>
  <c r="AP231" i="2"/>
  <c r="AK324" i="2"/>
  <c r="AK434" i="2" l="1"/>
  <c r="AL323" i="2"/>
  <c r="AL433" i="2" s="1"/>
  <c r="AQ231" i="2"/>
  <c r="AQ232" i="2" s="1"/>
  <c r="AR231" i="2" l="1"/>
  <c r="AR232" i="2" s="1"/>
  <c r="AL324" i="2"/>
  <c r="AS231" i="2" l="1"/>
  <c r="AS232" i="2" s="1"/>
  <c r="AL434" i="2"/>
  <c r="AM323" i="2"/>
  <c r="AM433" i="2" s="1"/>
  <c r="AM324" i="2"/>
  <c r="AT231" i="2" l="1"/>
  <c r="AT232" i="2"/>
  <c r="AM434" i="2"/>
  <c r="AN323" i="2"/>
  <c r="AN433" i="2" s="1"/>
  <c r="AN324" i="2" l="1"/>
  <c r="AU231" i="2"/>
  <c r="AU232" i="2"/>
  <c r="AV231" i="2" l="1"/>
  <c r="AV232" i="2" s="1"/>
  <c r="AN434" i="2"/>
  <c r="AO323" i="2"/>
  <c r="AO433" i="2" s="1"/>
  <c r="AW231" i="2" l="1"/>
  <c r="AW232" i="2"/>
  <c r="AO324" i="2"/>
  <c r="AP323" i="2" l="1"/>
  <c r="AP433" i="2" s="1"/>
  <c r="AP324" i="2"/>
  <c r="AO434" i="2"/>
  <c r="AX231" i="2"/>
  <c r="AX232" i="2"/>
  <c r="AY231" i="2" l="1"/>
  <c r="AY232" i="2" s="1"/>
  <c r="AQ323" i="2"/>
  <c r="AQ433" i="2" s="1"/>
  <c r="AP434" i="2"/>
  <c r="AQ324" i="2"/>
  <c r="AZ231" i="2" l="1"/>
  <c r="AZ232" i="2" s="1"/>
  <c r="AR323" i="2"/>
  <c r="AR433" i="2" s="1"/>
  <c r="AQ434" i="2"/>
  <c r="BA231" i="2" l="1"/>
  <c r="BA232" i="2"/>
  <c r="AR324" i="2"/>
  <c r="AS323" i="2" l="1"/>
  <c r="AS433" i="2" s="1"/>
  <c r="AR434" i="2"/>
  <c r="AS324" i="2"/>
  <c r="BB231" i="2"/>
  <c r="BB232" i="2"/>
  <c r="BC231" i="2" l="1"/>
  <c r="BC232" i="2"/>
  <c r="AS434" i="2"/>
  <c r="AT323" i="2"/>
  <c r="AT433" i="2" s="1"/>
  <c r="AT324" i="2" l="1"/>
  <c r="BD231" i="2"/>
  <c r="BD232" i="2" s="1"/>
  <c r="BE231" i="2" l="1"/>
  <c r="BE232" i="2"/>
  <c r="AT434" i="2"/>
  <c r="AU323" i="2"/>
  <c r="AU433" i="2" s="1"/>
  <c r="AU324" i="2" l="1"/>
  <c r="BF231" i="2"/>
  <c r="BF232" i="2"/>
  <c r="BG231" i="2" l="1"/>
  <c r="BG232" i="2"/>
  <c r="AV323" i="2"/>
  <c r="AV433" i="2" s="1"/>
  <c r="AV324" i="2"/>
  <c r="AU434" i="2"/>
  <c r="AW323" i="2" l="1"/>
  <c r="AW433" i="2" s="1"/>
  <c r="AV434" i="2"/>
  <c r="BH232" i="2"/>
  <c r="BH231" i="2"/>
  <c r="BI231" i="2" l="1"/>
  <c r="BI232" i="2"/>
  <c r="AW324" i="2"/>
  <c r="AW434" i="2" l="1"/>
  <c r="AX323" i="2"/>
  <c r="AX433" i="2" s="1"/>
  <c r="BJ232" i="2"/>
  <c r="BJ231" i="2"/>
  <c r="BK231" i="2" l="1"/>
  <c r="BK232" i="2"/>
  <c r="AX324" i="2"/>
  <c r="AX434" i="2" l="1"/>
  <c r="AY323" i="2"/>
  <c r="AY433" i="2" s="1"/>
  <c r="BL231" i="2"/>
  <c r="BL232" i="2"/>
  <c r="BM231" i="2" l="1"/>
  <c r="BM232" i="2"/>
  <c r="AY324" i="2"/>
  <c r="AZ323" i="2" l="1"/>
  <c r="AZ433" i="2" s="1"/>
  <c r="AY434" i="2"/>
  <c r="BN231" i="2"/>
  <c r="BN232" i="2" s="1"/>
  <c r="BO231" i="2" l="1"/>
  <c r="BO232" i="2" s="1"/>
  <c r="AZ324" i="2"/>
  <c r="BP231" i="2" l="1"/>
  <c r="BP232" i="2"/>
  <c r="BA323" i="2"/>
  <c r="BA433" i="2" s="1"/>
  <c r="AZ434" i="2"/>
  <c r="BA324" i="2" l="1"/>
  <c r="BQ231" i="2"/>
  <c r="BQ232" i="2"/>
  <c r="BR231" i="2" l="1"/>
  <c r="BR232" i="2"/>
  <c r="BA434" i="2"/>
  <c r="BB323" i="2"/>
  <c r="BB433" i="2" s="1"/>
  <c r="BB324" i="2" l="1"/>
  <c r="BS231" i="2"/>
  <c r="BS232" i="2"/>
  <c r="BT231" i="2" l="1"/>
  <c r="BT232" i="2"/>
  <c r="BC323" i="2"/>
  <c r="BC433" i="2" s="1"/>
  <c r="BB434" i="2"/>
  <c r="BC324" i="2"/>
  <c r="BC434" i="2" l="1"/>
  <c r="BD323" i="2"/>
  <c r="BD433" i="2" s="1"/>
  <c r="BU231" i="2"/>
  <c r="BU232" i="2"/>
  <c r="BV231" i="2" l="1"/>
  <c r="BV232" i="2" s="1"/>
  <c r="BD324" i="2"/>
  <c r="BW231" i="2" l="1"/>
  <c r="BW232" i="2"/>
  <c r="BE323" i="2"/>
  <c r="BE433" i="2" s="1"/>
  <c r="BE324" i="2"/>
  <c r="BD434" i="2"/>
  <c r="BF323" i="2" l="1"/>
  <c r="BF433" i="2" s="1"/>
  <c r="BE434" i="2"/>
  <c r="BF324" i="2"/>
  <c r="BX231" i="2"/>
  <c r="BX232" i="2" s="1"/>
  <c r="BY231" i="2" l="1"/>
  <c r="BY232" i="2"/>
  <c r="BG323" i="2"/>
  <c r="BG433" i="2" s="1"/>
  <c r="BF434" i="2"/>
  <c r="BG324" i="2"/>
  <c r="BG434" i="2" l="1"/>
  <c r="BH323" i="2"/>
  <c r="BH433" i="2" s="1"/>
  <c r="BH324" i="2"/>
  <c r="BZ231" i="2"/>
  <c r="BZ232" i="2"/>
  <c r="BI323" i="2" l="1"/>
  <c r="BI433" i="2" s="1"/>
  <c r="BH434" i="2"/>
  <c r="BI324" i="2"/>
  <c r="CA231" i="2"/>
  <c r="CA232" i="2"/>
  <c r="CB231" i="2" l="1"/>
  <c r="CB232" i="2"/>
  <c r="BI434" i="2"/>
  <c r="BJ323" i="2"/>
  <c r="BJ433" i="2" s="1"/>
  <c r="BJ324" i="2" l="1"/>
  <c r="CC231" i="2"/>
  <c r="CC232" i="2"/>
  <c r="CD231" i="2" l="1"/>
  <c r="CD232" i="2"/>
  <c r="BK323" i="2"/>
  <c r="BK433" i="2" s="1"/>
  <c r="BJ434" i="2"/>
  <c r="BK324" i="2" l="1"/>
  <c r="CE231" i="2"/>
  <c r="CE232" i="2" s="1"/>
  <c r="CF231" i="2" l="1"/>
  <c r="CF232" i="2" s="1"/>
  <c r="BL323" i="2"/>
  <c r="BL433" i="2" s="1"/>
  <c r="BK434" i="2"/>
  <c r="CG231" i="2" l="1"/>
  <c r="CG232" i="2"/>
  <c r="BL324" i="2"/>
  <c r="BL434" i="2" l="1"/>
  <c r="BM323" i="2"/>
  <c r="BM433" i="2" s="1"/>
  <c r="CH231" i="2"/>
  <c r="CH232" i="2" s="1"/>
  <c r="CI231" i="2" l="1"/>
  <c r="CI232" i="2"/>
  <c r="BM324" i="2"/>
  <c r="BM434" i="2" l="1"/>
  <c r="BN323" i="2"/>
  <c r="BN433" i="2" s="1"/>
  <c r="CJ232" i="2"/>
  <c r="CJ231" i="2"/>
  <c r="CK231" i="2" l="1"/>
  <c r="CK232" i="2" s="1"/>
  <c r="BN324" i="2"/>
  <c r="CL231" i="2" l="1"/>
  <c r="CL232" i="2" s="1"/>
  <c r="BN434" i="2"/>
  <c r="BO323" i="2"/>
  <c r="BO433" i="2" s="1"/>
  <c r="CM231" i="2" l="1"/>
  <c r="CM232" i="2"/>
  <c r="BO324" i="2"/>
  <c r="BO434" i="2" l="1"/>
  <c r="BP323" i="2"/>
  <c r="BP433" i="2" s="1"/>
  <c r="BP324" i="2"/>
  <c r="CN231" i="2"/>
  <c r="CN232" i="2" s="1"/>
  <c r="CO231" i="2" l="1"/>
  <c r="CO232" i="2" s="1"/>
  <c r="BP434" i="2"/>
  <c r="BQ324" i="2"/>
  <c r="BQ323" i="2"/>
  <c r="BQ433" i="2" s="1"/>
  <c r="CP231" i="2" l="1"/>
  <c r="CP232" i="2"/>
  <c r="BR323" i="2"/>
  <c r="BR433" i="2" s="1"/>
  <c r="BQ434" i="2"/>
  <c r="BR324" i="2" l="1"/>
  <c r="CQ231" i="2"/>
  <c r="CQ232" i="2"/>
  <c r="BS323" i="2" l="1"/>
  <c r="BS433" i="2" s="1"/>
  <c r="BR434" i="2"/>
  <c r="BS324" i="2" l="1"/>
  <c r="BS434" i="2" l="1"/>
  <c r="BT323" i="2"/>
  <c r="BT433" i="2" s="1"/>
  <c r="BT324" i="2" l="1"/>
  <c r="BT434" i="2" l="1"/>
  <c r="BU323" i="2"/>
  <c r="BU433" i="2" s="1"/>
  <c r="BU324" i="2" l="1"/>
  <c r="BV323" i="2" l="1"/>
  <c r="BV433" i="2" s="1"/>
  <c r="BV324" i="2"/>
  <c r="BU434" i="2"/>
  <c r="BV434" i="2" l="1"/>
  <c r="BW323" i="2"/>
  <c r="BW433" i="2" s="1"/>
  <c r="BW324" i="2"/>
  <c r="BW434" i="2" l="1"/>
  <c r="BX323" i="2"/>
  <c r="BX433" i="2" s="1"/>
  <c r="BX324" i="2" l="1"/>
  <c r="BX434" i="2" l="1"/>
  <c r="BY323" i="2"/>
  <c r="BY433" i="2" s="1"/>
  <c r="BY324" i="2"/>
  <c r="BZ323" i="2" l="1"/>
  <c r="BZ433" i="2" s="1"/>
  <c r="BY434" i="2"/>
  <c r="BZ324" i="2" l="1"/>
  <c r="CA323" i="2" l="1"/>
  <c r="CA433" i="2" s="1"/>
  <c r="BZ434" i="2"/>
  <c r="CA324" i="2" l="1"/>
  <c r="CB323" i="2" l="1"/>
  <c r="CB433" i="2" s="1"/>
  <c r="CA434" i="2"/>
  <c r="CB324" i="2" l="1"/>
  <c r="CB434" i="2" l="1"/>
  <c r="CC323" i="2"/>
  <c r="CC433" i="2" s="1"/>
  <c r="CC324" i="2" l="1"/>
  <c r="CC434" i="2" l="1"/>
  <c r="CD323" i="2"/>
  <c r="CD433" i="2" s="1"/>
  <c r="CD324" i="2" l="1"/>
  <c r="CD434" i="2" l="1"/>
  <c r="CE323" i="2"/>
  <c r="CE433" i="2" s="1"/>
  <c r="CE324" i="2" l="1"/>
  <c r="CF323" i="2" l="1"/>
  <c r="CF433" i="2" s="1"/>
  <c r="CF324" i="2"/>
  <c r="CE434" i="2"/>
  <c r="CG323" i="2" l="1"/>
  <c r="CG433" i="2" s="1"/>
  <c r="CG324" i="2"/>
  <c r="CF434" i="2"/>
  <c r="CG434" i="2" l="1"/>
  <c r="CH323" i="2"/>
  <c r="CH433" i="2" s="1"/>
  <c r="CH324" i="2" l="1"/>
  <c r="CI323" i="2" l="1"/>
  <c r="CI433" i="2" s="1"/>
  <c r="CI324" i="2"/>
  <c r="CH434" i="2"/>
  <c r="CI434" i="2" l="1"/>
  <c r="CJ323" i="2"/>
  <c r="CJ433" i="2" s="1"/>
  <c r="CJ324" i="2" l="1"/>
  <c r="CJ434" i="2" l="1"/>
  <c r="CK323" i="2"/>
  <c r="CK433" i="2" s="1"/>
  <c r="CK324" i="2" l="1"/>
  <c r="CL323" i="2" l="1"/>
  <c r="CL433" i="2" s="1"/>
  <c r="CL324" i="2"/>
  <c r="CK434" i="2"/>
  <c r="CL434" i="2" l="1"/>
  <c r="CM323" i="2"/>
  <c r="CM433" i="2" s="1"/>
  <c r="CM324" i="2"/>
  <c r="CN323" i="2" l="1"/>
  <c r="CN433" i="2" s="1"/>
  <c r="CN324" i="2"/>
  <c r="CM434" i="2"/>
  <c r="CN434" i="2" l="1"/>
  <c r="CO323" i="2"/>
  <c r="CO433" i="2" s="1"/>
  <c r="CO324" i="2" l="1"/>
  <c r="CO434" i="2" l="1"/>
  <c r="CP323" i="2"/>
  <c r="CP433" i="2" s="1"/>
  <c r="CP324" i="2" l="1"/>
  <c r="CP434" i="2" l="1"/>
  <c r="CQ323" i="2"/>
  <c r="CQ433" i="2" s="1"/>
  <c r="CQ324" i="2" l="1"/>
  <c r="CQ434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96162" uniqueCount="439">
  <si>
    <t>Deferral Period 1</t>
  </si>
  <si>
    <t>Deferral Period 2</t>
  </si>
  <si>
    <t>Deferral Period 3</t>
  </si>
  <si>
    <t>Deferral Period 4</t>
  </si>
  <si>
    <t>Deferral Period 5</t>
  </si>
  <si>
    <t>Deferral</t>
  </si>
  <si>
    <t xml:space="preserve"> </t>
  </si>
  <si>
    <t>Class</t>
  </si>
  <si>
    <t>Period</t>
  </si>
  <si>
    <t>Description</t>
  </si>
  <si>
    <t>Interest</t>
  </si>
  <si>
    <t>Cumulative Deferral + Interest</t>
  </si>
  <si>
    <t>$ transferred to balancing account 7-1-17</t>
  </si>
  <si>
    <t>$ transferred to balancing account 2-1-19</t>
  </si>
  <si>
    <t>$ transferred to balancing account 2-1-20</t>
  </si>
  <si>
    <t>SCRF Payment Allocation</t>
  </si>
  <si>
    <t>$ transferred to balancing account 2-1-21</t>
  </si>
  <si>
    <t>Balancing Account Distribution</t>
  </si>
  <si>
    <t>Balancing Account Interest</t>
  </si>
  <si>
    <t>Cumulative Deferral Balance</t>
  </si>
  <si>
    <t>Total</t>
  </si>
  <si>
    <t>Note: Interest on deferred balances accrue at the quarterly rate published by the FERC (see below)</t>
  </si>
  <si>
    <t>FERC Interest Rate</t>
  </si>
  <si>
    <t>50% of Excess Earnings</t>
  </si>
  <si>
    <t>SCRF Payment</t>
  </si>
  <si>
    <t>SCRF Payment Allocation Calculation</t>
  </si>
  <si>
    <t>Revenue Class</t>
  </si>
  <si>
    <t>Rate Desc</t>
  </si>
  <si>
    <t>Bills</t>
  </si>
  <si>
    <t>kWh</t>
  </si>
  <si>
    <t>Code</t>
  </si>
  <si>
    <t>02GNSB0024-WA GEN SRVC DO</t>
  </si>
  <si>
    <t>02GNSB024F-GEN SRVC DOM/F</t>
  </si>
  <si>
    <t>02GNSB24FP-WA GEN SVC SEASONAL</t>
  </si>
  <si>
    <t>02LGSB0036-LRG GEN SVC IRG</t>
  </si>
  <si>
    <t>02NMT24135, Net metering, WA</t>
  </si>
  <si>
    <t>02NMT36135-WA NET METER LRG SVC &lt; 1000KW</t>
  </si>
  <si>
    <t>02NMT48135-WA LG SVC NET METER=&gt;1000 KW</t>
  </si>
  <si>
    <t>02OALTB15N-WA OUTD AR LGT NR</t>
  </si>
  <si>
    <t>301280-BLUE SKY REVENUE-COMMERCIAL</t>
  </si>
  <si>
    <t>02NMT40135-WA NET METERING-IRG</t>
  </si>
  <si>
    <t>301480-BLUE SKY REVENUE-IRRIGATION</t>
  </si>
  <si>
    <t>02SLCO0051-WA COMPANY STREET LIGHTING</t>
  </si>
  <si>
    <t>02NETMT135 - WA RES NET METERING</t>
  </si>
  <si>
    <t>02OALTB15R-WA OUTD AR LGT RES</t>
  </si>
  <si>
    <t>02RGNSB024-WA SMALL GENERAL SVC-RES</t>
  </si>
  <si>
    <t>COMMERCIAL SALES</t>
  </si>
  <si>
    <t>02GNSV0024-WA GEN SRVC</t>
  </si>
  <si>
    <t>02GNSV024F-WA GEN SRVC-FL</t>
  </si>
  <si>
    <t>02LGSV0036-WA LRG GEN SRV</t>
  </si>
  <si>
    <t>02LGSV048T-LRG GEN SRVC 1</t>
  </si>
  <si>
    <t>02OALT015N-WA OUTD AR LGT</t>
  </si>
  <si>
    <t>02RCFL0054-WA REC FIELD L</t>
  </si>
  <si>
    <t>INDUSTRIAL SALES</t>
  </si>
  <si>
    <t>02PRSV47TM-LRG PART REQMT</t>
  </si>
  <si>
    <t>IRRIGATION SALES</t>
  </si>
  <si>
    <t>02APSV0040-WA AG PMP SRVC</t>
  </si>
  <si>
    <t>02APSV040X-WA AG PMP SRVC</t>
  </si>
  <si>
    <t>PUBLIC STREET&amp;HIGHWAY LIGHTING</t>
  </si>
  <si>
    <t>02COSL0052-WA STR LGT SRV</t>
  </si>
  <si>
    <t>02CUSL053F-WA STR LGT SRV</t>
  </si>
  <si>
    <t>02CUSL053M-WA STR LGT SRV</t>
  </si>
  <si>
    <t>02MVSL0057-WA MERC VAPSTR</t>
  </si>
  <si>
    <t>RESIDENTIAL SALES</t>
  </si>
  <si>
    <t>02RESD0016-WA RES SRVC</t>
  </si>
  <si>
    <t>02RESD0017-BILL ASSISTANC</t>
  </si>
  <si>
    <t>02RESD0018-WA 3 PHASE RES</t>
  </si>
  <si>
    <t>02RESD018X-WA 3 PHASE RES</t>
  </si>
  <si>
    <t>02NMX40135-WA NET METERING-IRG</t>
  </si>
  <si>
    <t>02RGNSB036-RES LRG GEN SVC &lt; 1000 KW</t>
  </si>
  <si>
    <t>02RNM24135-RES NET METER SMALL GEN SVC</t>
  </si>
  <si>
    <t>301380-BLUE SKY REVENUE-INDUSTRIAL</t>
  </si>
  <si>
    <t>02NMB24135-WA NET METERING</t>
  </si>
  <si>
    <t>02GN24EV45-WA ELECTRIC VEHICLE FAST CHG</t>
  </si>
  <si>
    <t>02LNX00102-LINE EXT 80% G</t>
  </si>
  <si>
    <t>02LNX00103-LINE EXT 80% G</t>
  </si>
  <si>
    <t>02LNX00105-CNTRCT $ MIN G</t>
  </si>
  <si>
    <t>02LNX00109-REF/NREF ADV +</t>
  </si>
  <si>
    <t>02LNX00110-REF/NREF ADV +</t>
  </si>
  <si>
    <t>02LNX00112-YR INCURRED CH</t>
  </si>
  <si>
    <t>02LNX00300-LINE EXT 80% G</t>
  </si>
  <si>
    <t>02LNX00310 - IRG, 80% ANNUAL MIN + 80%</t>
  </si>
  <si>
    <t>02LNX00311 - LINE EXT 80% GUARANTEE</t>
  </si>
  <si>
    <t>02LNX00312 - WA IRG LINE EXT</t>
  </si>
  <si>
    <t>301270-DSM REVENUE-COMMERCIAL</t>
  </si>
  <si>
    <t>CUSTOMER COUNT - REGULAR</t>
  </si>
  <si>
    <t>INCOME TAX DEFERRAL ADJUSTMENTS</t>
  </si>
  <si>
    <t>REVENUE_ACCOUNTING ADJUSTMENTS</t>
  </si>
  <si>
    <t>02LGSV048M-WA LRG GEN SRV</t>
  </si>
  <si>
    <t>301370-DSM REVENUE-INDUSTRIAL</t>
  </si>
  <si>
    <t>301461-IRRIGATION DEMAND CHARGE ACCRUAL</t>
  </si>
  <si>
    <t>301470-DSM REVENUE-IRRIGATION</t>
  </si>
  <si>
    <t>CUSTOMER CNT - IRRIGATION</t>
  </si>
  <si>
    <t>02CFR00012-STR LGTS (CONV</t>
  </si>
  <si>
    <t>301670-DSM REVENUE-PSHL</t>
  </si>
  <si>
    <t>02BLSKY01R-BLUESKY ENERGY</t>
  </si>
  <si>
    <t>301170-DSM REVENUE-RESIDENTIAL</t>
  </si>
  <si>
    <t>301180-BLUE SKY REVENUE-RESIDENTIAL</t>
  </si>
  <si>
    <t>ALT REVENUE PROGRAM ADJUSTMENTS</t>
  </si>
  <si>
    <t>REVENUE ADJUSTMENT - DEFERRED NPC</t>
  </si>
  <si>
    <t>02RESD0016</t>
  </si>
  <si>
    <t>02NETMT135</t>
  </si>
  <si>
    <t>02RESD0017</t>
  </si>
  <si>
    <t>02RESD0018</t>
  </si>
  <si>
    <t>02RESD018X</t>
  </si>
  <si>
    <t>02RGNSB024</t>
  </si>
  <si>
    <t>02RNM24135</t>
  </si>
  <si>
    <t>02GNSB0024</t>
  </si>
  <si>
    <t>02GNSB024F</t>
  </si>
  <si>
    <t>02GNSB24FP</t>
  </si>
  <si>
    <t>02GNSV0024</t>
  </si>
  <si>
    <t>02NMT24135</t>
  </si>
  <si>
    <t>02GNSV024F</t>
  </si>
  <si>
    <t>02NMB24135</t>
  </si>
  <si>
    <t>02GN24EV45</t>
  </si>
  <si>
    <t>02RGNSB036</t>
  </si>
  <si>
    <t>02LGSB0036</t>
  </si>
  <si>
    <t>02LGSV0036</t>
  </si>
  <si>
    <t>02NMT36135</t>
  </si>
  <si>
    <t>02APSV0040</t>
  </si>
  <si>
    <t>02APSV040X</t>
  </si>
  <si>
    <t>02NMT40135</t>
  </si>
  <si>
    <t>02NMX40135</t>
  </si>
  <si>
    <t>02BLSKY01R</t>
  </si>
  <si>
    <t>02BPADEBIT</t>
  </si>
  <si>
    <t>02CFR00012</t>
  </si>
  <si>
    <t>02COSL0052</t>
  </si>
  <si>
    <t>02CUSL053F</t>
  </si>
  <si>
    <t>02CUSL053M</t>
  </si>
  <si>
    <t>02LGSV048T</t>
  </si>
  <si>
    <t>02LGSV048M</t>
  </si>
  <si>
    <t>02LNX00102</t>
  </si>
  <si>
    <t>02LNX00103</t>
  </si>
  <si>
    <t>02LNX00105</t>
  </si>
  <si>
    <t>02LNX00109</t>
  </si>
  <si>
    <t>02LNX00110</t>
  </si>
  <si>
    <t>02LNX00112</t>
  </si>
  <si>
    <t>02LNX00300</t>
  </si>
  <si>
    <t>02LNX00310</t>
  </si>
  <si>
    <t>02LNX00311</t>
  </si>
  <si>
    <t>02LNX00312</t>
  </si>
  <si>
    <t>02MVSL0057</t>
  </si>
  <si>
    <t>02NMT48135</t>
  </si>
  <si>
    <t>02OALT015N</t>
  </si>
  <si>
    <t>02OALTB15N</t>
  </si>
  <si>
    <t>02OALTB15R</t>
  </si>
  <si>
    <t>02PRSV47TM</t>
  </si>
  <si>
    <t>02RCFL0054</t>
  </si>
  <si>
    <t>02RFNDCENT</t>
  </si>
  <si>
    <t>02SLCO0051</t>
  </si>
  <si>
    <t>02ZZMERGCR</t>
  </si>
  <si>
    <t>301170-DSM</t>
  </si>
  <si>
    <t>301180-BLU</t>
  </si>
  <si>
    <t>301270-DSM</t>
  </si>
  <si>
    <t>301280-BLU</t>
  </si>
  <si>
    <t>301370-DSM</t>
  </si>
  <si>
    <t>301380-BLU</t>
  </si>
  <si>
    <t>301461-IRR</t>
  </si>
  <si>
    <t>301470-DSM</t>
  </si>
  <si>
    <t>301480-BLU</t>
  </si>
  <si>
    <t>301670-DSM</t>
  </si>
  <si>
    <t>ALT REVENU</t>
  </si>
  <si>
    <t>BPA BALANC</t>
  </si>
  <si>
    <t>CUSTOMER C</t>
  </si>
  <si>
    <t>INCOME TAX</t>
  </si>
  <si>
    <t>IRRIGATION</t>
  </si>
  <si>
    <t>REVENUE AD</t>
  </si>
  <si>
    <t>REVENUE_AC</t>
  </si>
  <si>
    <t>02UPPL000R</t>
  </si>
  <si>
    <t>Residential</t>
  </si>
  <si>
    <t>Docket UE-</t>
  </si>
  <si>
    <t>RGC</t>
  </si>
  <si>
    <t>$</t>
  </si>
  <si>
    <t>B</t>
  </si>
  <si>
    <t>02GNSB0024-WA GEN SRVC DO W/BPA</t>
  </si>
  <si>
    <t>02GNSB024F-GEN SRVC DOM/F W/BPA</t>
  </si>
  <si>
    <t>02GNSB24FP-WA GEN SVC SEASONAL W/BPA</t>
  </si>
  <si>
    <t>02LGSB0036-LRG GENSVC IRG W/BPA</t>
  </si>
  <si>
    <t>02NMB24135, Net metering, WA-BPA</t>
  </si>
  <si>
    <t>02OALTB15N-WA OUTD AR LGT NR W/BPA</t>
  </si>
  <si>
    <t>BPA BALANCING ACCOUNT</t>
  </si>
  <si>
    <t>CUSTOMER COUNT - BPA</t>
  </si>
  <si>
    <t>R</t>
  </si>
  <si>
    <t>U</t>
  </si>
  <si>
    <t>UNBILLED REVENUE</t>
  </si>
  <si>
    <t>02BPADEBIT-BPA ADJUST FEE</t>
  </si>
  <si>
    <t>02NMT40135-WA NET METERING BPA-IRG</t>
  </si>
  <si>
    <t>CUSTOMER CNT - IRRIG BPA</t>
  </si>
  <si>
    <t>IRRIGATION BPA BAL ACCT</t>
  </si>
  <si>
    <t>IRRIGATION UNBILLED</t>
  </si>
  <si>
    <t>02NETMT135 - WA RES NET METERING-BPA</t>
  </si>
  <si>
    <t>02OALTB15R-WA OUTD AR LGT RES W/BPA</t>
  </si>
  <si>
    <t>02RESD0016-WA RES SRVC-BPA</t>
  </si>
  <si>
    <t>02RESD0017-BILL ASSISTANCE</t>
  </si>
  <si>
    <t>02RESD0018-WA 3 PHASE RES-BPA</t>
  </si>
  <si>
    <t>02RESD018X-WA 3 PHASE RES-BPA</t>
  </si>
  <si>
    <t>02RGNSB024-WA SMALL GENERAL SVC-RES-BPA</t>
  </si>
  <si>
    <t>301119 - UNBILLED REV - UNCOLLECTIBLE</t>
  </si>
  <si>
    <t>02RFNDCENT - CENTRALIA RFND</t>
  </si>
  <si>
    <t>02RNM24135-RES NET MTR SMALL GEN SVC-BPA</t>
  </si>
  <si>
    <t>02RGNSB036-RES LRG GEN SVC &lt; 1000 KW BPA</t>
  </si>
  <si>
    <t>02ZZMERGCR-MERGER CREDITS</t>
  </si>
  <si>
    <t>367680-REVENUE ADJ PROPERTY INSUR-COM</t>
  </si>
  <si>
    <t>367780-REVENUE ADJ PROPERTY INSUR-IND</t>
  </si>
  <si>
    <t>367880-REVENUE ADJ PROPERTY INSUR-IRG</t>
  </si>
  <si>
    <t>367580-REVENUE ADJ PROPERTY INSUR-RES</t>
  </si>
  <si>
    <t>R - $</t>
  </si>
  <si>
    <t>R - Bills</t>
  </si>
  <si>
    <t>R - kWh</t>
  </si>
  <si>
    <t>Timeframe</t>
  </si>
  <si>
    <t>Annual</t>
  </si>
  <si>
    <t>Monthly</t>
  </si>
  <si>
    <t>Test</t>
  </si>
  <si>
    <t>Booked</t>
  </si>
  <si>
    <t>Fixed</t>
  </si>
  <si>
    <t>NPC</t>
  </si>
  <si>
    <t>Actual</t>
  </si>
  <si>
    <t>367880-REV</t>
  </si>
  <si>
    <t>367580-REV</t>
  </si>
  <si>
    <t>367680-REV</t>
  </si>
  <si>
    <t>367780-REV</t>
  </si>
  <si>
    <t>All</t>
  </si>
  <si>
    <t>Average</t>
  </si>
  <si>
    <t>Normalized</t>
  </si>
  <si>
    <t>Actual Decoupled</t>
  </si>
  <si>
    <t>Allowed Decoupled</t>
  </si>
  <si>
    <t>Price Effective Dt</t>
  </si>
  <si>
    <t>COM</t>
  </si>
  <si>
    <t>02BLSKY01N</t>
  </si>
  <si>
    <t>02BULKBSKY</t>
  </si>
  <si>
    <t>02CONN0300</t>
  </si>
  <si>
    <t>02LPAY0300</t>
  </si>
  <si>
    <t>02RCHK0300</t>
  </si>
  <si>
    <t>02TEMP0300</t>
  </si>
  <si>
    <t>02NDEP0300</t>
  </si>
  <si>
    <t>02RDEP0300</t>
  </si>
  <si>
    <t>02UPPL000N</t>
  </si>
  <si>
    <t>IND</t>
  </si>
  <si>
    <t>IRG</t>
  </si>
  <si>
    <t>02EXDCPCAP</t>
  </si>
  <si>
    <t>02EXDCPEXP</t>
  </si>
  <si>
    <t>02NRLNXPVT</t>
  </si>
  <si>
    <t>02XSRVFTCR</t>
  </si>
  <si>
    <t>RES</t>
  </si>
  <si>
    <t>02FCBUYOUT</t>
  </si>
  <si>
    <t>02RECOOHPR</t>
  </si>
  <si>
    <t>02STRTLGHT</t>
  </si>
  <si>
    <t>02TAMP0300</t>
  </si>
  <si>
    <t>Post</t>
  </si>
  <si>
    <t>Pre</t>
  </si>
  <si>
    <t>?</t>
  </si>
  <si>
    <t>Excess Earnings Allocation</t>
  </si>
  <si>
    <t>? Allocation</t>
  </si>
  <si>
    <t>Excess Earnings Allocation Calculation</t>
  </si>
  <si>
    <t>? Allocation Calculation</t>
  </si>
  <si>
    <t>Booked Monthly Deferral</t>
  </si>
  <si>
    <t>Units</t>
  </si>
  <si>
    <t>Note: Deferral Period 1 Excess Earnings allocated to Decoupled Classes based on UE-152253 Test Period Allowed Decoupled $. Later Deferral Periods Excess Earnings and SCRF Payments allocated to Decoupled Classes based on Deferral Period Allowed Decoupled $ (see below)</t>
  </si>
  <si>
    <t>301312-INDUSTRIAL CUSTOMER BILL CREDITS</t>
  </si>
  <si>
    <t>301612-PSHL CUSTOMER BILL CREDITS</t>
  </si>
  <si>
    <t>301312-IND</t>
  </si>
  <si>
    <t>301612-PSH</t>
  </si>
  <si>
    <t>301212-COMMERCIAL CUSTOMER BILL CREDITS</t>
  </si>
  <si>
    <t>301453-IRRIGATION CUSTOMER BILL CREDITS</t>
  </si>
  <si>
    <t>301112-RESIDENTIAL CUSTOMER BILL CREDITS</t>
  </si>
  <si>
    <t>301212-COM</t>
  </si>
  <si>
    <t>301453-IRR</t>
  </si>
  <si>
    <t>301112-RES</t>
  </si>
  <si>
    <t>02RESD019T-WA RESIDENTIAL TOU PILOT BPA</t>
  </si>
  <si>
    <t>02RESD019T-WA RESIDENTIAL TOU PILOT</t>
  </si>
  <si>
    <t>02RESD019T</t>
  </si>
  <si>
    <t>PSH</t>
  </si>
  <si>
    <t>Base</t>
  </si>
  <si>
    <t>Commercial</t>
  </si>
  <si>
    <t>Industrial</t>
  </si>
  <si>
    <t>Lighting</t>
  </si>
  <si>
    <t>Rider</t>
  </si>
  <si>
    <t>Irrigation</t>
  </si>
  <si>
    <t>Fixed Usage</t>
  </si>
  <si>
    <t>ALS</t>
  </si>
  <si>
    <t>BPA</t>
  </si>
  <si>
    <t>KWH</t>
  </si>
  <si>
    <t>REC</t>
  </si>
  <si>
    <t>WLI</t>
  </si>
  <si>
    <t>VAR</t>
  </si>
  <si>
    <t>DIS</t>
  </si>
  <si>
    <t>BSP</t>
  </si>
  <si>
    <t>FEE</t>
  </si>
  <si>
    <t>ZHP</t>
  </si>
  <si>
    <t>ZIN</t>
  </si>
  <si>
    <t>ZMV</t>
  </si>
  <si>
    <t>ZFL</t>
  </si>
  <si>
    <t>LED</t>
  </si>
  <si>
    <t>HPS</t>
  </si>
  <si>
    <t>BSC</t>
  </si>
  <si>
    <t>KWD</t>
  </si>
  <si>
    <t>CTV</t>
  </si>
  <si>
    <t>MVL</t>
  </si>
  <si>
    <t>EMP</t>
  </si>
  <si>
    <t>APC</t>
  </si>
  <si>
    <t>HDS</t>
  </si>
  <si>
    <t>NSM</t>
  </si>
  <si>
    <t>MIN</t>
  </si>
  <si>
    <t>ICU</t>
  </si>
  <si>
    <t>SBC</t>
  </si>
  <si>
    <t>ICF</t>
  </si>
  <si>
    <t>02NSMTR300</t>
  </si>
  <si>
    <t>MCR</t>
  </si>
  <si>
    <t>PCM</t>
  </si>
  <si>
    <t>ADJ</t>
  </si>
  <si>
    <t>OVD</t>
  </si>
  <si>
    <t>OVE</t>
  </si>
  <si>
    <t>TWH</t>
  </si>
  <si>
    <t>PBC</t>
  </si>
  <si>
    <t>PSC</t>
  </si>
  <si>
    <t>Code Seq</t>
  </si>
  <si>
    <t>CCT Cd</t>
  </si>
  <si>
    <t>CCT Num</t>
  </si>
  <si>
    <t>Pre/Post/All</t>
  </si>
  <si>
    <t>Check</t>
  </si>
  <si>
    <t>CSS</t>
  </si>
  <si>
    <t>RVN</t>
  </si>
  <si>
    <t>%Dif</t>
  </si>
  <si>
    <t>Accounting Adjustment</t>
  </si>
  <si>
    <t>Not Decoupled</t>
  </si>
  <si>
    <t>Washington Rider Schedule 93 Booked Monthly Deferral Calculations</t>
  </si>
  <si>
    <t>Typ</t>
  </si>
  <si>
    <t>Typ Num</t>
  </si>
  <si>
    <t>Descr</t>
  </si>
  <si>
    <t>Level</t>
  </si>
  <si>
    <t>Concat TypNum</t>
  </si>
  <si>
    <t xml:space="preserve">LEVEL 1 STREET LIGHT          </t>
  </si>
  <si>
    <t xml:space="preserve">LEVEL 2 STREET LIGHT          </t>
  </si>
  <si>
    <t>LEVEL 2 STREET LIGHT DECOR SER</t>
  </si>
  <si>
    <t>LEVEL 1 AREA</t>
  </si>
  <si>
    <t xml:space="preserve">LEVEL 1 AREA LIGHT            </t>
  </si>
  <si>
    <t>LEVEL 2 AREA</t>
  </si>
  <si>
    <t xml:space="preserve">LEVEL 3 STREET LIGHT          </t>
  </si>
  <si>
    <t>LEVEL 3 AREA</t>
  </si>
  <si>
    <t>LEVEL 3 STREET LIGHT DECOR SER</t>
  </si>
  <si>
    <t xml:space="preserve">LEVEL 2 AREA LIGHT            </t>
  </si>
  <si>
    <t>LEVEL 1 STRE</t>
  </si>
  <si>
    <t xml:space="preserve">LEVEL 2 AREA FLOOD LIGHT      </t>
  </si>
  <si>
    <t>LEVEL 2 STRE</t>
  </si>
  <si>
    <t xml:space="preserve">LEVEL 4 STREET LIGHT          </t>
  </si>
  <si>
    <t>LEVEL 3 STRE</t>
  </si>
  <si>
    <t xml:space="preserve">LEVEL 5 STREET LIGHT          </t>
  </si>
  <si>
    <t>LEVEL 4 STRE</t>
  </si>
  <si>
    <t>LEVEL 5 STREET LIGHT DECOR SER</t>
  </si>
  <si>
    <t>LEVEL 5 STRE</t>
  </si>
  <si>
    <t xml:space="preserve">LEVEL 3 AREA LIGHT            </t>
  </si>
  <si>
    <t>LEVEL 6 STRE</t>
  </si>
  <si>
    <t xml:space="preserve">LEVEL 3 AREA FLOOD LIGHT      </t>
  </si>
  <si>
    <t xml:space="preserve">LEVEL 6 STREET LIGHT          </t>
  </si>
  <si>
    <t>LEVEL 1 STREET LIGHT CUST CONV</t>
  </si>
  <si>
    <t>LEVEL 2 STREET LIGHT CUST CONV</t>
  </si>
  <si>
    <t>LEVEL 3 STREET LIGHT CUST CONV</t>
  </si>
  <si>
    <t>LEVEL 4 STREET LIGHT CUST CONV</t>
  </si>
  <si>
    <t>LEVEL 5 STREET LIGHT CUST CONV</t>
  </si>
  <si>
    <t>LEVEL 6 STREET LIGHT CUST CONV</t>
  </si>
  <si>
    <t>LEVEL 1 STREET LIGHT DECOR SER</t>
  </si>
  <si>
    <t>LEVEL 4 STREET LIGHT DECOR SER</t>
  </si>
  <si>
    <t>LEVEL 6 STREET LIGHT DECOR SER</t>
  </si>
  <si>
    <t>MHL</t>
  </si>
  <si>
    <t>XFL</t>
  </si>
  <si>
    <t>XIN</t>
  </si>
  <si>
    <t>$ (Adjusted RVN)</t>
  </si>
  <si>
    <t>Schs.16,17,18,19</t>
  </si>
  <si>
    <t>Schs.29,36</t>
  </si>
  <si>
    <t>Sch.24</t>
  </si>
  <si>
    <t>Sch.40</t>
  </si>
  <si>
    <t>Sch.15</t>
  </si>
  <si>
    <t>Sch.16</t>
  </si>
  <si>
    <t>Sch.17</t>
  </si>
  <si>
    <t>Sch.18</t>
  </si>
  <si>
    <t>Sch.19</t>
  </si>
  <si>
    <t>Sch.36</t>
  </si>
  <si>
    <t>Sch.47T</t>
  </si>
  <si>
    <t>Sch.48T</t>
  </si>
  <si>
    <t>Sch.51</t>
  </si>
  <si>
    <t>Sch.52</t>
  </si>
  <si>
    <t>Sch.53</t>
  </si>
  <si>
    <t>Sch.54</t>
  </si>
  <si>
    <t>Sch.57</t>
  </si>
  <si>
    <t>Sch.29</t>
  </si>
  <si>
    <t>Sch.197</t>
  </si>
  <si>
    <t>Schs.29,33,36</t>
  </si>
  <si>
    <t>Sch.93</t>
  </si>
  <si>
    <t>Sch.191</t>
  </si>
  <si>
    <t>Residential+Commercial</t>
  </si>
  <si>
    <t>Deferral Period 6</t>
  </si>
  <si>
    <t>Washington Rider Schedule 93 Deferral Period (DP) Balance Calculations</t>
  </si>
  <si>
    <t>DP</t>
  </si>
  <si>
    <t>Monthly kWh per LED Equivalent Level (per Docket UE-191024)</t>
  </si>
  <si>
    <t>Sch.93 Deferral</t>
  </si>
  <si>
    <t>Normalized kWh</t>
  </si>
  <si>
    <t>Decoupled</t>
  </si>
  <si>
    <t>Sch.</t>
  </si>
  <si>
    <t>02NMT36135-WA NET METER LRG SVC - BPA</t>
  </si>
  <si>
    <t>02CONN0301</t>
  </si>
  <si>
    <t>Other</t>
  </si>
  <si>
    <t>ClassCode</t>
  </si>
  <si>
    <t>Customers</t>
  </si>
  <si>
    <t>R,U - kWh</t>
  </si>
  <si>
    <t>Schs.93,94,191</t>
  </si>
  <si>
    <t>Sch.94</t>
  </si>
  <si>
    <t>Schs.47T</t>
  </si>
  <si>
    <t>Schs.48T</t>
  </si>
  <si>
    <t>Schs.48T-DF</t>
  </si>
  <si>
    <t>Sch.48T-DF</t>
  </si>
  <si>
    <t>Schs.47T,48T,48T-DF</t>
  </si>
  <si>
    <t>Schs.16,17,18,19,24</t>
  </si>
  <si>
    <t>Deferral Period 7</t>
  </si>
  <si>
    <t>02CHCK000R-WA RES CHECK M</t>
  </si>
  <si>
    <t>02CHCK000R</t>
  </si>
  <si>
    <t>02GNSV0029-WA NON RES TOU PILOT</t>
  </si>
  <si>
    <t>02GNSV0029</t>
  </si>
  <si>
    <t>DWH</t>
  </si>
  <si>
    <t>$ per Unit</t>
  </si>
  <si>
    <t>YearMonth</t>
  </si>
  <si>
    <t>0.00</t>
  </si>
  <si>
    <t>0.00000</t>
  </si>
  <si>
    <t>$ per kWh</t>
  </si>
  <si>
    <t>Month</t>
  </si>
  <si>
    <t>Kilowatt Hours</t>
  </si>
  <si>
    <t>System Benefits Charge Adjustment</t>
  </si>
  <si>
    <t>Decoupling Revenue Adjustment</t>
  </si>
  <si>
    <t>Schs.15,51,52,57</t>
  </si>
  <si>
    <t>Schs.51,52,57</t>
  </si>
  <si>
    <t>Rate Case Reconciliation Adjustment</t>
  </si>
  <si>
    <t>GenYearMonth</t>
  </si>
  <si>
    <t>$ transferred to balancing account 10-1-22</t>
  </si>
  <si>
    <t>$ transferred to balancing account 9-1-23</t>
  </si>
  <si>
    <t>$ transferred to balancing account 9-1-24</t>
  </si>
  <si>
    <t>$ (Adjusted RVN,</t>
  </si>
  <si>
    <t>excluding AutoPay and</t>
  </si>
  <si>
    <t>Paperless Credits</t>
  </si>
  <si>
    <t>$ - CSS excl. Sch.98, AutoPay Credits, and Paperless Credits; RVN excl. Sch.98</t>
  </si>
  <si>
    <t>Annual Guarantee Adjust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mmm\-yyyy"/>
    <numFmt numFmtId="166" formatCode="0.0%"/>
    <numFmt numFmtId="167" formatCode="_(* #,##0.00000_);_(* \(#,##0.00000\);_(* &quot;-&quot;??_);_(@_)"/>
    <numFmt numFmtId="168" formatCode="[$-409]mmm\-yy;@"/>
    <numFmt numFmtId="169" formatCode="0.0000%"/>
    <numFmt numFmtId="170" formatCode="_(* #,##0.0_);_(* \(#,##0.0\);_(* &quot;-&quot;??_);_(@_)"/>
  </numFmts>
  <fonts count="14"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0"/>
      <name val="Arial"/>
      <family val="2"/>
    </font>
    <font>
      <sz val="10"/>
      <name val="SWISS"/>
    </font>
    <font>
      <b/>
      <sz val="12"/>
      <name val="Times New Roman"/>
      <family val="1"/>
    </font>
    <font>
      <sz val="12"/>
      <name val="Times New Roman"/>
      <family val="1"/>
    </font>
    <font>
      <sz val="12"/>
      <color rgb="FF0000FF"/>
      <name val="Times New Roman"/>
      <family val="1"/>
    </font>
    <font>
      <sz val="11"/>
      <name val="Times New Roman"/>
      <family val="1"/>
    </font>
    <font>
      <sz val="12"/>
      <color theme="1"/>
      <name val="Times New Roman"/>
      <family val="2"/>
    </font>
    <font>
      <sz val="8"/>
      <name val="Times New Roman"/>
      <family val="2"/>
    </font>
    <font>
      <sz val="12"/>
      <color rgb="FF0000FF"/>
      <name val="Times New Roman"/>
      <family val="2"/>
    </font>
    <font>
      <sz val="12"/>
      <name val="Times New Roman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0" fontId="1" fillId="0" borderId="0"/>
    <xf numFmtId="43" fontId="4" fillId="0" borderId="0" applyFont="0" applyFill="0" applyBorder="0" applyAlignment="0" applyProtection="0"/>
    <xf numFmtId="41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43" fontId="10" fillId="0" borderId="0" applyFont="0" applyFill="0" applyBorder="0" applyAlignment="0" applyProtection="0"/>
    <xf numFmtId="0" fontId="4" fillId="0" borderId="0"/>
    <xf numFmtId="9" fontId="10" fillId="0" borderId="0" applyFont="0" applyFill="0" applyBorder="0" applyAlignment="0" applyProtection="0"/>
  </cellStyleXfs>
  <cellXfs count="323">
    <xf numFmtId="0" fontId="0" fillId="0" borderId="0" xfId="0"/>
    <xf numFmtId="0" fontId="2" fillId="0" borderId="0" xfId="1" applyFont="1"/>
    <xf numFmtId="0" fontId="3" fillId="0" borderId="0" xfId="1" applyFont="1"/>
    <xf numFmtId="6" fontId="3" fillId="0" borderId="0" xfId="1" applyNumberFormat="1" applyFont="1"/>
    <xf numFmtId="164" fontId="3" fillId="0" borderId="0" xfId="2" applyNumberFormat="1" applyFont="1" applyFill="1" applyBorder="1"/>
    <xf numFmtId="0" fontId="6" fillId="0" borderId="0" xfId="3" applyNumberFormat="1" applyFont="1" applyFill="1" applyBorder="1" applyAlignment="1">
      <alignment horizontal="right"/>
    </xf>
    <xf numFmtId="0" fontId="7" fillId="0" borderId="0" xfId="3" applyNumberFormat="1" applyFont="1" applyBorder="1" applyAlignment="1">
      <alignment horizontal="center"/>
    </xf>
    <xf numFmtId="0" fontId="6" fillId="0" borderId="0" xfId="3" applyNumberFormat="1" applyFont="1" applyBorder="1" applyAlignment="1">
      <alignment horizontal="right"/>
    </xf>
    <xf numFmtId="0" fontId="7" fillId="0" borderId="1" xfId="3" applyNumberFormat="1" applyFont="1" applyBorder="1" applyAlignment="1">
      <alignment horizontal="center"/>
    </xf>
    <xf numFmtId="0" fontId="7" fillId="0" borderId="0" xfId="3" applyNumberFormat="1" applyFont="1" applyBorder="1"/>
    <xf numFmtId="164" fontId="3" fillId="0" borderId="3" xfId="2" applyNumberFormat="1" applyFont="1" applyFill="1" applyBorder="1"/>
    <xf numFmtId="164" fontId="7" fillId="0" borderId="0" xfId="2" applyNumberFormat="1" applyFont="1" applyFill="1" applyBorder="1"/>
    <xf numFmtId="0" fontId="7" fillId="0" borderId="0" xfId="3" applyNumberFormat="1" applyFont="1" applyBorder="1" applyAlignment="1">
      <alignment horizontal="right"/>
    </xf>
    <xf numFmtId="164" fontId="3" fillId="0" borderId="1" xfId="2" applyNumberFormat="1" applyFont="1" applyFill="1" applyBorder="1"/>
    <xf numFmtId="0" fontId="7" fillId="0" borderId="0" xfId="3" applyNumberFormat="1" applyFont="1" applyBorder="1" applyAlignment="1">
      <alignment horizontal="left"/>
    </xf>
    <xf numFmtId="0" fontId="7" fillId="0" borderId="1" xfId="3" applyNumberFormat="1" applyFont="1" applyBorder="1" applyAlignment="1">
      <alignment horizontal="left"/>
    </xf>
    <xf numFmtId="0" fontId="7" fillId="0" borderId="1" xfId="3" applyNumberFormat="1" applyFont="1" applyBorder="1"/>
    <xf numFmtId="10" fontId="8" fillId="0" borderId="1" xfId="4" quotePrefix="1" applyNumberFormat="1" applyFont="1" applyFill="1" applyBorder="1" applyAlignment="1">
      <alignment horizontal="center"/>
    </xf>
    <xf numFmtId="10" fontId="7" fillId="0" borderId="0" xfId="4" quotePrefix="1" applyNumberFormat="1" applyFont="1" applyFill="1" applyBorder="1" applyAlignment="1">
      <alignment horizontal="center"/>
    </xf>
    <xf numFmtId="164" fontId="3" fillId="0" borderId="5" xfId="2" applyNumberFormat="1" applyFont="1" applyFill="1" applyBorder="1"/>
    <xf numFmtId="164" fontId="3" fillId="0" borderId="6" xfId="2" applyNumberFormat="1" applyFont="1" applyFill="1" applyBorder="1"/>
    <xf numFmtId="164" fontId="3" fillId="0" borderId="7" xfId="2" applyNumberFormat="1" applyFont="1" applyFill="1" applyBorder="1"/>
    <xf numFmtId="164" fontId="8" fillId="2" borderId="0" xfId="2" applyNumberFormat="1" applyFont="1" applyFill="1" applyBorder="1"/>
    <xf numFmtId="0" fontId="3" fillId="0" borderId="1" xfId="1" applyFont="1" applyBorder="1"/>
    <xf numFmtId="164" fontId="7" fillId="0" borderId="0" xfId="5" applyNumberFormat="1" applyFont="1" applyFill="1" applyBorder="1" applyAlignment="1">
      <alignment horizontal="right"/>
    </xf>
    <xf numFmtId="10" fontId="6" fillId="0" borderId="0" xfId="4" applyNumberFormat="1" applyFont="1" applyBorder="1" applyAlignment="1">
      <alignment horizontal="right"/>
    </xf>
    <xf numFmtId="166" fontId="7" fillId="0" borderId="0" xfId="7" applyNumberFormat="1" applyFont="1" applyBorder="1"/>
    <xf numFmtId="164" fontId="3" fillId="0" borderId="0" xfId="5" applyNumberFormat="1" applyFont="1" applyBorder="1"/>
    <xf numFmtId="164" fontId="0" fillId="0" borderId="0" xfId="9" applyNumberFormat="1" applyFont="1"/>
    <xf numFmtId="0" fontId="0" fillId="0" borderId="0" xfId="0" applyAlignment="1">
      <alignment horizontal="center"/>
    </xf>
    <xf numFmtId="164" fontId="0" fillId="0" borderId="0" xfId="9" applyNumberFormat="1" applyFont="1" applyAlignment="1">
      <alignment horizontal="center"/>
    </xf>
    <xf numFmtId="164" fontId="12" fillId="0" borderId="0" xfId="9" applyNumberFormat="1" applyFont="1"/>
    <xf numFmtId="1" fontId="12" fillId="0" borderId="0" xfId="9" applyNumberFormat="1" applyFont="1" applyAlignment="1">
      <alignment horizontal="center"/>
    </xf>
    <xf numFmtId="164" fontId="7" fillId="0" borderId="0" xfId="3" applyNumberFormat="1" applyFont="1" applyFill="1" applyBorder="1" applyAlignment="1">
      <alignment horizontal="right"/>
    </xf>
    <xf numFmtId="164" fontId="7" fillId="0" borderId="0" xfId="9" applyNumberFormat="1" applyFont="1" applyBorder="1" applyAlignment="1">
      <alignment horizontal="right"/>
    </xf>
    <xf numFmtId="0" fontId="13" fillId="0" borderId="0" xfId="0" applyFont="1" applyAlignment="1">
      <alignment horizontal="center"/>
    </xf>
    <xf numFmtId="0" fontId="7" fillId="0" borderId="0" xfId="1" applyFont="1" applyAlignment="1">
      <alignment horizontal="center"/>
    </xf>
    <xf numFmtId="0" fontId="7" fillId="0" borderId="0" xfId="0" applyFont="1" applyAlignment="1">
      <alignment horizontal="center"/>
    </xf>
    <xf numFmtId="164" fontId="8" fillId="0" borderId="0" xfId="9" applyNumberFormat="1" applyFont="1" applyBorder="1"/>
    <xf numFmtId="0" fontId="3" fillId="0" borderId="0" xfId="1" applyFont="1" applyBorder="1"/>
    <xf numFmtId="6" fontId="3" fillId="0" borderId="0" xfId="1" applyNumberFormat="1" applyFont="1" applyBorder="1"/>
    <xf numFmtId="164" fontId="3" fillId="0" borderId="0" xfId="9" applyNumberFormat="1" applyFont="1" applyBorder="1"/>
    <xf numFmtId="164" fontId="8" fillId="0" borderId="0" xfId="3" applyNumberFormat="1" applyFont="1" applyFill="1" applyBorder="1" applyAlignment="1">
      <alignment horizontal="right"/>
    </xf>
    <xf numFmtId="164" fontId="3" fillId="0" borderId="0" xfId="2" applyNumberFormat="1" applyFont="1" applyFill="1" applyBorder="1" applyAlignment="1">
      <alignment horizontal="left"/>
    </xf>
    <xf numFmtId="0" fontId="3" fillId="0" borderId="0" xfId="1" applyFont="1" applyBorder="1" applyAlignment="1">
      <alignment horizontal="left"/>
    </xf>
    <xf numFmtId="164" fontId="7" fillId="0" borderId="0" xfId="9" applyNumberFormat="1" applyFont="1" applyBorder="1" applyAlignment="1">
      <alignment horizontal="left"/>
    </xf>
    <xf numFmtId="0" fontId="7" fillId="0" borderId="8" xfId="3" applyNumberFormat="1" applyFont="1" applyBorder="1" applyAlignment="1">
      <alignment horizontal="center"/>
    </xf>
    <xf numFmtId="164" fontId="8" fillId="0" borderId="0" xfId="2" applyNumberFormat="1" applyFont="1" applyFill="1" applyBorder="1"/>
    <xf numFmtId="167" fontId="7" fillId="0" borderId="0" xfId="9" applyNumberFormat="1" applyFont="1" applyBorder="1" applyAlignment="1">
      <alignment horizontal="right"/>
    </xf>
    <xf numFmtId="43" fontId="0" fillId="0" borderId="0" xfId="9" applyFont="1"/>
    <xf numFmtId="164" fontId="3" fillId="0" borderId="0" xfId="9" applyNumberFormat="1" applyFont="1" applyFill="1" applyBorder="1"/>
    <xf numFmtId="167" fontId="3" fillId="0" borderId="0" xfId="2" applyNumberFormat="1" applyFont="1" applyFill="1" applyBorder="1"/>
    <xf numFmtId="0" fontId="7" fillId="0" borderId="8" xfId="3" applyNumberFormat="1" applyFont="1" applyBorder="1" applyAlignment="1">
      <alignment horizontal="right"/>
    </xf>
    <xf numFmtId="164" fontId="7" fillId="0" borderId="8" xfId="3" applyNumberFormat="1" applyFont="1" applyFill="1" applyBorder="1" applyAlignment="1">
      <alignment horizontal="right"/>
    </xf>
    <xf numFmtId="164" fontId="7" fillId="0" borderId="8" xfId="9" applyNumberFormat="1" applyFont="1" applyBorder="1" applyAlignment="1">
      <alignment horizontal="right"/>
    </xf>
    <xf numFmtId="164" fontId="3" fillId="0" borderId="8" xfId="2" applyNumberFormat="1" applyFont="1" applyFill="1" applyBorder="1"/>
    <xf numFmtId="164" fontId="3" fillId="0" borderId="8" xfId="9" applyNumberFormat="1" applyFont="1" applyBorder="1"/>
    <xf numFmtId="6" fontId="3" fillId="0" borderId="8" xfId="1" applyNumberFormat="1" applyFont="1" applyBorder="1"/>
    <xf numFmtId="0" fontId="6" fillId="0" borderId="8" xfId="3" applyNumberFormat="1" applyFont="1" applyBorder="1" applyAlignment="1">
      <alignment horizontal="right"/>
    </xf>
    <xf numFmtId="0" fontId="3" fillId="0" borderId="8" xfId="1" applyFont="1" applyBorder="1"/>
    <xf numFmtId="166" fontId="7" fillId="0" borderId="8" xfId="7" applyNumberFormat="1" applyFont="1" applyBorder="1"/>
    <xf numFmtId="164" fontId="3" fillId="0" borderId="8" xfId="5" applyNumberFormat="1" applyFont="1" applyBorder="1"/>
    <xf numFmtId="164" fontId="7" fillId="0" borderId="0" xfId="9" applyNumberFormat="1" applyFont="1" applyBorder="1"/>
    <xf numFmtId="9" fontId="3" fillId="0" borderId="0" xfId="11" applyFont="1" applyFill="1" applyBorder="1"/>
    <xf numFmtId="164" fontId="7" fillId="0" borderId="8" xfId="9" applyNumberFormat="1" applyFont="1" applyBorder="1"/>
    <xf numFmtId="164" fontId="3" fillId="0" borderId="8" xfId="9" applyNumberFormat="1" applyFont="1" applyFill="1" applyBorder="1"/>
    <xf numFmtId="43" fontId="3" fillId="0" borderId="0" xfId="9" applyFont="1"/>
    <xf numFmtId="164" fontId="3" fillId="0" borderId="9" xfId="2" applyNumberFormat="1" applyFont="1" applyFill="1" applyBorder="1"/>
    <xf numFmtId="164" fontId="3" fillId="0" borderId="2" xfId="2" applyNumberFormat="1" applyFont="1" applyFill="1" applyBorder="1"/>
    <xf numFmtId="164" fontId="7" fillId="0" borderId="8" xfId="2" applyNumberFormat="1" applyFont="1" applyFill="1" applyBorder="1"/>
    <xf numFmtId="10" fontId="8" fillId="0" borderId="2" xfId="4" quotePrefix="1" applyNumberFormat="1" applyFont="1" applyFill="1" applyBorder="1" applyAlignment="1">
      <alignment horizontal="center"/>
    </xf>
    <xf numFmtId="10" fontId="7" fillId="0" borderId="8" xfId="4" quotePrefix="1" applyNumberFormat="1" applyFont="1" applyFill="1" applyBorder="1" applyAlignment="1">
      <alignment horizontal="center"/>
    </xf>
    <xf numFmtId="43" fontId="3" fillId="0" borderId="0" xfId="9" applyFont="1" applyAlignment="1">
      <alignment horizontal="left"/>
    </xf>
    <xf numFmtId="167" fontId="3" fillId="0" borderId="0" xfId="2" applyNumberFormat="1" applyFont="1" applyFill="1" applyBorder="1" applyAlignment="1">
      <alignment horizontal="left"/>
    </xf>
    <xf numFmtId="0" fontId="7" fillId="0" borderId="3" xfId="3" applyNumberFormat="1" applyFont="1" applyBorder="1" applyAlignment="1">
      <alignment horizontal="center"/>
    </xf>
    <xf numFmtId="164" fontId="7" fillId="0" borderId="3" xfId="9" applyNumberFormat="1" applyFont="1" applyBorder="1" applyAlignment="1">
      <alignment horizontal="right"/>
    </xf>
    <xf numFmtId="164" fontId="3" fillId="0" borderId="3" xfId="9" applyNumberFormat="1" applyFont="1" applyFill="1" applyBorder="1"/>
    <xf numFmtId="164" fontId="3" fillId="0" borderId="3" xfId="9" applyNumberFormat="1" applyFont="1" applyBorder="1"/>
    <xf numFmtId="164" fontId="7" fillId="0" borderId="3" xfId="3" applyNumberFormat="1" applyFont="1" applyFill="1" applyBorder="1" applyAlignment="1">
      <alignment horizontal="right"/>
    </xf>
    <xf numFmtId="164" fontId="7" fillId="0" borderId="0" xfId="9" applyNumberFormat="1" applyFont="1" applyFill="1" applyBorder="1" applyAlignment="1">
      <alignment horizontal="right"/>
    </xf>
    <xf numFmtId="164" fontId="3" fillId="0" borderId="1" xfId="9" applyNumberFormat="1" applyFont="1" applyFill="1" applyBorder="1"/>
    <xf numFmtId="164" fontId="7" fillId="0" borderId="0" xfId="9" applyNumberFormat="1" applyFont="1" applyFill="1" applyBorder="1"/>
    <xf numFmtId="168" fontId="3" fillId="0" borderId="0" xfId="9" applyNumberFormat="1" applyFont="1" applyBorder="1" applyAlignment="1">
      <alignment horizontal="center"/>
    </xf>
    <xf numFmtId="164" fontId="3" fillId="0" borderId="0" xfId="9" applyNumberFormat="1" applyFont="1" applyAlignment="1">
      <alignment horizontal="left"/>
    </xf>
    <xf numFmtId="164" fontId="7" fillId="0" borderId="0" xfId="9" applyNumberFormat="1" applyFont="1" applyAlignment="1">
      <alignment horizontal="left"/>
    </xf>
    <xf numFmtId="164" fontId="7" fillId="0" borderId="0" xfId="9" applyNumberFormat="1" applyFont="1" applyFill="1" applyBorder="1" applyAlignment="1">
      <alignment horizontal="left"/>
    </xf>
    <xf numFmtId="164" fontId="3" fillId="0" borderId="0" xfId="9" applyNumberFormat="1" applyFont="1" applyAlignment="1">
      <alignment horizontal="center"/>
    </xf>
    <xf numFmtId="167" fontId="8" fillId="0" borderId="0" xfId="9" applyNumberFormat="1" applyFont="1" applyAlignment="1">
      <alignment horizontal="left"/>
    </xf>
    <xf numFmtId="0" fontId="0" fillId="0" borderId="0" xfId="0" applyFont="1"/>
    <xf numFmtId="164" fontId="13" fillId="0" borderId="0" xfId="9" applyNumberFormat="1" applyFont="1" applyFill="1" applyAlignment="1">
      <alignment horizontal="left"/>
    </xf>
    <xf numFmtId="43" fontId="13" fillId="0" borderId="0" xfId="9" applyFont="1" applyFill="1" applyAlignment="1">
      <alignment horizontal="left"/>
    </xf>
    <xf numFmtId="167" fontId="13" fillId="0" borderId="0" xfId="9" applyNumberFormat="1" applyFont="1" applyFill="1" applyAlignment="1">
      <alignment horizontal="left"/>
    </xf>
    <xf numFmtId="1" fontId="0" fillId="0" borderId="0" xfId="9" applyNumberFormat="1" applyFont="1" applyAlignment="1">
      <alignment horizontal="center"/>
    </xf>
    <xf numFmtId="168" fontId="3" fillId="0" borderId="3" xfId="9" applyNumberFormat="1" applyFont="1" applyBorder="1" applyAlignment="1">
      <alignment horizontal="center"/>
    </xf>
    <xf numFmtId="164" fontId="3" fillId="0" borderId="3" xfId="9" applyNumberFormat="1" applyFont="1" applyBorder="1" applyAlignment="1">
      <alignment horizontal="center"/>
    </xf>
    <xf numFmtId="167" fontId="7" fillId="0" borderId="0" xfId="9" applyNumberFormat="1" applyFont="1" applyAlignment="1">
      <alignment horizontal="left"/>
    </xf>
    <xf numFmtId="164" fontId="0" fillId="0" borderId="1" xfId="9" applyNumberFormat="1" applyFont="1" applyBorder="1" applyAlignment="1">
      <alignment horizontal="centerContinuous"/>
    </xf>
    <xf numFmtId="164" fontId="7" fillId="0" borderId="0" xfId="9" applyNumberFormat="1" applyFont="1"/>
    <xf numFmtId="164" fontId="13" fillId="0" borderId="0" xfId="9" applyNumberFormat="1" applyFont="1"/>
    <xf numFmtId="164" fontId="0" fillId="0" borderId="0" xfId="9" applyNumberFormat="1" applyFont="1" applyBorder="1"/>
    <xf numFmtId="164" fontId="13" fillId="0" borderId="1" xfId="9" applyNumberFormat="1" applyFont="1" applyBorder="1" applyAlignment="1">
      <alignment horizontal="centerContinuous"/>
    </xf>
    <xf numFmtId="164" fontId="12" fillId="0" borderId="0" xfId="9" applyNumberFormat="1" applyFont="1" applyBorder="1" applyAlignment="1">
      <alignment horizontal="right"/>
    </xf>
    <xf numFmtId="164" fontId="12" fillId="0" borderId="0" xfId="9" applyNumberFormat="1" applyFont="1" applyBorder="1"/>
    <xf numFmtId="43" fontId="7" fillId="0" borderId="0" xfId="9" applyFont="1" applyAlignment="1">
      <alignment horizontal="center"/>
    </xf>
    <xf numFmtId="43" fontId="3" fillId="0" borderId="0" xfId="9" applyFont="1" applyAlignment="1"/>
    <xf numFmtId="43" fontId="7" fillId="0" borderId="0" xfId="9" applyFont="1" applyBorder="1" applyAlignment="1"/>
    <xf numFmtId="43" fontId="3" fillId="0" borderId="1" xfId="9" applyFont="1" applyBorder="1" applyAlignment="1">
      <alignment horizontal="left"/>
    </xf>
    <xf numFmtId="43" fontId="7" fillId="0" borderId="0" xfId="9" applyFont="1" applyBorder="1" applyAlignment="1">
      <alignment horizontal="left"/>
    </xf>
    <xf numFmtId="43" fontId="7" fillId="0" borderId="1" xfId="9" applyFont="1" applyBorder="1" applyAlignment="1">
      <alignment horizontal="left"/>
    </xf>
    <xf numFmtId="43" fontId="3" fillId="0" borderId="0" xfId="9" applyFont="1" applyBorder="1" applyAlignment="1">
      <alignment horizontal="left"/>
    </xf>
    <xf numFmtId="43" fontId="3" fillId="0" borderId="1" xfId="9" applyFont="1" applyBorder="1" applyAlignment="1">
      <alignment horizontal="center"/>
    </xf>
    <xf numFmtId="43" fontId="3" fillId="0" borderId="1" xfId="9" applyFont="1" applyBorder="1" applyAlignment="1"/>
    <xf numFmtId="43" fontId="3" fillId="0" borderId="0" xfId="9" applyFont="1" applyFill="1" applyBorder="1" applyAlignment="1"/>
    <xf numFmtId="43" fontId="3" fillId="0" borderId="1" xfId="9" applyFont="1" applyFill="1" applyBorder="1" applyAlignment="1"/>
    <xf numFmtId="43" fontId="7" fillId="0" borderId="1" xfId="9" applyFont="1" applyBorder="1" applyAlignment="1"/>
    <xf numFmtId="166" fontId="7" fillId="0" borderId="0" xfId="11" applyNumberFormat="1" applyFont="1" applyBorder="1" applyAlignment="1">
      <alignment horizontal="right"/>
    </xf>
    <xf numFmtId="43" fontId="7" fillId="0" borderId="0" xfId="9" applyFont="1" applyAlignment="1">
      <alignment horizontal="left"/>
    </xf>
    <xf numFmtId="164" fontId="3" fillId="0" borderId="0" xfId="9" applyNumberFormat="1" applyFont="1" applyBorder="1" applyAlignment="1">
      <alignment horizontal="center"/>
    </xf>
    <xf numFmtId="167" fontId="0" fillId="0" borderId="0" xfId="9" applyNumberFormat="1" applyFont="1" applyBorder="1"/>
    <xf numFmtId="164" fontId="0" fillId="0" borderId="0" xfId="9" applyNumberFormat="1" applyFont="1" applyBorder="1" applyAlignment="1">
      <alignment horizontal="center"/>
    </xf>
    <xf numFmtId="167" fontId="12" fillId="0" borderId="0" xfId="9" applyNumberFormat="1" applyFont="1" applyBorder="1"/>
    <xf numFmtId="43" fontId="8" fillId="0" borderId="0" xfId="9" applyFont="1" applyAlignment="1">
      <alignment horizontal="left"/>
    </xf>
    <xf numFmtId="164" fontId="8" fillId="0" borderId="0" xfId="9" applyNumberFormat="1" applyFont="1"/>
    <xf numFmtId="164" fontId="8" fillId="0" borderId="0" xfId="2" applyNumberFormat="1" applyFont="1" applyFill="1" applyBorder="1" applyAlignment="1">
      <alignment horizontal="left"/>
    </xf>
    <xf numFmtId="0" fontId="8" fillId="0" borderId="0" xfId="1" applyFont="1" applyAlignment="1">
      <alignment horizontal="center"/>
    </xf>
    <xf numFmtId="0" fontId="8" fillId="0" borderId="0" xfId="0" applyFont="1" applyAlignment="1">
      <alignment horizontal="center"/>
    </xf>
    <xf numFmtId="164" fontId="3" fillId="0" borderId="0" xfId="9" applyNumberFormat="1" applyFont="1" applyFill="1" applyBorder="1" applyAlignment="1">
      <alignment horizontal="left"/>
    </xf>
    <xf numFmtId="164" fontId="8" fillId="0" borderId="0" xfId="9" applyNumberFormat="1" applyFont="1" applyFill="1" applyBorder="1"/>
    <xf numFmtId="164" fontId="3" fillId="0" borderId="0" xfId="9" applyNumberFormat="1" applyFont="1"/>
    <xf numFmtId="168" fontId="3" fillId="0" borderId="8" xfId="9" applyNumberFormat="1" applyFont="1" applyBorder="1" applyAlignment="1">
      <alignment horizontal="center"/>
    </xf>
    <xf numFmtId="0" fontId="2" fillId="0" borderId="0" xfId="1" applyFont="1" applyBorder="1"/>
    <xf numFmtId="168" fontId="3" fillId="0" borderId="1" xfId="9" applyNumberFormat="1" applyFont="1" applyBorder="1" applyAlignment="1">
      <alignment horizontal="center"/>
    </xf>
    <xf numFmtId="164" fontId="3" fillId="0" borderId="0" xfId="9" applyNumberFormat="1" applyFont="1" applyFill="1" applyBorder="1" applyAlignment="1"/>
    <xf numFmtId="164" fontId="3" fillId="0" borderId="0" xfId="2" applyNumberFormat="1" applyFont="1" applyFill="1" applyBorder="1" applyAlignment="1">
      <alignment horizontal="right"/>
    </xf>
    <xf numFmtId="43" fontId="2" fillId="0" borderId="0" xfId="9" applyFont="1" applyBorder="1" applyAlignment="1"/>
    <xf numFmtId="43" fontId="2" fillId="0" borderId="0" xfId="9" applyFont="1" applyBorder="1" applyAlignment="1">
      <alignment horizontal="left"/>
    </xf>
    <xf numFmtId="0" fontId="6" fillId="0" borderId="0" xfId="3" applyNumberFormat="1" applyFont="1" applyFill="1" applyBorder="1"/>
    <xf numFmtId="0" fontId="6" fillId="0" borderId="0" xfId="3" applyNumberFormat="1" applyFont="1" applyBorder="1" applyAlignment="1">
      <alignment horizontal="centerContinuous"/>
    </xf>
    <xf numFmtId="0" fontId="6" fillId="0" borderId="0" xfId="3" applyNumberFormat="1" applyFont="1" applyFill="1" applyBorder="1" applyAlignment="1">
      <alignment horizontal="centerContinuous"/>
    </xf>
    <xf numFmtId="0" fontId="2" fillId="0" borderId="0" xfId="1" applyFont="1" applyBorder="1" applyAlignment="1">
      <alignment horizontal="centerContinuous"/>
    </xf>
    <xf numFmtId="165" fontId="6" fillId="0" borderId="0" xfId="3" applyNumberFormat="1" applyFont="1" applyBorder="1" applyAlignment="1">
      <alignment horizontal="centerContinuous"/>
    </xf>
    <xf numFmtId="16" fontId="2" fillId="0" borderId="0" xfId="1" quotePrefix="1" applyNumberFormat="1" applyFont="1" applyBorder="1" applyAlignment="1">
      <alignment horizontal="centerContinuous"/>
    </xf>
    <xf numFmtId="6" fontId="2" fillId="0" borderId="0" xfId="1" applyNumberFormat="1" applyFont="1" applyBorder="1" applyAlignment="1">
      <alignment horizontal="centerContinuous"/>
    </xf>
    <xf numFmtId="164" fontId="2" fillId="0" borderId="0" xfId="2" applyNumberFormat="1" applyFont="1" applyFill="1" applyBorder="1" applyAlignment="1">
      <alignment horizontal="centerContinuous"/>
    </xf>
    <xf numFmtId="43" fontId="6" fillId="0" borderId="8" xfId="9" applyFont="1" applyFill="1" applyBorder="1" applyAlignment="1">
      <alignment horizontal="right"/>
    </xf>
    <xf numFmtId="43" fontId="7" fillId="0" borderId="2" xfId="9" applyFont="1" applyBorder="1" applyAlignment="1">
      <alignment horizontal="center"/>
    </xf>
    <xf numFmtId="43" fontId="6" fillId="0" borderId="8" xfId="9" applyFont="1" applyBorder="1" applyAlignment="1">
      <alignment horizontal="right"/>
    </xf>
    <xf numFmtId="43" fontId="3" fillId="0" borderId="8" xfId="9" applyFont="1" applyBorder="1" applyAlignment="1">
      <alignment horizontal="right"/>
    </xf>
    <xf numFmtId="43" fontId="7" fillId="0" borderId="8" xfId="9" applyFont="1" applyBorder="1" applyAlignment="1">
      <alignment horizontal="right"/>
    </xf>
    <xf numFmtId="43" fontId="7" fillId="0" borderId="2" xfId="9" applyFont="1" applyBorder="1" applyAlignment="1">
      <alignment horizontal="right"/>
    </xf>
    <xf numFmtId="43" fontId="3" fillId="0" borderId="8" xfId="9" applyFont="1" applyBorder="1"/>
    <xf numFmtId="168" fontId="3" fillId="0" borderId="2" xfId="9" applyNumberFormat="1" applyFont="1" applyBorder="1" applyAlignment="1">
      <alignment horizontal="center"/>
    </xf>
    <xf numFmtId="0" fontId="2" fillId="0" borderId="8" xfId="1" applyFont="1" applyBorder="1" applyAlignment="1">
      <alignment horizontal="centerContinuous"/>
    </xf>
    <xf numFmtId="165" fontId="6" fillId="0" borderId="8" xfId="3" applyNumberFormat="1" applyFont="1" applyBorder="1" applyAlignment="1">
      <alignment horizontal="centerContinuous"/>
    </xf>
    <xf numFmtId="9" fontId="3" fillId="0" borderId="0" xfId="11" applyFont="1" applyBorder="1"/>
    <xf numFmtId="43" fontId="13" fillId="0" borderId="0" xfId="9" applyFont="1" applyAlignment="1">
      <alignment horizontal="center"/>
    </xf>
    <xf numFmtId="43" fontId="7" fillId="0" borderId="0" xfId="9" applyFont="1"/>
    <xf numFmtId="1" fontId="12" fillId="0" borderId="0" xfId="11" applyNumberFormat="1" applyFont="1" applyAlignment="1">
      <alignment horizontal="center"/>
    </xf>
    <xf numFmtId="14" fontId="12" fillId="0" borderId="0" xfId="11" applyNumberFormat="1" applyFont="1" applyAlignment="1">
      <alignment horizontal="right"/>
    </xf>
    <xf numFmtId="14" fontId="13" fillId="0" borderId="0" xfId="11" applyNumberFormat="1" applyFont="1" applyAlignment="1">
      <alignment horizontal="center"/>
    </xf>
    <xf numFmtId="43" fontId="12" fillId="0" borderId="0" xfId="9" applyFont="1" applyAlignment="1">
      <alignment horizontal="center"/>
    </xf>
    <xf numFmtId="14" fontId="12" fillId="0" borderId="0" xfId="11" applyNumberFormat="1" applyFont="1" applyAlignment="1">
      <alignment horizontal="center"/>
    </xf>
    <xf numFmtId="14" fontId="12" fillId="0" borderId="1" xfId="11" applyNumberFormat="1" applyFont="1" applyBorder="1" applyAlignment="1">
      <alignment horizontal="centerContinuous"/>
    </xf>
    <xf numFmtId="43" fontId="12" fillId="0" borderId="1" xfId="9" applyFont="1" applyBorder="1" applyAlignment="1">
      <alignment horizontal="centerContinuous"/>
    </xf>
    <xf numFmtId="43" fontId="13" fillId="0" borderId="10" xfId="9" applyFont="1" applyBorder="1" applyAlignment="1">
      <alignment horizontal="left"/>
    </xf>
    <xf numFmtId="43" fontId="13" fillId="0" borderId="10" xfId="9" applyFont="1" applyFill="1" applyBorder="1" applyAlignment="1">
      <alignment horizontal="center"/>
    </xf>
    <xf numFmtId="43" fontId="13" fillId="0" borderId="10" xfId="9" applyFont="1" applyBorder="1" applyAlignment="1">
      <alignment horizontal="center"/>
    </xf>
    <xf numFmtId="169" fontId="3" fillId="0" borderId="0" xfId="11" applyNumberFormat="1" applyFont="1" applyFill="1" applyBorder="1"/>
    <xf numFmtId="0" fontId="3" fillId="0" borderId="0" xfId="9" applyNumberFormat="1" applyFont="1" applyFill="1" applyBorder="1"/>
    <xf numFmtId="169" fontId="7" fillId="0" borderId="0" xfId="11" applyNumberFormat="1" applyFont="1" applyFill="1" applyBorder="1" applyAlignment="1">
      <alignment horizontal="right"/>
    </xf>
    <xf numFmtId="0" fontId="3" fillId="0" borderId="0" xfId="1" applyFont="1" applyFill="1" applyBorder="1"/>
    <xf numFmtId="6" fontId="3" fillId="0" borderId="0" xfId="1" applyNumberFormat="1" applyFont="1" applyFill="1" applyBorder="1"/>
    <xf numFmtId="164" fontId="7" fillId="0" borderId="0" xfId="9" applyNumberFormat="1" applyFont="1" applyFill="1" applyAlignment="1">
      <alignment horizontal="left"/>
    </xf>
    <xf numFmtId="164" fontId="3" fillId="0" borderId="0" xfId="1" applyNumberFormat="1" applyFont="1" applyBorder="1"/>
    <xf numFmtId="0" fontId="6" fillId="0" borderId="3" xfId="3" applyNumberFormat="1" applyFont="1" applyBorder="1" applyAlignment="1">
      <alignment horizontal="right"/>
    </xf>
    <xf numFmtId="6" fontId="3" fillId="0" borderId="3" xfId="1" applyNumberFormat="1" applyFont="1" applyBorder="1"/>
    <xf numFmtId="164" fontId="7" fillId="0" borderId="3" xfId="5" applyNumberFormat="1" applyFont="1" applyFill="1" applyBorder="1" applyAlignment="1">
      <alignment horizontal="right"/>
    </xf>
    <xf numFmtId="164" fontId="3" fillId="0" borderId="11" xfId="2" applyNumberFormat="1" applyFont="1" applyFill="1" applyBorder="1"/>
    <xf numFmtId="165" fontId="6" fillId="0" borderId="0" xfId="3" applyNumberFormat="1" applyFont="1" applyFill="1" applyBorder="1" applyAlignment="1">
      <alignment horizontal="centerContinuous"/>
    </xf>
    <xf numFmtId="0" fontId="6" fillId="0" borderId="8" xfId="3" applyNumberFormat="1" applyFont="1" applyBorder="1" applyAlignment="1">
      <alignment horizontal="centerContinuous"/>
    </xf>
    <xf numFmtId="0" fontId="3" fillId="0" borderId="2" xfId="1" applyFont="1" applyBorder="1"/>
    <xf numFmtId="1" fontId="0" fillId="0" borderId="0" xfId="9" applyNumberFormat="1" applyFont="1" applyFill="1" applyAlignment="1">
      <alignment horizontal="center"/>
    </xf>
    <xf numFmtId="164" fontId="0" fillId="0" borderId="0" xfId="9" applyNumberFormat="1" applyFont="1" applyFill="1"/>
    <xf numFmtId="14" fontId="0" fillId="0" borderId="0" xfId="0" applyNumberFormat="1" applyFont="1" applyFill="1"/>
    <xf numFmtId="43" fontId="12" fillId="0" borderId="0" xfId="9" applyFont="1" applyFill="1"/>
    <xf numFmtId="167" fontId="0" fillId="0" borderId="0" xfId="9" applyNumberFormat="1" applyFont="1" applyFill="1"/>
    <xf numFmtId="164" fontId="13" fillId="0" borderId="0" xfId="9" applyNumberFormat="1" applyFont="1" applyFill="1"/>
    <xf numFmtId="164" fontId="0" fillId="0" borderId="1" xfId="9" applyNumberFormat="1" applyFont="1" applyFill="1" applyBorder="1" applyAlignment="1">
      <alignment horizontal="centerContinuous"/>
    </xf>
    <xf numFmtId="43" fontId="3" fillId="0" borderId="0" xfId="9" applyFont="1" applyFill="1" applyAlignment="1">
      <alignment horizontal="left"/>
    </xf>
    <xf numFmtId="164" fontId="0" fillId="0" borderId="0" xfId="9" applyNumberFormat="1" applyFont="1" applyFill="1" applyAlignment="1">
      <alignment horizontal="left"/>
    </xf>
    <xf numFmtId="1" fontId="12" fillId="0" borderId="0" xfId="9" applyNumberFormat="1" applyFont="1" applyFill="1" applyAlignment="1">
      <alignment horizontal="center"/>
    </xf>
    <xf numFmtId="164" fontId="12" fillId="0" borderId="0" xfId="9" applyNumberFormat="1" applyFont="1" applyFill="1"/>
    <xf numFmtId="14" fontId="12" fillId="0" borderId="0" xfId="0" applyNumberFormat="1" applyFont="1" applyFill="1"/>
    <xf numFmtId="167" fontId="12" fillId="0" borderId="0" xfId="9" applyNumberFormat="1" applyFont="1" applyFill="1"/>
    <xf numFmtId="1" fontId="8" fillId="0" borderId="0" xfId="9" applyNumberFormat="1" applyFont="1" applyFill="1" applyAlignment="1">
      <alignment horizontal="center"/>
    </xf>
    <xf numFmtId="164" fontId="8" fillId="0" borderId="0" xfId="9" applyNumberFormat="1" applyFont="1" applyFill="1"/>
    <xf numFmtId="164" fontId="7" fillId="0" borderId="0" xfId="5" applyNumberFormat="1" applyFont="1" applyFill="1"/>
    <xf numFmtId="43" fontId="3" fillId="0" borderId="0" xfId="9" applyFont="1" applyFill="1"/>
    <xf numFmtId="43" fontId="3" fillId="0" borderId="11" xfId="9" applyFont="1" applyFill="1" applyBorder="1" applyAlignment="1"/>
    <xf numFmtId="43" fontId="7" fillId="0" borderId="11" xfId="9" applyFont="1" applyBorder="1" applyAlignment="1">
      <alignment horizontal="left"/>
    </xf>
    <xf numFmtId="0" fontId="7" fillId="0" borderId="11" xfId="3" applyNumberFormat="1" applyFont="1" applyBorder="1" applyAlignment="1">
      <alignment horizontal="left"/>
    </xf>
    <xf numFmtId="43" fontId="7" fillId="0" borderId="9" xfId="9" applyFont="1" applyBorder="1" applyAlignment="1">
      <alignment horizontal="right"/>
    </xf>
    <xf numFmtId="164" fontId="3" fillId="0" borderId="11" xfId="9" applyNumberFormat="1" applyFont="1" applyFill="1" applyBorder="1"/>
    <xf numFmtId="164" fontId="3" fillId="0" borderId="11" xfId="2" applyNumberFormat="1" applyFont="1" applyFill="1" applyBorder="1" applyAlignment="1">
      <alignment horizontal="left"/>
    </xf>
    <xf numFmtId="0" fontId="3" fillId="0" borderId="11" xfId="1" applyFont="1" applyBorder="1"/>
    <xf numFmtId="43" fontId="3" fillId="0" borderId="0" xfId="9" applyFont="1" applyFill="1" applyBorder="1" applyAlignment="1">
      <alignment horizontal="centerContinuous"/>
    </xf>
    <xf numFmtId="170" fontId="3" fillId="0" borderId="0" xfId="1" applyNumberFormat="1" applyFont="1"/>
    <xf numFmtId="43" fontId="7" fillId="0" borderId="0" xfId="9" applyFont="1" applyFill="1" applyAlignment="1">
      <alignment horizontal="left"/>
    </xf>
    <xf numFmtId="170" fontId="3" fillId="0" borderId="0" xfId="2" applyNumberFormat="1" applyFont="1" applyFill="1" applyBorder="1"/>
    <xf numFmtId="43" fontId="13" fillId="0" borderId="1" xfId="9" applyFont="1" applyFill="1" applyBorder="1" applyAlignment="1">
      <alignment horizontal="centerContinuous"/>
    </xf>
    <xf numFmtId="167" fontId="13" fillId="0" borderId="1" xfId="9" applyNumberFormat="1" applyFont="1" applyFill="1" applyBorder="1" applyAlignment="1">
      <alignment horizontal="centerContinuous"/>
    </xf>
    <xf numFmtId="43" fontId="13" fillId="0" borderId="0" xfId="9" quotePrefix="1" applyFont="1" applyFill="1" applyAlignment="1">
      <alignment horizontal="left"/>
    </xf>
    <xf numFmtId="167" fontId="13" fillId="0" borderId="0" xfId="9" quotePrefix="1" applyNumberFormat="1" applyFont="1" applyFill="1" applyAlignment="1">
      <alignment horizontal="left"/>
    </xf>
    <xf numFmtId="0" fontId="8" fillId="0" borderId="0" xfId="3" applyNumberFormat="1" applyFont="1" applyBorder="1" applyAlignment="1">
      <alignment horizontal="center"/>
    </xf>
    <xf numFmtId="0" fontId="3" fillId="0" borderId="3" xfId="1" applyFont="1" applyBorder="1"/>
    <xf numFmtId="0" fontId="2" fillId="0" borderId="0" xfId="1" applyFont="1" applyBorder="1" applyAlignment="1">
      <alignment horizontal="left"/>
    </xf>
    <xf numFmtId="0" fontId="3" fillId="0" borderId="0" xfId="1" applyFont="1" applyBorder="1" applyAlignment="1">
      <alignment horizontal="center"/>
    </xf>
    <xf numFmtId="0" fontId="7" fillId="0" borderId="0" xfId="3" applyNumberFormat="1" applyFont="1" applyBorder="1" applyAlignment="1">
      <alignment horizontal="centerContinuous"/>
    </xf>
    <xf numFmtId="0" fontId="7" fillId="0" borderId="0" xfId="3" applyNumberFormat="1" applyFont="1" applyFill="1" applyBorder="1" applyAlignment="1">
      <alignment horizontal="center"/>
    </xf>
    <xf numFmtId="170" fontId="3" fillId="0" borderId="0" xfId="1" applyNumberFormat="1" applyFont="1" applyBorder="1"/>
    <xf numFmtId="0" fontId="2" fillId="0" borderId="11" xfId="1" applyFont="1" applyBorder="1" applyAlignment="1">
      <alignment horizontal="left"/>
    </xf>
    <xf numFmtId="0" fontId="6" fillId="0" borderId="11" xfId="3" applyNumberFormat="1" applyFont="1" applyFill="1" applyBorder="1" applyAlignment="1">
      <alignment horizontal="left"/>
    </xf>
    <xf numFmtId="0" fontId="3" fillId="0" borderId="11" xfId="1" applyFont="1" applyBorder="1" applyAlignment="1">
      <alignment horizontal="left"/>
    </xf>
    <xf numFmtId="0" fontId="7" fillId="0" borderId="11" xfId="3" applyNumberFormat="1" applyFont="1" applyBorder="1" applyAlignment="1">
      <alignment horizontal="right"/>
    </xf>
    <xf numFmtId="0" fontId="7" fillId="0" borderId="11" xfId="3" applyNumberFormat="1" applyFont="1" applyFill="1" applyBorder="1" applyAlignment="1">
      <alignment horizontal="right"/>
    </xf>
    <xf numFmtId="6" fontId="7" fillId="0" borderId="11" xfId="3" applyNumberFormat="1" applyFont="1" applyBorder="1" applyAlignment="1">
      <alignment horizontal="right"/>
    </xf>
    <xf numFmtId="0" fontId="3" fillId="0" borderId="9" xfId="1" applyFont="1" applyBorder="1"/>
    <xf numFmtId="164" fontId="3" fillId="0" borderId="10" xfId="9" applyNumberFormat="1" applyFont="1" applyFill="1" applyBorder="1" applyAlignment="1">
      <alignment horizontal="left"/>
    </xf>
    <xf numFmtId="164" fontId="3" fillId="0" borderId="10" xfId="9" applyNumberFormat="1" applyFont="1" applyBorder="1"/>
    <xf numFmtId="164" fontId="3" fillId="0" borderId="13" xfId="9" applyNumberFormat="1" applyFont="1" applyBorder="1"/>
    <xf numFmtId="164" fontId="3" fillId="0" borderId="10" xfId="9" applyNumberFormat="1" applyFont="1" applyFill="1" applyBorder="1"/>
    <xf numFmtId="164" fontId="3" fillId="0" borderId="13" xfId="9" applyNumberFormat="1" applyFont="1" applyFill="1" applyBorder="1"/>
    <xf numFmtId="0" fontId="3" fillId="0" borderId="4" xfId="1" applyFont="1" applyBorder="1"/>
    <xf numFmtId="164" fontId="7" fillId="0" borderId="3" xfId="9" applyNumberFormat="1" applyFont="1" applyBorder="1"/>
    <xf numFmtId="164" fontId="3" fillId="0" borderId="12" xfId="9" applyNumberFormat="1" applyFont="1" applyBorder="1"/>
    <xf numFmtId="164" fontId="3" fillId="0" borderId="12" xfId="9" applyNumberFormat="1" applyFont="1" applyFill="1" applyBorder="1"/>
    <xf numFmtId="6" fontId="3" fillId="0" borderId="3" xfId="1" applyNumberFormat="1" applyFont="1" applyFill="1" applyBorder="1"/>
    <xf numFmtId="0" fontId="3" fillId="0" borderId="3" xfId="1" applyFont="1" applyFill="1" applyBorder="1"/>
    <xf numFmtId="164" fontId="7" fillId="0" borderId="3" xfId="9" applyNumberFormat="1" applyFont="1" applyFill="1" applyBorder="1"/>
    <xf numFmtId="164" fontId="7" fillId="0" borderId="3" xfId="9" applyNumberFormat="1" applyFont="1" applyFill="1" applyBorder="1" applyAlignment="1">
      <alignment horizontal="right"/>
    </xf>
    <xf numFmtId="0" fontId="2" fillId="0" borderId="12" xfId="1" applyFont="1" applyBorder="1" applyAlignment="1">
      <alignment horizontal="centerContinuous"/>
    </xf>
    <xf numFmtId="0" fontId="2" fillId="0" borderId="10" xfId="1" applyFont="1" applyBorder="1" applyAlignment="1">
      <alignment horizontal="centerContinuous"/>
    </xf>
    <xf numFmtId="0" fontId="2" fillId="0" borderId="13" xfId="1" applyFont="1" applyBorder="1" applyAlignment="1">
      <alignment horizontal="centerContinuous"/>
    </xf>
    <xf numFmtId="165" fontId="6" fillId="0" borderId="12" xfId="3" applyNumberFormat="1" applyFont="1" applyBorder="1" applyAlignment="1">
      <alignment horizontal="centerContinuous"/>
    </xf>
    <xf numFmtId="165" fontId="6" fillId="0" borderId="10" xfId="3" applyNumberFormat="1" applyFont="1" applyBorder="1" applyAlignment="1">
      <alignment horizontal="centerContinuous"/>
    </xf>
    <xf numFmtId="16" fontId="2" fillId="0" borderId="10" xfId="1" quotePrefix="1" applyNumberFormat="1" applyFont="1" applyBorder="1" applyAlignment="1">
      <alignment horizontal="centerContinuous"/>
    </xf>
    <xf numFmtId="165" fontId="6" fillId="0" borderId="13" xfId="3" applyNumberFormat="1" applyFont="1" applyBorder="1" applyAlignment="1">
      <alignment horizontal="centerContinuous"/>
    </xf>
    <xf numFmtId="165" fontId="6" fillId="0" borderId="12" xfId="3" applyNumberFormat="1" applyFont="1" applyFill="1" applyBorder="1" applyAlignment="1">
      <alignment horizontal="centerContinuous"/>
    </xf>
    <xf numFmtId="0" fontId="6" fillId="0" borderId="10" xfId="3" applyNumberFormat="1" applyFont="1" applyFill="1" applyBorder="1" applyAlignment="1">
      <alignment horizontal="centerContinuous"/>
    </xf>
    <xf numFmtId="0" fontId="6" fillId="0" borderId="12" xfId="3" applyNumberFormat="1" applyFont="1" applyBorder="1" applyAlignment="1">
      <alignment horizontal="centerContinuous"/>
    </xf>
    <xf numFmtId="0" fontId="6" fillId="0" borderId="10" xfId="3" applyNumberFormat="1" applyFont="1" applyBorder="1" applyAlignment="1">
      <alignment horizontal="centerContinuous"/>
    </xf>
    <xf numFmtId="0" fontId="6" fillId="0" borderId="13" xfId="3" applyNumberFormat="1" applyFont="1" applyBorder="1" applyAlignment="1">
      <alignment horizontal="centerContinuous"/>
    </xf>
    <xf numFmtId="0" fontId="8" fillId="0" borderId="3" xfId="3" applyNumberFormat="1" applyFont="1" applyBorder="1" applyAlignment="1">
      <alignment horizontal="centerContinuous"/>
    </xf>
    <xf numFmtId="0" fontId="7" fillId="0" borderId="3" xfId="3" applyNumberFormat="1" applyFont="1" applyBorder="1" applyAlignment="1">
      <alignment horizontal="centerContinuous"/>
    </xf>
    <xf numFmtId="0" fontId="7" fillId="0" borderId="4" xfId="3" applyNumberFormat="1" applyFont="1" applyBorder="1" applyAlignment="1">
      <alignment horizontal="right"/>
    </xf>
    <xf numFmtId="0" fontId="7" fillId="0" borderId="9" xfId="3" applyNumberFormat="1" applyFont="1" applyBorder="1" applyAlignment="1">
      <alignment horizontal="right"/>
    </xf>
    <xf numFmtId="164" fontId="8" fillId="0" borderId="3" xfId="3" applyNumberFormat="1" applyFont="1" applyFill="1" applyBorder="1" applyAlignment="1">
      <alignment horizontal="right"/>
    </xf>
    <xf numFmtId="164" fontId="8" fillId="0" borderId="3" xfId="9" applyNumberFormat="1" applyFont="1" applyBorder="1" applyAlignment="1">
      <alignment horizontal="right"/>
    </xf>
    <xf numFmtId="164" fontId="8" fillId="0" borderId="3" xfId="9" applyNumberFormat="1" applyFont="1" applyFill="1" applyBorder="1"/>
    <xf numFmtId="164" fontId="8" fillId="0" borderId="3" xfId="2" applyNumberFormat="1" applyFont="1" applyFill="1" applyBorder="1"/>
    <xf numFmtId="10" fontId="6" fillId="0" borderId="3" xfId="4" applyNumberFormat="1" applyFont="1" applyBorder="1" applyAlignment="1">
      <alignment horizontal="right"/>
    </xf>
    <xf numFmtId="6" fontId="7" fillId="0" borderId="4" xfId="3" applyNumberFormat="1" applyFont="1" applyBorder="1" applyAlignment="1">
      <alignment horizontal="right"/>
    </xf>
    <xf numFmtId="6" fontId="7" fillId="0" borderId="9" xfId="3" applyNumberFormat="1" applyFont="1" applyBorder="1" applyAlignment="1">
      <alignment horizontal="right"/>
    </xf>
    <xf numFmtId="166" fontId="7" fillId="0" borderId="3" xfId="7" applyNumberFormat="1" applyFont="1" applyBorder="1"/>
    <xf numFmtId="164" fontId="3" fillId="0" borderId="3" xfId="5" applyNumberFormat="1" applyFont="1" applyBorder="1"/>
    <xf numFmtId="0" fontId="3" fillId="0" borderId="3" xfId="1" applyFont="1" applyBorder="1" applyAlignment="1">
      <alignment horizontal="left"/>
    </xf>
    <xf numFmtId="164" fontId="3" fillId="0" borderId="8" xfId="2" applyNumberFormat="1" applyFont="1" applyFill="1" applyBorder="1" applyAlignment="1">
      <alignment horizontal="right"/>
    </xf>
    <xf numFmtId="0" fontId="3" fillId="0" borderId="3" xfId="1" applyFont="1" applyBorder="1" applyAlignment="1">
      <alignment horizontal="center"/>
    </xf>
    <xf numFmtId="0" fontId="3" fillId="0" borderId="4" xfId="1" applyFont="1" applyBorder="1" applyAlignment="1">
      <alignment horizontal="left"/>
    </xf>
    <xf numFmtId="0" fontId="7" fillId="0" borderId="9" xfId="3" applyNumberFormat="1" applyFont="1" applyBorder="1" applyAlignment="1">
      <alignment horizontal="left"/>
    </xf>
    <xf numFmtId="164" fontId="3" fillId="0" borderId="3" xfId="2" applyNumberFormat="1" applyFont="1" applyFill="1" applyBorder="1" applyAlignment="1">
      <alignment horizontal="left"/>
    </xf>
    <xf numFmtId="164" fontId="7" fillId="0" borderId="8" xfId="9" applyNumberFormat="1" applyFont="1" applyBorder="1" applyAlignment="1">
      <alignment horizontal="left"/>
    </xf>
    <xf numFmtId="164" fontId="3" fillId="0" borderId="3" xfId="9" applyNumberFormat="1" applyFont="1" applyFill="1" applyBorder="1" applyAlignment="1">
      <alignment horizontal="left"/>
    </xf>
    <xf numFmtId="164" fontId="7" fillId="0" borderId="8" xfId="9" applyNumberFormat="1" applyFont="1" applyFill="1" applyBorder="1" applyAlignment="1">
      <alignment horizontal="left"/>
    </xf>
    <xf numFmtId="164" fontId="3" fillId="0" borderId="12" xfId="9" applyNumberFormat="1" applyFont="1" applyFill="1" applyBorder="1" applyAlignment="1">
      <alignment horizontal="left"/>
    </xf>
    <xf numFmtId="164" fontId="7" fillId="0" borderId="13" xfId="9" applyNumberFormat="1" applyFont="1" applyBorder="1" applyAlignment="1">
      <alignment horizontal="left"/>
    </xf>
    <xf numFmtId="0" fontId="7" fillId="0" borderId="3" xfId="3" applyNumberFormat="1" applyFont="1" applyBorder="1" applyAlignment="1">
      <alignment horizontal="left"/>
    </xf>
    <xf numFmtId="0" fontId="0" fillId="0" borderId="11" xfId="0" applyBorder="1"/>
    <xf numFmtId="0" fontId="0" fillId="0" borderId="4" xfId="0" applyBorder="1"/>
    <xf numFmtId="164" fontId="0" fillId="0" borderId="10" xfId="9" applyNumberFormat="1" applyFont="1" applyBorder="1" applyAlignment="1">
      <alignment horizontal="centerContinuous"/>
    </xf>
    <xf numFmtId="166" fontId="0" fillId="0" borderId="13" xfId="11" applyNumberFormat="1" applyFont="1" applyBorder="1" applyAlignment="1">
      <alignment horizontal="centerContinuous"/>
    </xf>
    <xf numFmtId="164" fontId="0" fillId="0" borderId="10" xfId="9" applyNumberFormat="1" applyFont="1" applyBorder="1"/>
    <xf numFmtId="164" fontId="0" fillId="0" borderId="15" xfId="9" applyNumberFormat="1" applyFont="1" applyBorder="1" applyAlignment="1">
      <alignment horizontal="center"/>
    </xf>
    <xf numFmtId="164" fontId="0" fillId="0" borderId="6" xfId="9" applyNumberFormat="1" applyFont="1" applyBorder="1" applyAlignment="1">
      <alignment horizontal="center"/>
    </xf>
    <xf numFmtId="164" fontId="0" fillId="0" borderId="6" xfId="9" applyNumberFormat="1" applyFont="1" applyBorder="1"/>
    <xf numFmtId="164" fontId="0" fillId="0" borderId="15" xfId="9" applyNumberFormat="1" applyFont="1" applyBorder="1"/>
    <xf numFmtId="166" fontId="0" fillId="0" borderId="15" xfId="11" applyNumberFormat="1" applyFont="1" applyBorder="1" applyAlignment="1">
      <alignment horizontal="center"/>
    </xf>
    <xf numFmtId="166" fontId="0" fillId="0" borderId="6" xfId="11" applyNumberFormat="1" applyFont="1" applyBorder="1" applyAlignment="1">
      <alignment horizontal="center"/>
    </xf>
    <xf numFmtId="10" fontId="0" fillId="0" borderId="6" xfId="11" applyNumberFormat="1" applyFont="1" applyBorder="1"/>
    <xf numFmtId="10" fontId="0" fillId="0" borderId="15" xfId="11" applyNumberFormat="1" applyFont="1" applyBorder="1"/>
    <xf numFmtId="164" fontId="0" fillId="0" borderId="5" xfId="9" applyNumberFormat="1" applyFont="1" applyBorder="1"/>
    <xf numFmtId="168" fontId="3" fillId="0" borderId="12" xfId="9" applyNumberFormat="1" applyFont="1" applyBorder="1" applyAlignment="1">
      <alignment horizontal="centerContinuous"/>
    </xf>
    <xf numFmtId="43" fontId="0" fillId="0" borderId="0" xfId="9" applyFont="1" applyBorder="1" applyAlignment="1"/>
    <xf numFmtId="0" fontId="0" fillId="0" borderId="0" xfId="0" applyBorder="1" applyAlignment="1"/>
    <xf numFmtId="0" fontId="0" fillId="0" borderId="0" xfId="0" applyBorder="1"/>
    <xf numFmtId="0" fontId="0" fillId="0" borderId="0" xfId="0" applyBorder="1" applyAlignment="1">
      <alignment horizontal="center"/>
    </xf>
    <xf numFmtId="43" fontId="0" fillId="0" borderId="5" xfId="9" applyFont="1" applyBorder="1" applyAlignment="1"/>
    <xf numFmtId="164" fontId="0" fillId="0" borderId="6" xfId="9" applyNumberFormat="1" applyFont="1" applyBorder="1" applyAlignment="1"/>
    <xf numFmtId="164" fontId="0" fillId="0" borderId="7" xfId="9" applyNumberFormat="1" applyFont="1" applyBorder="1" applyAlignment="1"/>
    <xf numFmtId="0" fontId="0" fillId="0" borderId="5" xfId="0" applyBorder="1" applyAlignment="1"/>
    <xf numFmtId="164" fontId="3" fillId="0" borderId="6" xfId="9" applyNumberFormat="1" applyFont="1" applyBorder="1" applyAlignment="1"/>
    <xf numFmtId="164" fontId="3" fillId="0" borderId="7" xfId="9" applyNumberFormat="1" applyFont="1" applyBorder="1" applyAlignment="1"/>
    <xf numFmtId="164" fontId="7" fillId="0" borderId="6" xfId="9" applyNumberFormat="1" applyFont="1" applyBorder="1" applyAlignment="1"/>
    <xf numFmtId="164" fontId="7" fillId="0" borderId="6" xfId="9" applyNumberFormat="1" applyFont="1" applyBorder="1" applyAlignment="1">
      <alignment horizontal="left"/>
    </xf>
    <xf numFmtId="164" fontId="7" fillId="0" borderId="6" xfId="9" applyNumberFormat="1" applyFont="1" applyFill="1" applyBorder="1" applyAlignment="1">
      <alignment horizontal="left"/>
    </xf>
    <xf numFmtId="168" fontId="3" fillId="0" borderId="14" xfId="9" applyNumberFormat="1" applyFont="1" applyBorder="1" applyAlignment="1">
      <alignment horizontal="center"/>
    </xf>
    <xf numFmtId="0" fontId="0" fillId="0" borderId="5" xfId="0" applyBorder="1" applyAlignment="1">
      <alignment horizontal="center"/>
    </xf>
    <xf numFmtId="164" fontId="0" fillId="0" borderId="15" xfId="9" applyNumberFormat="1" applyFont="1" applyBorder="1" applyAlignment="1"/>
    <xf numFmtId="164" fontId="3" fillId="0" borderId="15" xfId="9" applyNumberFormat="1" applyFont="1" applyBorder="1" applyAlignment="1"/>
    <xf numFmtId="164" fontId="7" fillId="0" borderId="15" xfId="9" applyNumberFormat="1" applyFont="1" applyBorder="1" applyAlignment="1"/>
    <xf numFmtId="43" fontId="0" fillId="0" borderId="7" xfId="9" applyFont="1" applyBorder="1" applyAlignment="1"/>
    <xf numFmtId="43" fontId="3" fillId="0" borderId="7" xfId="9" applyFont="1" applyBorder="1" applyAlignment="1"/>
    <xf numFmtId="0" fontId="0" fillId="0" borderId="7" xfId="0" applyBorder="1" applyAlignment="1">
      <alignment horizontal="center"/>
    </xf>
    <xf numFmtId="164" fontId="0" fillId="0" borderId="5" xfId="9" applyNumberFormat="1" applyFont="1" applyBorder="1" applyAlignment="1"/>
    <xf numFmtId="164" fontId="0" fillId="0" borderId="9" xfId="9" applyNumberFormat="1" applyFont="1" applyBorder="1"/>
    <xf numFmtId="164" fontId="0" fillId="0" borderId="13" xfId="9" applyNumberFormat="1" applyFont="1" applyBorder="1"/>
    <xf numFmtId="164" fontId="0" fillId="0" borderId="8" xfId="9" applyNumberFormat="1" applyFont="1" applyBorder="1"/>
    <xf numFmtId="168" fontId="3" fillId="0" borderId="10" xfId="9" applyNumberFormat="1" applyFont="1" applyBorder="1" applyAlignment="1">
      <alignment horizontal="centerContinuous"/>
    </xf>
    <xf numFmtId="164" fontId="0" fillId="0" borderId="13" xfId="9" applyNumberFormat="1" applyFont="1" applyBorder="1" applyAlignment="1">
      <alignment horizontal="center"/>
    </xf>
    <xf numFmtId="164" fontId="0" fillId="0" borderId="8" xfId="9" applyNumberFormat="1" applyFont="1" applyBorder="1" applyAlignment="1">
      <alignment horizontal="center"/>
    </xf>
    <xf numFmtId="164" fontId="3" fillId="0" borderId="7" xfId="9" applyNumberFormat="1" applyFont="1" applyBorder="1" applyAlignment="1">
      <alignment horizontal="center"/>
    </xf>
    <xf numFmtId="164" fontId="3" fillId="0" borderId="6" xfId="9" applyNumberFormat="1" applyFont="1" applyBorder="1" applyAlignment="1">
      <alignment horizontal="center"/>
    </xf>
    <xf numFmtId="164" fontId="0" fillId="0" borderId="7" xfId="9" applyNumberFormat="1" applyFont="1" applyBorder="1"/>
  </cellXfs>
  <cellStyles count="12">
    <cellStyle name="Comma" xfId="9" builtinId="3"/>
    <cellStyle name="Comma 2" xfId="5" xr:uid="{9E1A2CFF-0F14-457E-80E1-624D54A0C4C9}"/>
    <cellStyle name="Comma 2 2" xfId="2" xr:uid="{9DCF3F33-2E3D-41DD-A206-A4294D9C02F1}"/>
    <cellStyle name="Currency 28" xfId="6" xr:uid="{F08BDD68-0A99-478E-AD47-7513A3B91004}"/>
    <cellStyle name="Normal" xfId="0" builtinId="0"/>
    <cellStyle name="Normal 12" xfId="10" xr:uid="{8A2D53D3-D887-4720-A203-D5343F53939D}"/>
    <cellStyle name="Normal 15 8" xfId="3" xr:uid="{2FA068D9-74C1-4634-A0E4-5736218ACA32}"/>
    <cellStyle name="Normal 159" xfId="8" xr:uid="{A65A1250-5EA5-4902-8D83-40DBD5F1A41C}"/>
    <cellStyle name="Normal 3 2" xfId="1" xr:uid="{3268A988-5672-421F-987F-356CB3B075DC}"/>
    <cellStyle name="Percent" xfId="11" builtinId="5"/>
    <cellStyle name="Percent 2" xfId="4" xr:uid="{FCE65FD2-81E7-4A35-8A3F-EE7BB5EFC639}"/>
    <cellStyle name="Percent 2 2" xfId="7" xr:uid="{6FE1FDC2-856A-4715-93E5-6EC82901E0DC}"/>
  </cellStyles>
  <dxfs count="654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5.xml"/><Relationship Id="rId34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26.xml"/><Relationship Id="rId47" Type="http://schemas.openxmlformats.org/officeDocument/2006/relationships/externalLink" Target="externalLinks/externalLink31.xml"/><Relationship Id="rId50" Type="http://schemas.openxmlformats.org/officeDocument/2006/relationships/theme" Target="theme/theme1.xml"/><Relationship Id="rId55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3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externalLink" Target="externalLinks/externalLink16.xml"/><Relationship Id="rId37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24.xml"/><Relationship Id="rId45" Type="http://schemas.openxmlformats.org/officeDocument/2006/relationships/externalLink" Target="externalLinks/externalLink29.xml"/><Relationship Id="rId53" Type="http://schemas.openxmlformats.org/officeDocument/2006/relationships/sheetMetadata" Target="metadata.xml"/><Relationship Id="rId58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27.xml"/><Relationship Id="rId48" Type="http://schemas.openxmlformats.org/officeDocument/2006/relationships/externalLink" Target="externalLinks/externalLink32.xml"/><Relationship Id="rId56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33" Type="http://schemas.openxmlformats.org/officeDocument/2006/relationships/externalLink" Target="externalLinks/externalLink17.xml"/><Relationship Id="rId38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30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54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33.xml"/><Relationship Id="rId57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5.xml"/><Relationship Id="rId44" Type="http://schemas.openxmlformats.org/officeDocument/2006/relationships/externalLink" Target="externalLinks/externalLink28.xml"/><Relationship Id="rId5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INetCache\Content.Outlook\7BA3TAPH\WA%20JAM%202021%20GRC_Settlement%20(00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6%20-%20%20old%20method/RECOV1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ecoupling%20Mechanism/Washington/RECOV16%20-%20thru%20Oct%20w%20Decoupling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>
        <row r="40">
          <cell r="D40">
            <v>165489017.34000003</v>
          </cell>
        </row>
      </sheetData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N"/>
      <sheetName val="CSS"/>
      <sheetName val="OR DA"/>
      <sheetName val="UT CSS"/>
      <sheetName val="UT SI"/>
      <sheetName val="WY Bonus Tax Depr"/>
      <sheetName val="WYProrate"/>
      <sheetName val="WA SBC"/>
      <sheetName val="WA Depreciation"/>
      <sheetName val="WA Merwin"/>
      <sheetName val="WA Decoupling"/>
      <sheetName val="WAProrate"/>
      <sheetName val="OR kWh"/>
      <sheetName val="OSIP"/>
      <sheetName val="Deer Crk"/>
      <sheetName val="OR Intvnr Fding"/>
      <sheetName val="OR Pilot Program"/>
      <sheetName val="ORProrate"/>
      <sheetName val="CA ESA"/>
      <sheetName val="CA Publ Purp"/>
      <sheetName val="CAProrate"/>
      <sheetName val="DSM Surcharge Inputs"/>
      <sheetName val="DSM Surcharge Codes"/>
      <sheetName val="Utah DSM"/>
      <sheetName val="Idaho DSM"/>
      <sheetName val="Wyoming DSM"/>
      <sheetName val="Wyoming DSM (Offset Credit)"/>
      <sheetName val="WY New DSM Codes"/>
      <sheetName val="New WY DSM"/>
      <sheetName val="RECOV16 - thru Oct w Decoupling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C1D9D-2E51-4E40-9C79-15A44A985A9D}">
  <dimension ref="A1:CW494"/>
  <sheetViews>
    <sheetView tabSelected="1" zoomScale="70" zoomScaleNormal="70" workbookViewId="0">
      <pane xSplit="5" ySplit="2" topLeftCell="BJ3" activePane="bottomRight" state="frozen"/>
      <selection pane="topRight" activeCell="F1" sqref="F1"/>
      <selection pane="bottomLeft" activeCell="A3" sqref="A3"/>
      <selection pane="bottomRight" activeCell="CB1" sqref="CB1:CB1048576"/>
    </sheetView>
  </sheetViews>
  <sheetFormatPr defaultRowHeight="15.75"/>
  <cols>
    <col min="1" max="1" width="0.875" style="2" customWidth="1"/>
    <col min="2" max="2" width="20" style="104" bestFit="1" customWidth="1"/>
    <col min="3" max="3" width="23.125" style="72" bestFit="1" customWidth="1"/>
    <col min="4" max="4" width="3.875" style="2" bestFit="1" customWidth="1"/>
    <col min="5" max="5" width="38" style="66" bestFit="1" customWidth="1"/>
    <col min="6" max="61" width="13" style="2" customWidth="1"/>
    <col min="62" max="62" width="13" style="3" customWidth="1"/>
    <col min="63" max="80" width="13" style="2" customWidth="1"/>
    <col min="81" max="81" width="13" style="2" hidden="1" customWidth="1"/>
    <col min="82" max="83" width="13" style="4" hidden="1" customWidth="1"/>
    <col min="84" max="101" width="13" style="2" hidden="1" customWidth="1"/>
    <col min="102" max="16384" width="9" style="2"/>
  </cols>
  <sheetData>
    <row r="1" spans="1:101" s="130" customFormat="1" ht="15.75" customHeight="1">
      <c r="A1" s="130" t="s">
        <v>391</v>
      </c>
      <c r="B1" s="134"/>
      <c r="C1" s="135"/>
      <c r="D1" s="136"/>
      <c r="E1" s="144"/>
      <c r="F1" s="137" t="s">
        <v>0</v>
      </c>
      <c r="G1" s="137"/>
      <c r="H1" s="137"/>
      <c r="I1" s="137"/>
      <c r="J1" s="137"/>
      <c r="K1" s="137"/>
      <c r="L1" s="137"/>
      <c r="M1" s="137"/>
      <c r="N1" s="137"/>
      <c r="O1" s="179"/>
      <c r="P1" s="178" t="s">
        <v>1</v>
      </c>
      <c r="Q1" s="138"/>
      <c r="R1" s="138"/>
      <c r="S1" s="138"/>
      <c r="T1" s="138"/>
      <c r="U1" s="138"/>
      <c r="V1" s="138"/>
      <c r="W1" s="138"/>
      <c r="X1" s="139"/>
      <c r="Y1" s="138"/>
      <c r="Z1" s="138"/>
      <c r="AA1" s="152"/>
      <c r="AB1" s="140" t="s">
        <v>2</v>
      </c>
      <c r="AC1" s="140"/>
      <c r="AD1" s="140"/>
      <c r="AE1" s="140"/>
      <c r="AF1" s="140"/>
      <c r="AG1" s="140"/>
      <c r="AH1" s="140"/>
      <c r="AI1" s="140"/>
      <c r="AJ1" s="140"/>
      <c r="AK1" s="140"/>
      <c r="AL1" s="140"/>
      <c r="AM1" s="153"/>
      <c r="AN1" s="140" t="s">
        <v>3</v>
      </c>
      <c r="AO1" s="140"/>
      <c r="AP1" s="140"/>
      <c r="AQ1" s="140"/>
      <c r="AR1" s="140"/>
      <c r="AS1" s="140"/>
      <c r="AT1" s="140"/>
      <c r="AU1" s="140"/>
      <c r="AV1" s="140"/>
      <c r="AW1" s="140"/>
      <c r="AX1" s="140"/>
      <c r="AY1" s="153"/>
      <c r="AZ1" s="140" t="s">
        <v>4</v>
      </c>
      <c r="BA1" s="140"/>
      <c r="BB1" s="140"/>
      <c r="BC1" s="140"/>
      <c r="BD1" s="140"/>
      <c r="BE1" s="140"/>
      <c r="BF1" s="140"/>
      <c r="BG1" s="140"/>
      <c r="BH1" s="140"/>
      <c r="BI1" s="140"/>
      <c r="BJ1" s="139"/>
      <c r="BK1" s="141"/>
      <c r="BL1" s="142"/>
      <c r="BM1" s="139"/>
      <c r="BN1" s="139"/>
      <c r="BO1" s="139"/>
      <c r="BP1" s="139"/>
      <c r="BQ1" s="152"/>
      <c r="BR1" s="139" t="s">
        <v>390</v>
      </c>
      <c r="BS1" s="139"/>
      <c r="BT1" s="139"/>
      <c r="BU1" s="139"/>
      <c r="BV1" s="139"/>
      <c r="BW1" s="139"/>
      <c r="BX1" s="139"/>
      <c r="BY1" s="139"/>
      <c r="BZ1" s="139"/>
      <c r="CA1" s="139"/>
      <c r="CB1" s="139"/>
      <c r="CC1" s="152"/>
      <c r="CD1" s="143" t="s">
        <v>412</v>
      </c>
      <c r="CE1" s="143"/>
      <c r="CF1" s="139"/>
      <c r="CG1" s="139"/>
      <c r="CH1" s="139"/>
      <c r="CI1" s="139"/>
      <c r="CJ1" s="139"/>
      <c r="CK1" s="139"/>
      <c r="CL1" s="139"/>
      <c r="CM1" s="139"/>
      <c r="CN1" s="139"/>
      <c r="CO1" s="152"/>
    </row>
    <row r="2" spans="1:101" s="39" customFormat="1" ht="15.75" customHeight="1">
      <c r="B2" s="110" t="s">
        <v>396</v>
      </c>
      <c r="C2" s="110" t="s">
        <v>7</v>
      </c>
      <c r="D2" s="8" t="s">
        <v>392</v>
      </c>
      <c r="E2" s="145" t="s">
        <v>9</v>
      </c>
      <c r="F2" s="131">
        <v>42614</v>
      </c>
      <c r="G2" s="131">
        <v>42644</v>
      </c>
      <c r="H2" s="131">
        <v>42675</v>
      </c>
      <c r="I2" s="131">
        <v>42705</v>
      </c>
      <c r="J2" s="131">
        <v>42736</v>
      </c>
      <c r="K2" s="131">
        <v>42767</v>
      </c>
      <c r="L2" s="131">
        <v>42795</v>
      </c>
      <c r="M2" s="131">
        <v>42826</v>
      </c>
      <c r="N2" s="131">
        <v>42856</v>
      </c>
      <c r="O2" s="151">
        <v>42887</v>
      </c>
      <c r="P2" s="131">
        <v>42917</v>
      </c>
      <c r="Q2" s="131">
        <v>42948</v>
      </c>
      <c r="R2" s="131">
        <v>42979</v>
      </c>
      <c r="S2" s="131">
        <v>43009</v>
      </c>
      <c r="T2" s="131">
        <v>43040</v>
      </c>
      <c r="U2" s="131">
        <v>43070</v>
      </c>
      <c r="V2" s="131">
        <v>43101</v>
      </c>
      <c r="W2" s="131">
        <v>43132</v>
      </c>
      <c r="X2" s="131">
        <v>43160</v>
      </c>
      <c r="Y2" s="131">
        <v>43191</v>
      </c>
      <c r="Z2" s="131">
        <v>43221</v>
      </c>
      <c r="AA2" s="151">
        <v>43252</v>
      </c>
      <c r="AB2" s="131">
        <v>43282</v>
      </c>
      <c r="AC2" s="131">
        <v>43313</v>
      </c>
      <c r="AD2" s="131">
        <v>43344</v>
      </c>
      <c r="AE2" s="131">
        <v>43374</v>
      </c>
      <c r="AF2" s="131">
        <v>43405</v>
      </c>
      <c r="AG2" s="131">
        <v>43435</v>
      </c>
      <c r="AH2" s="131">
        <v>43466</v>
      </c>
      <c r="AI2" s="131">
        <v>43497</v>
      </c>
      <c r="AJ2" s="131">
        <v>43525</v>
      </c>
      <c r="AK2" s="131">
        <v>43556</v>
      </c>
      <c r="AL2" s="131">
        <v>43586</v>
      </c>
      <c r="AM2" s="151">
        <v>43617</v>
      </c>
      <c r="AN2" s="131">
        <v>43647</v>
      </c>
      <c r="AO2" s="131">
        <v>43678</v>
      </c>
      <c r="AP2" s="131">
        <v>43709</v>
      </c>
      <c r="AQ2" s="131">
        <v>43739</v>
      </c>
      <c r="AR2" s="131">
        <v>43770</v>
      </c>
      <c r="AS2" s="131">
        <v>43800</v>
      </c>
      <c r="AT2" s="131">
        <v>43831</v>
      </c>
      <c r="AU2" s="131">
        <v>43862</v>
      </c>
      <c r="AV2" s="131">
        <v>43891</v>
      </c>
      <c r="AW2" s="131">
        <v>43922</v>
      </c>
      <c r="AX2" s="131">
        <v>43952</v>
      </c>
      <c r="AY2" s="151">
        <v>43983</v>
      </c>
      <c r="AZ2" s="131">
        <v>44013</v>
      </c>
      <c r="BA2" s="131">
        <v>44044</v>
      </c>
      <c r="BB2" s="131">
        <v>44075</v>
      </c>
      <c r="BC2" s="131">
        <v>44105</v>
      </c>
      <c r="BD2" s="131">
        <v>44136</v>
      </c>
      <c r="BE2" s="131">
        <v>44166</v>
      </c>
      <c r="BF2" s="131">
        <v>44197</v>
      </c>
      <c r="BG2" s="131">
        <v>44228</v>
      </c>
      <c r="BH2" s="131">
        <v>44256</v>
      </c>
      <c r="BI2" s="131">
        <v>44287</v>
      </c>
      <c r="BJ2" s="131">
        <v>44317</v>
      </c>
      <c r="BK2" s="131">
        <v>44348</v>
      </c>
      <c r="BL2" s="131">
        <v>44378</v>
      </c>
      <c r="BM2" s="131">
        <v>44409</v>
      </c>
      <c r="BN2" s="131">
        <v>44440</v>
      </c>
      <c r="BO2" s="131">
        <v>44470</v>
      </c>
      <c r="BP2" s="131">
        <v>44501</v>
      </c>
      <c r="BQ2" s="151">
        <v>44531</v>
      </c>
      <c r="BR2" s="131">
        <v>44562</v>
      </c>
      <c r="BS2" s="131">
        <v>44593</v>
      </c>
      <c r="BT2" s="131">
        <v>44621</v>
      </c>
      <c r="BU2" s="131">
        <v>44652</v>
      </c>
      <c r="BV2" s="131">
        <v>44682</v>
      </c>
      <c r="BW2" s="131">
        <v>44713</v>
      </c>
      <c r="BX2" s="131">
        <v>44743</v>
      </c>
      <c r="BY2" s="131">
        <v>44774</v>
      </c>
      <c r="BZ2" s="131">
        <v>44805</v>
      </c>
      <c r="CA2" s="131">
        <v>44835</v>
      </c>
      <c r="CB2" s="131">
        <v>44866</v>
      </c>
      <c r="CC2" s="151">
        <v>44896</v>
      </c>
      <c r="CD2" s="131">
        <v>44927</v>
      </c>
      <c r="CE2" s="131">
        <v>44958</v>
      </c>
      <c r="CF2" s="131">
        <v>44986</v>
      </c>
      <c r="CG2" s="131">
        <v>45017</v>
      </c>
      <c r="CH2" s="131">
        <v>45047</v>
      </c>
      <c r="CI2" s="131">
        <v>45078</v>
      </c>
      <c r="CJ2" s="131">
        <v>45108</v>
      </c>
      <c r="CK2" s="131">
        <v>45139</v>
      </c>
      <c r="CL2" s="131">
        <v>45170</v>
      </c>
      <c r="CM2" s="131">
        <v>45200</v>
      </c>
      <c r="CN2" s="131">
        <v>45231</v>
      </c>
      <c r="CO2" s="151">
        <v>45261</v>
      </c>
      <c r="CP2" s="131">
        <v>45292</v>
      </c>
      <c r="CQ2" s="131">
        <v>45323</v>
      </c>
      <c r="CR2" s="131">
        <v>45352</v>
      </c>
      <c r="CS2" s="131">
        <v>45383</v>
      </c>
      <c r="CT2" s="131">
        <v>45413</v>
      </c>
      <c r="CU2" s="131">
        <v>45444</v>
      </c>
      <c r="CV2" s="131">
        <v>45474</v>
      </c>
      <c r="CW2" s="131">
        <v>45505</v>
      </c>
    </row>
    <row r="3" spans="1:101" ht="15.75" hidden="1" customHeight="1">
      <c r="D3" s="9"/>
      <c r="E3" s="146"/>
      <c r="F3" s="7"/>
      <c r="G3" s="7"/>
      <c r="H3" s="7"/>
      <c r="I3" s="7"/>
      <c r="J3" s="7"/>
      <c r="K3" s="7"/>
      <c r="L3" s="7"/>
      <c r="M3" s="7"/>
      <c r="N3" s="7"/>
      <c r="O3" s="58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55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55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55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55"/>
      <c r="BR3" s="177"/>
      <c r="BS3" s="4"/>
      <c r="BT3" s="4"/>
      <c r="BU3" s="4"/>
      <c r="BV3" s="4"/>
      <c r="BW3" s="4"/>
      <c r="BX3" s="4"/>
      <c r="BY3" s="4"/>
      <c r="BZ3" s="4"/>
      <c r="CA3" s="4"/>
      <c r="CB3" s="4"/>
      <c r="CC3" s="55"/>
      <c r="CI3" s="39"/>
      <c r="CJ3" s="39"/>
      <c r="CO3" s="59"/>
    </row>
    <row r="4" spans="1:101" ht="15.75" hidden="1" customHeight="1">
      <c r="B4" s="112" t="s">
        <v>367</v>
      </c>
      <c r="C4" s="107" t="s">
        <v>169</v>
      </c>
      <c r="D4" s="6">
        <v>1</v>
      </c>
      <c r="E4" s="147" t="s">
        <v>255</v>
      </c>
      <c r="F4" s="50">
        <f>SUMIFS('Sch.93-Deferral'!$25:$25,'Sch.93-Deferral'!$2:$2,F$2)</f>
        <v>-123991.48155062529</v>
      </c>
      <c r="G4" s="50">
        <f>SUMIFS('Sch.93-Deferral'!$25:$25,'Sch.93-Deferral'!$2:$2,G$2)</f>
        <v>-877299.31697727693</v>
      </c>
      <c r="H4" s="50">
        <f>SUMIFS('Sch.93-Deferral'!$25:$25,'Sch.93-Deferral'!$2:$2,H$2)</f>
        <v>-454874.81881652679</v>
      </c>
      <c r="I4" s="50">
        <f>SUMIFS('Sch.93-Deferral'!$25:$25,'Sch.93-Deferral'!$2:$2,I$2)</f>
        <v>-2087643.6968761459</v>
      </c>
      <c r="J4" s="50">
        <f>SUMIFS('Sch.93-Deferral'!$25:$25,'Sch.93-Deferral'!$2:$2,J$2)</f>
        <v>2046206.9496323224</v>
      </c>
      <c r="K4" s="50">
        <f>SUMIFS('Sch.93-Deferral'!$25:$25,'Sch.93-Deferral'!$2:$2,K$2)</f>
        <v>1156256.4247554876</v>
      </c>
      <c r="L4" s="50">
        <f>SUMIFS('Sch.93-Deferral'!$25:$25,'Sch.93-Deferral'!$2:$2,L$2)</f>
        <v>321549.22975382116</v>
      </c>
      <c r="M4" s="50">
        <f>SUMIFS('Sch.93-Deferral'!$25:$25,'Sch.93-Deferral'!$2:$2,M$2)</f>
        <v>85034.889487486333</v>
      </c>
      <c r="N4" s="50">
        <f>SUMIFS('Sch.93-Deferral'!$25:$25,'Sch.93-Deferral'!$2:$2,N$2)</f>
        <v>203694.99452374689</v>
      </c>
      <c r="O4" s="65">
        <f>SUMIFS('Sch.93-Deferral'!$25:$25,'Sch.93-Deferral'!$2:$2,O$2)</f>
        <v>1128869.5409203433</v>
      </c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55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55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55"/>
      <c r="AZ4" s="4"/>
      <c r="BA4" s="4"/>
      <c r="BB4" s="4"/>
      <c r="BC4" s="4"/>
      <c r="BD4" s="4"/>
      <c r="BE4" s="4"/>
      <c r="BF4" s="4"/>
      <c r="BG4" s="4"/>
      <c r="BH4" s="4"/>
      <c r="BI4" s="4"/>
      <c r="BJ4" s="4"/>
      <c r="BK4" s="4"/>
      <c r="BL4" s="4"/>
      <c r="BM4" s="4"/>
      <c r="BN4" s="4"/>
      <c r="BO4" s="4"/>
      <c r="BP4" s="4"/>
      <c r="BQ4" s="55"/>
      <c r="BR4" s="4"/>
      <c r="BS4" s="4"/>
      <c r="BT4" s="4"/>
      <c r="BU4" s="4"/>
      <c r="BV4" s="4"/>
      <c r="BW4" s="4"/>
      <c r="BX4" s="4"/>
      <c r="BY4" s="4"/>
      <c r="BZ4" s="4"/>
      <c r="CA4" s="4"/>
      <c r="CB4" s="4"/>
      <c r="CC4" s="55"/>
      <c r="CI4" s="39"/>
      <c r="CJ4" s="39"/>
      <c r="CO4" s="59"/>
    </row>
    <row r="5" spans="1:101" ht="15.75" hidden="1" customHeight="1">
      <c r="B5" s="112" t="s">
        <v>367</v>
      </c>
      <c r="C5" s="107" t="s">
        <v>169</v>
      </c>
      <c r="D5" s="6">
        <v>1</v>
      </c>
      <c r="E5" s="148" t="s">
        <v>10</v>
      </c>
      <c r="F5" s="11">
        <f>F4/2*F$438</f>
        <v>-180.82091059466188</v>
      </c>
      <c r="G5" s="11">
        <f t="shared" ref="G5:O5" si="0">(F6+G4/2)*G$438</f>
        <v>-1641.5640527704204</v>
      </c>
      <c r="H5" s="11">
        <f t="shared" si="0"/>
        <v>-3589.1058959569646</v>
      </c>
      <c r="I5" s="11">
        <f t="shared" si="0"/>
        <v>-7307.4136235386541</v>
      </c>
      <c r="J5" s="11">
        <f t="shared" si="0"/>
        <v>-7600.2742316618242</v>
      </c>
      <c r="K5" s="11">
        <f t="shared" si="0"/>
        <v>-2537.4419934975849</v>
      </c>
      <c r="L5" s="11">
        <f t="shared" si="0"/>
        <v>-610.2838369916235</v>
      </c>
      <c r="M5" s="11">
        <f t="shared" si="0"/>
        <v>-2.2385096406372034</v>
      </c>
      <c r="N5" s="11">
        <f t="shared" si="0"/>
        <v>459.57290757044353</v>
      </c>
      <c r="O5" s="69">
        <f t="shared" si="0"/>
        <v>2431.0751227361375</v>
      </c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55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55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55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55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55"/>
      <c r="CI5" s="39"/>
      <c r="CJ5" s="39"/>
      <c r="CO5" s="59"/>
    </row>
    <row r="6" spans="1:101" ht="15.75" hidden="1" customHeight="1">
      <c r="B6" s="112" t="s">
        <v>367</v>
      </c>
      <c r="C6" s="107" t="s">
        <v>169</v>
      </c>
      <c r="D6" s="6">
        <v>1</v>
      </c>
      <c r="E6" s="147" t="s">
        <v>11</v>
      </c>
      <c r="F6" s="11">
        <f>F4+F5</f>
        <v>-124172.30246121995</v>
      </c>
      <c r="G6" s="11">
        <f>F6+SUM(G4:G5)</f>
        <v>-1003113.1834912673</v>
      </c>
      <c r="H6" s="11">
        <f t="shared" ref="H6:L6" si="1">G6+SUM(H4:H5)</f>
        <v>-1461577.108203751</v>
      </c>
      <c r="I6" s="11">
        <f t="shared" si="1"/>
        <v>-3556528.2187034357</v>
      </c>
      <c r="J6" s="11">
        <f t="shared" si="1"/>
        <v>-1517921.5433027751</v>
      </c>
      <c r="K6" s="11">
        <f t="shared" si="1"/>
        <v>-364202.56054078508</v>
      </c>
      <c r="L6" s="11">
        <f t="shared" si="1"/>
        <v>-43263.614623955567</v>
      </c>
      <c r="M6" s="11">
        <f t="shared" ref="M6" si="2">L6+SUM(M4:M5)</f>
        <v>41769.036353890129</v>
      </c>
      <c r="N6" s="11">
        <f t="shared" ref="N6" si="3">M6+SUM(N4:N5)</f>
        <v>245923.60378520744</v>
      </c>
      <c r="O6" s="69">
        <f t="shared" ref="O6" si="4">N6+SUM(O4:O5)</f>
        <v>1377224.2198282869</v>
      </c>
      <c r="P6" s="4">
        <f>O6</f>
        <v>1377224.2198282869</v>
      </c>
      <c r="Q6" s="4"/>
      <c r="R6" s="4"/>
      <c r="S6" s="4"/>
      <c r="T6" s="4"/>
      <c r="U6" s="4"/>
      <c r="V6" s="4"/>
      <c r="W6" s="4"/>
      <c r="X6" s="4"/>
      <c r="Y6" s="4"/>
      <c r="Z6" s="4"/>
      <c r="AA6" s="55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55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55"/>
      <c r="AZ6" s="4"/>
      <c r="BA6" s="4"/>
      <c r="BB6" s="4"/>
      <c r="BC6" s="4"/>
      <c r="BD6" s="4"/>
      <c r="BE6" s="4"/>
      <c r="BF6" s="4"/>
      <c r="BG6" s="4"/>
      <c r="BH6" s="4"/>
      <c r="BI6" s="4"/>
      <c r="BJ6" s="4"/>
      <c r="BK6" s="4"/>
      <c r="BL6" s="4"/>
      <c r="BM6" s="4"/>
      <c r="BN6" s="4"/>
      <c r="BO6" s="4"/>
      <c r="BP6" s="4"/>
      <c r="BQ6" s="55"/>
      <c r="BR6" s="4"/>
      <c r="BS6" s="4"/>
      <c r="BT6" s="4"/>
      <c r="BU6" s="4"/>
      <c r="BV6" s="4"/>
      <c r="BW6" s="4"/>
      <c r="BX6" s="4"/>
      <c r="BY6" s="4"/>
      <c r="BZ6" s="4"/>
      <c r="CA6" s="4"/>
      <c r="CB6" s="4"/>
      <c r="CC6" s="55"/>
      <c r="CI6" s="39"/>
      <c r="CJ6" s="39"/>
      <c r="CO6" s="59"/>
    </row>
    <row r="7" spans="1:101" ht="15.75" hidden="1" customHeight="1">
      <c r="B7" s="112" t="s">
        <v>367</v>
      </c>
      <c r="C7" s="107" t="s">
        <v>169</v>
      </c>
      <c r="D7" s="6">
        <v>1</v>
      </c>
      <c r="E7" s="148" t="s">
        <v>251</v>
      </c>
      <c r="F7" s="11"/>
      <c r="G7" s="11"/>
      <c r="H7" s="11"/>
      <c r="I7" s="11"/>
      <c r="J7" s="11"/>
      <c r="K7" s="11"/>
      <c r="L7" s="11"/>
      <c r="M7" s="11"/>
      <c r="N7" s="11"/>
      <c r="O7" s="69"/>
      <c r="P7" s="13">
        <f>P443</f>
        <v>1320717.2954872781</v>
      </c>
      <c r="Q7" s="4"/>
      <c r="R7" s="4"/>
      <c r="S7" s="4"/>
      <c r="T7" s="4"/>
      <c r="U7" s="4"/>
      <c r="V7" s="4"/>
      <c r="W7" s="4"/>
      <c r="X7" s="4"/>
      <c r="Y7" s="4"/>
      <c r="Z7" s="4"/>
      <c r="AA7" s="55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55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55"/>
      <c r="AZ7" s="4"/>
      <c r="BA7" s="4"/>
      <c r="BB7" s="4"/>
      <c r="BC7" s="4"/>
      <c r="BD7" s="4"/>
      <c r="BE7" s="4"/>
      <c r="BF7" s="4"/>
      <c r="BG7" s="4"/>
      <c r="BH7" s="4"/>
      <c r="BI7" s="4"/>
      <c r="BJ7" s="4"/>
      <c r="BK7" s="4"/>
      <c r="BL7" s="4"/>
      <c r="BM7" s="4"/>
      <c r="BN7" s="4"/>
      <c r="BO7" s="4"/>
      <c r="BP7" s="4"/>
      <c r="BQ7" s="55"/>
      <c r="BR7" s="4"/>
      <c r="BS7" s="4"/>
      <c r="BT7" s="4"/>
      <c r="BU7" s="4"/>
      <c r="BV7" s="4"/>
      <c r="BW7" s="4"/>
      <c r="BX7" s="4"/>
      <c r="BY7" s="4"/>
      <c r="BZ7" s="4"/>
      <c r="CA7" s="4"/>
      <c r="CB7" s="4"/>
      <c r="CC7" s="55"/>
      <c r="CI7" s="39"/>
      <c r="CJ7" s="39"/>
      <c r="CO7" s="59"/>
    </row>
    <row r="8" spans="1:101" ht="15.75" hidden="1" customHeight="1">
      <c r="B8" s="112" t="s">
        <v>367</v>
      </c>
      <c r="C8" s="107" t="s">
        <v>169</v>
      </c>
      <c r="D8" s="6">
        <v>1</v>
      </c>
      <c r="E8" s="148" t="s">
        <v>12</v>
      </c>
      <c r="F8" s="11"/>
      <c r="G8" s="11"/>
      <c r="H8" s="11"/>
      <c r="I8" s="11"/>
      <c r="J8" s="11"/>
      <c r="K8" s="11"/>
      <c r="L8" s="11"/>
      <c r="M8" s="11"/>
      <c r="N8" s="11"/>
      <c r="O8" s="69"/>
      <c r="P8" s="11">
        <f>SUM(P6:P7)</f>
        <v>2697941.5153155653</v>
      </c>
      <c r="Q8" s="4"/>
      <c r="R8" s="4"/>
      <c r="S8" s="4"/>
      <c r="T8" s="4"/>
      <c r="U8" s="4"/>
      <c r="V8" s="4"/>
      <c r="W8" s="4"/>
      <c r="X8" s="4"/>
      <c r="Y8" s="4"/>
      <c r="Z8" s="4"/>
      <c r="AA8" s="55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55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55"/>
      <c r="AZ8" s="4"/>
      <c r="BA8" s="4"/>
      <c r="BB8" s="4"/>
      <c r="BC8" s="4"/>
      <c r="BD8" s="4"/>
      <c r="BE8" s="4"/>
      <c r="BF8" s="4"/>
      <c r="BG8" s="4"/>
      <c r="BH8" s="4"/>
      <c r="BI8" s="4"/>
      <c r="BJ8" s="4"/>
      <c r="BK8" s="4"/>
      <c r="BL8" s="4"/>
      <c r="BM8" s="4"/>
      <c r="BN8" s="4"/>
      <c r="BO8" s="4"/>
      <c r="BP8" s="4"/>
      <c r="BQ8" s="55"/>
      <c r="BR8" s="4"/>
      <c r="BS8" s="4"/>
      <c r="BT8" s="4"/>
      <c r="BU8" s="4"/>
      <c r="BV8" s="4"/>
      <c r="BW8" s="4"/>
      <c r="BX8" s="4"/>
      <c r="BY8" s="4"/>
      <c r="BZ8" s="4"/>
      <c r="CA8" s="4"/>
      <c r="CB8" s="4"/>
      <c r="CC8" s="55"/>
      <c r="CI8" s="39"/>
      <c r="CJ8" s="39"/>
      <c r="CO8" s="59"/>
    </row>
    <row r="9" spans="1:101" ht="15.75" hidden="1" customHeight="1">
      <c r="B9" s="112"/>
      <c r="D9" s="6"/>
      <c r="E9" s="148"/>
      <c r="F9" s="11"/>
      <c r="G9" s="11"/>
      <c r="H9" s="11"/>
      <c r="I9" s="11"/>
      <c r="J9" s="11"/>
      <c r="K9" s="11"/>
      <c r="L9" s="11"/>
      <c r="M9" s="11"/>
      <c r="N9" s="11"/>
      <c r="O9" s="69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55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55"/>
      <c r="AN9" s="4"/>
      <c r="AO9" s="4"/>
      <c r="AP9" s="4"/>
      <c r="AQ9" s="4"/>
      <c r="AR9" s="4"/>
      <c r="AS9" s="4"/>
      <c r="AT9" s="4"/>
      <c r="AU9" s="4"/>
      <c r="AV9" s="4"/>
      <c r="AW9" s="4"/>
      <c r="AX9" s="4"/>
      <c r="AY9" s="55"/>
      <c r="AZ9" s="4"/>
      <c r="BA9" s="4"/>
      <c r="BB9" s="4"/>
      <c r="BC9" s="4"/>
      <c r="BD9" s="4"/>
      <c r="BE9" s="4"/>
      <c r="BF9" s="4"/>
      <c r="BG9" s="4"/>
      <c r="BH9" s="4"/>
      <c r="BI9" s="4"/>
      <c r="BJ9" s="4"/>
      <c r="BK9" s="4"/>
      <c r="BL9" s="4"/>
      <c r="BM9" s="4"/>
      <c r="BN9" s="4"/>
      <c r="BO9" s="4"/>
      <c r="BP9" s="4"/>
      <c r="BQ9" s="55"/>
      <c r="BR9" s="4"/>
      <c r="BS9" s="4"/>
      <c r="BT9" s="4"/>
      <c r="BU9" s="4"/>
      <c r="BV9" s="4"/>
      <c r="BW9" s="4"/>
      <c r="BX9" s="4"/>
      <c r="BY9" s="4"/>
      <c r="BZ9" s="4"/>
      <c r="CA9" s="4"/>
      <c r="CB9" s="4"/>
      <c r="CC9" s="55"/>
      <c r="CI9" s="39"/>
      <c r="CJ9" s="39"/>
      <c r="CO9" s="59"/>
    </row>
    <row r="10" spans="1:101" ht="15.75" hidden="1" customHeight="1">
      <c r="B10" s="112" t="s">
        <v>367</v>
      </c>
      <c r="C10" s="107" t="s">
        <v>169</v>
      </c>
      <c r="D10" s="6">
        <v>2</v>
      </c>
      <c r="E10" s="147" t="s">
        <v>255</v>
      </c>
      <c r="F10" s="11"/>
      <c r="G10" s="11"/>
      <c r="H10" s="11"/>
      <c r="I10" s="11"/>
      <c r="J10" s="11"/>
      <c r="K10" s="11"/>
      <c r="L10" s="11"/>
      <c r="M10" s="11"/>
      <c r="N10" s="11"/>
      <c r="O10" s="69"/>
      <c r="P10" s="50">
        <f>SUMIFS('Sch.93-Deferral'!$25:$25,'Sch.93-Deferral'!$2:$2,P$2)</f>
        <v>1272681.4425533293</v>
      </c>
      <c r="Q10" s="50">
        <f>SUMIFS('Sch.93-Deferral'!$25:$25,'Sch.93-Deferral'!$2:$2,Q$2)</f>
        <v>444853.22309247218</v>
      </c>
      <c r="R10" s="50">
        <f>SUMIFS('Sch.93-Deferral'!$25:$25,'Sch.93-Deferral'!$2:$2,R$2)</f>
        <v>-53686.67996863497</v>
      </c>
      <c r="S10" s="50">
        <f>SUMIFS('Sch.93-Deferral'!$25:$25,'Sch.93-Deferral'!$2:$2,S$2)</f>
        <v>-850749.66143792542</v>
      </c>
      <c r="T10" s="50">
        <f>SUMIFS('Sch.93-Deferral'!$25:$25,'Sch.93-Deferral'!$2:$2,T$2)</f>
        <v>353466.26648436114</v>
      </c>
      <c r="U10" s="50">
        <f>SUMIFS('Sch.93-Deferral'!$25:$25,'Sch.93-Deferral'!$2:$2,U$2)</f>
        <v>-2148577.520064123</v>
      </c>
      <c r="V10" s="50">
        <f>SUMIFS('Sch.93-Deferral'!$25:$25,'Sch.93-Deferral'!$2:$2,V$2)</f>
        <v>-680147.32325773314</v>
      </c>
      <c r="W10" s="50">
        <f>SUMIFS('Sch.93-Deferral'!$25:$25,'Sch.93-Deferral'!$2:$2,W$2)</f>
        <v>-1803116.8459928166</v>
      </c>
      <c r="X10" s="50">
        <f>SUMIFS('Sch.93-Deferral'!$25:$25,'Sch.93-Deferral'!$2:$2,X$2)</f>
        <v>1245.878083974123</v>
      </c>
      <c r="Y10" s="50">
        <f>SUMIFS('Sch.93-Deferral'!$25:$25,'Sch.93-Deferral'!$2:$2,Y$2)</f>
        <v>-90731.215085921809</v>
      </c>
      <c r="Z10" s="50">
        <f>SUMIFS('Sch.93-Deferral'!$25:$25,'Sch.93-Deferral'!$2:$2,Z$2)</f>
        <v>223375.03623924032</v>
      </c>
      <c r="AA10" s="65">
        <f>SUMIFS('Sch.93-Deferral'!$25:$25,'Sch.93-Deferral'!$2:$2,AA$2)</f>
        <v>1090328.5113304676</v>
      </c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  <c r="AM10" s="55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55"/>
      <c r="AZ10" s="4"/>
      <c r="BA10" s="4"/>
      <c r="BB10" s="4"/>
      <c r="BC10" s="4"/>
      <c r="BD10" s="4"/>
      <c r="BE10" s="4"/>
      <c r="BF10" s="4"/>
      <c r="BG10" s="4"/>
      <c r="BH10" s="4"/>
      <c r="BI10" s="4"/>
      <c r="BJ10" s="4"/>
      <c r="BK10" s="4"/>
      <c r="BL10" s="4"/>
      <c r="BM10" s="4"/>
      <c r="BN10" s="4"/>
      <c r="BO10" s="4"/>
      <c r="BP10" s="4"/>
      <c r="BQ10" s="55"/>
      <c r="BR10" s="4"/>
      <c r="BS10" s="4"/>
      <c r="BT10" s="4"/>
      <c r="BU10" s="4"/>
      <c r="BV10" s="4"/>
      <c r="BW10" s="4"/>
      <c r="BX10" s="4"/>
      <c r="BY10" s="4"/>
      <c r="BZ10" s="4"/>
      <c r="CA10" s="4"/>
      <c r="CB10" s="4"/>
      <c r="CC10" s="55"/>
      <c r="CI10" s="39"/>
      <c r="CJ10" s="39"/>
      <c r="CO10" s="59"/>
    </row>
    <row r="11" spans="1:101" ht="15.75" hidden="1" customHeight="1">
      <c r="B11" s="112" t="s">
        <v>367</v>
      </c>
      <c r="C11" s="107" t="s">
        <v>169</v>
      </c>
      <c r="D11" s="6">
        <v>2</v>
      </c>
      <c r="E11" s="148" t="s">
        <v>10</v>
      </c>
      <c r="F11" s="11"/>
      <c r="G11" s="11"/>
      <c r="H11" s="11"/>
      <c r="I11" s="11"/>
      <c r="J11" s="11"/>
      <c r="K11" s="11"/>
      <c r="L11" s="11"/>
      <c r="M11" s="11"/>
      <c r="N11" s="11"/>
      <c r="O11" s="69"/>
      <c r="P11" s="4">
        <f>P10/2*P$438</f>
        <v>2163.5584523406596</v>
      </c>
      <c r="Q11" s="4">
        <f t="shared" ref="Q11:AA11" si="5">(P12+Q10/2)*Q$438</f>
        <v>5090.7234826764807</v>
      </c>
      <c r="R11" s="4">
        <f t="shared" si="5"/>
        <v>5603.2205050684543</v>
      </c>
      <c r="S11" s="4">
        <f t="shared" si="5"/>
        <v>4504.7903666338425</v>
      </c>
      <c r="T11" s="4">
        <f t="shared" si="5"/>
        <v>3525.1781260084945</v>
      </c>
      <c r="U11" s="4">
        <f t="shared" si="5"/>
        <v>407.3878858473675</v>
      </c>
      <c r="V11" s="4">
        <f t="shared" si="5"/>
        <v>-4682.8502357429225</v>
      </c>
      <c r="W11" s="4">
        <f t="shared" si="5"/>
        <v>-8405.4520011390377</v>
      </c>
      <c r="X11" s="4">
        <f t="shared" si="5"/>
        <v>-12443.211370682604</v>
      </c>
      <c r="Y11" s="4">
        <f t="shared" si="5"/>
        <v>-13000.443886504472</v>
      </c>
      <c r="Z11" s="4">
        <f t="shared" si="5"/>
        <v>-13149.185661365789</v>
      </c>
      <c r="AA11" s="55">
        <f t="shared" si="5"/>
        <v>-10421.454883693994</v>
      </c>
      <c r="AB11" s="4">
        <f t="shared" ref="AB11:AH11" si="6">AA12*AB$438</f>
        <v>-9127.4665089754544</v>
      </c>
      <c r="AC11" s="4">
        <f t="shared" si="6"/>
        <v>-9163.9763750113543</v>
      </c>
      <c r="AD11" s="4">
        <f t="shared" si="6"/>
        <v>-8970.6164734986141</v>
      </c>
      <c r="AE11" s="4">
        <f t="shared" si="6"/>
        <v>-9698.3404837256639</v>
      </c>
      <c r="AF11" s="4">
        <f t="shared" si="6"/>
        <v>-9507.1908110488057</v>
      </c>
      <c r="AG11" s="4">
        <f t="shared" si="6"/>
        <v>-9779.0037151637152</v>
      </c>
      <c r="AH11" s="4">
        <f t="shared" si="6"/>
        <v>-10287.698175089661</v>
      </c>
      <c r="AI11" s="4"/>
      <c r="AJ11" s="4"/>
      <c r="AK11" s="4"/>
      <c r="AL11" s="4"/>
      <c r="AM11" s="55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55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55"/>
      <c r="BR11" s="4"/>
      <c r="BS11" s="4"/>
      <c r="BT11" s="4"/>
      <c r="BU11" s="4"/>
      <c r="BV11" s="4"/>
      <c r="BW11" s="4"/>
      <c r="BX11" s="4"/>
      <c r="BY11" s="4"/>
      <c r="BZ11" s="4"/>
      <c r="CA11" s="4"/>
      <c r="CB11" s="4"/>
      <c r="CC11" s="55"/>
      <c r="CI11" s="39"/>
      <c r="CJ11" s="39"/>
      <c r="CO11" s="59"/>
    </row>
    <row r="12" spans="1:101" ht="15.75" hidden="1" customHeight="1">
      <c r="B12" s="112" t="s">
        <v>367</v>
      </c>
      <c r="C12" s="107" t="s">
        <v>169</v>
      </c>
      <c r="D12" s="6">
        <v>2</v>
      </c>
      <c r="E12" s="147" t="s">
        <v>11</v>
      </c>
      <c r="F12" s="11"/>
      <c r="G12" s="11"/>
      <c r="H12" s="11"/>
      <c r="I12" s="11"/>
      <c r="J12" s="11"/>
      <c r="K12" s="11"/>
      <c r="L12" s="11"/>
      <c r="M12" s="11"/>
      <c r="N12" s="11"/>
      <c r="O12" s="69"/>
      <c r="P12" s="4">
        <f>SUM(P10:P11)</f>
        <v>1274845.0010056701</v>
      </c>
      <c r="Q12" s="4">
        <f>P12+SUM(Q10:Q11)</f>
        <v>1724788.9475808188</v>
      </c>
      <c r="R12" s="4">
        <f t="shared" ref="R12:W12" si="7">Q12+SUM(R10:R11)</f>
        <v>1676705.4881172522</v>
      </c>
      <c r="S12" s="4">
        <f t="shared" si="7"/>
        <v>830460.61704596062</v>
      </c>
      <c r="T12" s="4">
        <f t="shared" si="7"/>
        <v>1187452.0616563302</v>
      </c>
      <c r="U12" s="4">
        <f t="shared" si="7"/>
        <v>-960718.07052194513</v>
      </c>
      <c r="V12" s="4">
        <f t="shared" si="7"/>
        <v>-1645548.2440154213</v>
      </c>
      <c r="W12" s="4">
        <f t="shared" si="7"/>
        <v>-3457070.5420093769</v>
      </c>
      <c r="X12" s="4">
        <f t="shared" ref="X12" si="8">W12+SUM(X10:X11)</f>
        <v>-3468267.8752960856</v>
      </c>
      <c r="Y12" s="4">
        <f t="shared" ref="Y12" si="9">X12+SUM(Y10:Y11)</f>
        <v>-3571999.5342685119</v>
      </c>
      <c r="Z12" s="4">
        <f t="shared" ref="Z12" si="10">Y12+SUM(Z10:Z11)</f>
        <v>-3361773.6836906374</v>
      </c>
      <c r="AA12" s="55">
        <f t="shared" ref="AA12" si="11">Z12+SUM(AA10:AA11)</f>
        <v>-2281866.6272438634</v>
      </c>
      <c r="AB12" s="4">
        <f>AA12+AB11</f>
        <v>-2290994.0937528387</v>
      </c>
      <c r="AC12" s="4">
        <f t="shared" ref="AC12:AF12" si="12">AB12+AC11</f>
        <v>-2300158.0701278499</v>
      </c>
      <c r="AD12" s="4">
        <f t="shared" si="12"/>
        <v>-2309128.6866013487</v>
      </c>
      <c r="AE12" s="4">
        <f t="shared" si="12"/>
        <v>-2318827.0270850742</v>
      </c>
      <c r="AF12" s="4">
        <f t="shared" si="12"/>
        <v>-2328334.217896123</v>
      </c>
      <c r="AG12" s="4">
        <f>AF12+AG11</f>
        <v>-2338113.2216112865</v>
      </c>
      <c r="AH12" s="4">
        <f>AG12+AH11</f>
        <v>-2348400.9197863759</v>
      </c>
      <c r="AI12" s="4">
        <f>AH12</f>
        <v>-2348400.9197863759</v>
      </c>
      <c r="AJ12" s="4"/>
      <c r="AK12" s="4"/>
      <c r="AL12" s="4"/>
      <c r="AM12" s="55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55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55"/>
      <c r="BR12" s="4"/>
      <c r="BS12" s="4"/>
      <c r="BT12" s="4"/>
      <c r="BU12" s="4"/>
      <c r="BV12" s="4"/>
      <c r="BW12" s="4"/>
      <c r="BX12" s="4"/>
      <c r="BY12" s="4"/>
      <c r="BZ12" s="4"/>
      <c r="CA12" s="4"/>
      <c r="CB12" s="4"/>
      <c r="CC12" s="55"/>
      <c r="CI12" s="39"/>
      <c r="CJ12" s="39"/>
      <c r="CO12" s="59"/>
    </row>
    <row r="13" spans="1:101" ht="15.75" hidden="1" customHeight="1">
      <c r="B13" s="112" t="s">
        <v>367</v>
      </c>
      <c r="C13" s="107" t="s">
        <v>169</v>
      </c>
      <c r="D13" s="6">
        <v>2</v>
      </c>
      <c r="E13" s="148" t="s">
        <v>251</v>
      </c>
      <c r="F13" s="11"/>
      <c r="G13" s="11"/>
      <c r="H13" s="11"/>
      <c r="I13" s="11"/>
      <c r="J13" s="11"/>
      <c r="K13" s="11"/>
      <c r="L13" s="11"/>
      <c r="M13" s="11"/>
      <c r="N13" s="11"/>
      <c r="O13" s="69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55"/>
      <c r="AB13" s="4"/>
      <c r="AC13" s="4"/>
      <c r="AD13" s="4"/>
      <c r="AE13" s="4"/>
      <c r="AF13" s="4"/>
      <c r="AG13" s="4"/>
      <c r="AH13" s="4"/>
      <c r="AI13" s="13">
        <f>AI451</f>
        <v>1735141.981369955</v>
      </c>
      <c r="AJ13" s="4"/>
      <c r="AK13" s="4"/>
      <c r="AL13" s="4"/>
      <c r="AM13" s="55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55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55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55"/>
      <c r="CI13" s="39"/>
      <c r="CJ13" s="39"/>
      <c r="CO13" s="59"/>
    </row>
    <row r="14" spans="1:101" ht="15.75" hidden="1" customHeight="1">
      <c r="B14" s="112" t="s">
        <v>367</v>
      </c>
      <c r="C14" s="107" t="s">
        <v>169</v>
      </c>
      <c r="D14" s="6">
        <v>2</v>
      </c>
      <c r="E14" s="148" t="s">
        <v>13</v>
      </c>
      <c r="F14" s="11"/>
      <c r="G14" s="11"/>
      <c r="H14" s="11"/>
      <c r="I14" s="11"/>
      <c r="J14" s="11"/>
      <c r="K14" s="11"/>
      <c r="L14" s="11"/>
      <c r="M14" s="11"/>
      <c r="N14" s="11"/>
      <c r="O14" s="69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55"/>
      <c r="AB14" s="4"/>
      <c r="AC14" s="4"/>
      <c r="AD14" s="4"/>
      <c r="AE14" s="4"/>
      <c r="AF14" s="4"/>
      <c r="AG14" s="4"/>
      <c r="AH14" s="4"/>
      <c r="AI14" s="4">
        <f>SUM(AI12:AI13)</f>
        <v>-613258.93841642095</v>
      </c>
      <c r="AJ14" s="4"/>
      <c r="AK14" s="4"/>
      <c r="AL14" s="4"/>
      <c r="AM14" s="55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55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55"/>
      <c r="BR14" s="4"/>
      <c r="BS14" s="4"/>
      <c r="BT14" s="4"/>
      <c r="BU14" s="4"/>
      <c r="BV14" s="4"/>
      <c r="BW14" s="4"/>
      <c r="BX14" s="4"/>
      <c r="BY14" s="4"/>
      <c r="BZ14" s="4"/>
      <c r="CA14" s="4"/>
      <c r="CB14" s="4"/>
      <c r="CC14" s="55"/>
      <c r="CI14" s="39"/>
      <c r="CJ14" s="39"/>
      <c r="CO14" s="59"/>
    </row>
    <row r="15" spans="1:101" ht="15.75" hidden="1" customHeight="1">
      <c r="B15" s="112"/>
      <c r="D15" s="12"/>
      <c r="E15" s="148"/>
      <c r="F15" s="11"/>
      <c r="G15" s="11"/>
      <c r="H15" s="11"/>
      <c r="I15" s="11"/>
      <c r="J15" s="11"/>
      <c r="K15" s="11"/>
      <c r="L15" s="11"/>
      <c r="M15" s="11"/>
      <c r="N15" s="11"/>
      <c r="O15" s="69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55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55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55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55"/>
      <c r="BR15" s="4"/>
      <c r="BS15" s="4"/>
      <c r="BT15" s="4"/>
      <c r="BU15" s="4"/>
      <c r="BV15" s="4"/>
      <c r="BW15" s="4"/>
      <c r="BX15" s="4"/>
      <c r="BY15" s="4"/>
      <c r="BZ15" s="4"/>
      <c r="CA15" s="4"/>
      <c r="CB15" s="4"/>
      <c r="CC15" s="55"/>
      <c r="CI15" s="39"/>
      <c r="CJ15" s="39"/>
      <c r="CO15" s="59"/>
    </row>
    <row r="16" spans="1:101" ht="15.75" hidden="1" customHeight="1">
      <c r="B16" s="112" t="s">
        <v>367</v>
      </c>
      <c r="C16" s="72" t="s">
        <v>169</v>
      </c>
      <c r="D16" s="6">
        <v>3</v>
      </c>
      <c r="E16" s="147" t="s">
        <v>255</v>
      </c>
      <c r="F16" s="11"/>
      <c r="G16" s="11"/>
      <c r="H16" s="11"/>
      <c r="I16" s="11"/>
      <c r="J16" s="11"/>
      <c r="K16" s="11"/>
      <c r="L16" s="11"/>
      <c r="M16" s="11"/>
      <c r="N16" s="11"/>
      <c r="O16" s="69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55" t="s">
        <v>6</v>
      </c>
      <c r="AB16" s="50">
        <f>SUMIFS('Sch.93-Deferral'!$25:$25,'Sch.93-Deferral'!$2:$2,AB$2)</f>
        <v>943799.52544723731</v>
      </c>
      <c r="AC16" s="50">
        <f>SUMIFS('Sch.93-Deferral'!$25:$25,'Sch.93-Deferral'!$2:$2,AC$2)</f>
        <v>471534.28091770317</v>
      </c>
      <c r="AD16" s="50">
        <f>SUMIFS('Sch.93-Deferral'!$25:$25,'Sch.93-Deferral'!$2:$2,AD$2)</f>
        <v>-712729.49713616073</v>
      </c>
      <c r="AE16" s="50">
        <f>SUMIFS('Sch.93-Deferral'!$25:$25,'Sch.93-Deferral'!$2:$2,AE$2)</f>
        <v>-1184730.8329498284</v>
      </c>
      <c r="AF16" s="50">
        <f>SUMIFS('Sch.93-Deferral'!$25:$25,'Sch.93-Deferral'!$2:$2,AF$2)</f>
        <v>70372.413724469952</v>
      </c>
      <c r="AG16" s="50">
        <f>SUMIFS('Sch.93-Deferral'!$25:$25,'Sch.93-Deferral'!$2:$2,AG$2)</f>
        <v>-1990830.7361743841</v>
      </c>
      <c r="AH16" s="50">
        <f>SUMIFS('Sch.93-Deferral'!$25:$25,'Sch.93-Deferral'!$2:$2,AH$2)</f>
        <v>-1506834.5643609855</v>
      </c>
      <c r="AI16" s="50">
        <f>SUMIFS('Sch.93-Deferral'!$25:$25,'Sch.93-Deferral'!$2:$2,AI$2)</f>
        <v>264463.33751020767</v>
      </c>
      <c r="AJ16" s="50">
        <f>SUMIFS('Sch.93-Deferral'!$25:$25,'Sch.93-Deferral'!$2:$2,AJ$2)</f>
        <v>2319069.704445147</v>
      </c>
      <c r="AK16" s="50">
        <f>SUMIFS('Sch.93-Deferral'!$25:$25,'Sch.93-Deferral'!$2:$2,AK$2)</f>
        <v>21605.769751095213</v>
      </c>
      <c r="AL16" s="50">
        <f>SUMIFS('Sch.93-Deferral'!$25:$25,'Sch.93-Deferral'!$2:$2,AL$2)</f>
        <v>-124894.59777893126</v>
      </c>
      <c r="AM16" s="65">
        <f>SUMIFS('Sch.93-Deferral'!$25:$25,'Sch.93-Deferral'!$2:$2,AM$2)</f>
        <v>1126050.2070844178</v>
      </c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55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55"/>
      <c r="BR16" s="4"/>
      <c r="BS16" s="4"/>
      <c r="BT16" s="4"/>
      <c r="BU16" s="4"/>
      <c r="BV16" s="4"/>
      <c r="BW16" s="4"/>
      <c r="BX16" s="4"/>
      <c r="BY16" s="4"/>
      <c r="BZ16" s="4"/>
      <c r="CA16" s="4"/>
      <c r="CB16" s="4"/>
      <c r="CC16" s="55"/>
      <c r="CI16" s="39"/>
      <c r="CJ16" s="39"/>
      <c r="CO16" s="59"/>
    </row>
    <row r="17" spans="2:93" ht="15.75" hidden="1" customHeight="1">
      <c r="B17" s="112" t="s">
        <v>367</v>
      </c>
      <c r="C17" s="72" t="s">
        <v>169</v>
      </c>
      <c r="D17" s="6">
        <v>3</v>
      </c>
      <c r="E17" s="148" t="s">
        <v>10</v>
      </c>
      <c r="F17" s="11"/>
      <c r="G17" s="11"/>
      <c r="H17" s="11"/>
      <c r="I17" s="11"/>
      <c r="J17" s="11"/>
      <c r="K17" s="11"/>
      <c r="L17" s="11"/>
      <c r="M17" s="11"/>
      <c r="N17" s="11"/>
      <c r="O17" s="69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55"/>
      <c r="AB17" s="4">
        <f>AB16/2*AB$438</f>
        <v>1887.5990508944747</v>
      </c>
      <c r="AC17" s="4">
        <f t="shared" ref="AC17:AM17" si="13">(AB18+AC16/2)*AC$438</f>
        <v>4725.817059827933</v>
      </c>
      <c r="AD17" s="4">
        <f t="shared" si="13"/>
        <v>4155.7716482395717</v>
      </c>
      <c r="AE17" s="4">
        <f t="shared" si="13"/>
        <v>508.23393815387544</v>
      </c>
      <c r="AF17" s="4">
        <f t="shared" si="13"/>
        <v>-1786.2178701629614</v>
      </c>
      <c r="AG17" s="4">
        <f t="shared" si="13"/>
        <v>-5870.2487518786356</v>
      </c>
      <c r="AH17" s="4">
        <f t="shared" si="13"/>
        <v>-13870.47716241608</v>
      </c>
      <c r="AI17" s="4">
        <f t="shared" si="13"/>
        <v>-15149.749055456747</v>
      </c>
      <c r="AJ17" s="4">
        <f t="shared" si="13"/>
        <v>-11047.610164544652</v>
      </c>
      <c r="AK17" s="4">
        <f t="shared" si="13"/>
        <v>-6081.8866425377528</v>
      </c>
      <c r="AL17" s="4">
        <f t="shared" si="13"/>
        <v>-6482.5806620582889</v>
      </c>
      <c r="AM17" s="55">
        <f t="shared" si="13"/>
        <v>-4118.2264875337214</v>
      </c>
      <c r="AN17" s="4">
        <f t="shared" ref="AN17:AT17" si="14">AM18*AN$438</f>
        <v>-1674.3964537115799</v>
      </c>
      <c r="AO17" s="4">
        <f t="shared" si="14"/>
        <v>-1682.2661170440242</v>
      </c>
      <c r="AP17" s="4">
        <f t="shared" si="14"/>
        <v>-1618.2505223560827</v>
      </c>
      <c r="AQ17" s="4">
        <f t="shared" si="14"/>
        <v>-1661.6555974779449</v>
      </c>
      <c r="AR17" s="4">
        <f t="shared" si="14"/>
        <v>-1633.0100998953358</v>
      </c>
      <c r="AS17" s="4">
        <f t="shared" si="14"/>
        <v>-1676.8110596858619</v>
      </c>
      <c r="AT17" s="4">
        <f t="shared" si="14"/>
        <v>-1538.0440087725547</v>
      </c>
      <c r="AU17" s="4"/>
      <c r="AV17" s="4"/>
      <c r="AW17" s="4"/>
      <c r="AX17" s="4"/>
      <c r="AY17" s="55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55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55"/>
      <c r="CI17" s="39"/>
      <c r="CJ17" s="39"/>
      <c r="CO17" s="59"/>
    </row>
    <row r="18" spans="2:93" ht="15.75" hidden="1" customHeight="1">
      <c r="B18" s="112" t="s">
        <v>367</v>
      </c>
      <c r="C18" s="72" t="s">
        <v>169</v>
      </c>
      <c r="D18" s="6">
        <v>3</v>
      </c>
      <c r="E18" s="147" t="s">
        <v>11</v>
      </c>
      <c r="F18" s="11"/>
      <c r="G18" s="11"/>
      <c r="H18" s="11"/>
      <c r="I18" s="11"/>
      <c r="J18" s="11"/>
      <c r="K18" s="11"/>
      <c r="L18" s="11"/>
      <c r="M18" s="11"/>
      <c r="N18" s="11"/>
      <c r="O18" s="69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55"/>
      <c r="AB18" s="4">
        <f>SUM(AB16:AB17)</f>
        <v>945687.1244981318</v>
      </c>
      <c r="AC18" s="4">
        <f>AB18+SUM(AC16:AC17)</f>
        <v>1421947.2224756628</v>
      </c>
      <c r="AD18" s="4">
        <f>AC18+SUM(AD16:AD17)</f>
        <v>713373.49698774167</v>
      </c>
      <c r="AE18" s="4">
        <f>AD18+SUM(AE16:AE17)</f>
        <v>-470849.10202393285</v>
      </c>
      <c r="AF18" s="4">
        <f t="shared" ref="AF18:AJ18" si="15">AE18+SUM(AF16:AF17)</f>
        <v>-402262.90616962587</v>
      </c>
      <c r="AG18" s="4">
        <f t="shared" si="15"/>
        <v>-2398963.8910958888</v>
      </c>
      <c r="AH18" s="4">
        <f t="shared" si="15"/>
        <v>-3919668.9326192904</v>
      </c>
      <c r="AI18" s="4">
        <f t="shared" si="15"/>
        <v>-3670355.3441645396</v>
      </c>
      <c r="AJ18" s="4">
        <f t="shared" si="15"/>
        <v>-1362333.2498839372</v>
      </c>
      <c r="AK18" s="4">
        <f t="shared" ref="AK18" si="16">AJ18+SUM(AK16:AK17)</f>
        <v>-1346809.3667753797</v>
      </c>
      <c r="AL18" s="4">
        <f t="shared" ref="AL18" si="17">AK18+SUM(AL16:AL17)</f>
        <v>-1478186.5452163692</v>
      </c>
      <c r="AM18" s="55">
        <f t="shared" ref="AM18" si="18">AL18+SUM(AM16:AM17)</f>
        <v>-356254.56461948506</v>
      </c>
      <c r="AN18" s="4">
        <f>AM18+AN17</f>
        <v>-357928.96107319661</v>
      </c>
      <c r="AO18" s="4">
        <f t="shared" ref="AO18:AR18" si="19">AN18+AO17</f>
        <v>-359611.22719024064</v>
      </c>
      <c r="AP18" s="4">
        <f t="shared" si="19"/>
        <v>-361229.47771259671</v>
      </c>
      <c r="AQ18" s="4">
        <f t="shared" si="19"/>
        <v>-362891.13331007463</v>
      </c>
      <c r="AR18" s="4">
        <f t="shared" si="19"/>
        <v>-364524.14340996998</v>
      </c>
      <c r="AS18" s="4">
        <f>AR18+AS17</f>
        <v>-366200.95446965587</v>
      </c>
      <c r="AT18" s="4">
        <f>AS18+AT17</f>
        <v>-367738.9984784284</v>
      </c>
      <c r="AU18" s="4">
        <f>AT18</f>
        <v>-367738.9984784284</v>
      </c>
      <c r="AV18" s="4"/>
      <c r="AW18" s="4"/>
      <c r="AX18" s="4"/>
      <c r="AY18" s="55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55"/>
      <c r="BR18" s="4"/>
      <c r="BS18" s="4"/>
      <c r="BT18" s="4"/>
      <c r="BU18" s="4"/>
      <c r="BV18" s="4"/>
      <c r="BW18" s="4"/>
      <c r="BX18" s="4"/>
      <c r="BY18" s="4"/>
      <c r="BZ18" s="4"/>
      <c r="CA18" s="4"/>
      <c r="CB18" s="4"/>
      <c r="CC18" s="55"/>
      <c r="CI18" s="39"/>
      <c r="CJ18" s="39"/>
      <c r="CO18" s="59"/>
    </row>
    <row r="19" spans="2:93" ht="15.75" hidden="1" customHeight="1">
      <c r="B19" s="112" t="s">
        <v>367</v>
      </c>
      <c r="C19" s="72" t="s">
        <v>169</v>
      </c>
      <c r="D19" s="6">
        <v>3</v>
      </c>
      <c r="E19" s="148" t="s">
        <v>251</v>
      </c>
      <c r="F19" s="11"/>
      <c r="G19" s="11"/>
      <c r="H19" s="11"/>
      <c r="I19" s="11"/>
      <c r="J19" s="11"/>
      <c r="K19" s="11"/>
      <c r="L19" s="11"/>
      <c r="M19" s="11"/>
      <c r="N19" s="11"/>
      <c r="O19" s="69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55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55"/>
      <c r="AN19" s="4"/>
      <c r="AO19" s="4"/>
      <c r="AP19" s="4"/>
      <c r="AQ19" s="4"/>
      <c r="AR19" s="4"/>
      <c r="AS19" s="4"/>
      <c r="AT19" s="4"/>
      <c r="AU19" s="13">
        <f>AU459</f>
        <v>5836328.8654791089</v>
      </c>
      <c r="AV19" s="4"/>
      <c r="AW19" s="4"/>
      <c r="AX19" s="4"/>
      <c r="AY19" s="55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55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/>
      <c r="CC19" s="55"/>
      <c r="CI19" s="39"/>
      <c r="CJ19" s="39"/>
      <c r="CO19" s="59"/>
    </row>
    <row r="20" spans="2:93" ht="15.75" hidden="1" customHeight="1">
      <c r="B20" s="112" t="s">
        <v>367</v>
      </c>
      <c r="C20" s="72" t="s">
        <v>169</v>
      </c>
      <c r="D20" s="6">
        <v>3</v>
      </c>
      <c r="E20" s="148" t="s">
        <v>14</v>
      </c>
      <c r="F20" s="11"/>
      <c r="G20" s="11"/>
      <c r="H20" s="11"/>
      <c r="I20" s="11"/>
      <c r="J20" s="11"/>
      <c r="K20" s="11"/>
      <c r="L20" s="11"/>
      <c r="M20" s="11"/>
      <c r="N20" s="11"/>
      <c r="O20" s="69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55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55"/>
      <c r="AN20" s="4"/>
      <c r="AO20" s="4"/>
      <c r="AP20" s="4"/>
      <c r="AQ20" s="4"/>
      <c r="AR20" s="4"/>
      <c r="AS20" s="4"/>
      <c r="AT20" s="4"/>
      <c r="AU20" s="4">
        <f>SUM(AU18:AU19)</f>
        <v>5468589.8670006804</v>
      </c>
      <c r="AV20" s="4"/>
      <c r="AW20" s="4"/>
      <c r="AX20" s="4"/>
      <c r="AY20" s="55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55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/>
      <c r="CC20" s="55"/>
      <c r="CI20" s="39"/>
      <c r="CJ20" s="39"/>
      <c r="CO20" s="59"/>
    </row>
    <row r="21" spans="2:93" ht="15.75" hidden="1" customHeight="1">
      <c r="B21" s="112"/>
      <c r="D21" s="12"/>
      <c r="E21" s="148"/>
      <c r="F21" s="11"/>
      <c r="G21" s="11"/>
      <c r="H21" s="11"/>
      <c r="I21" s="11"/>
      <c r="J21" s="11"/>
      <c r="K21" s="11"/>
      <c r="L21" s="11"/>
      <c r="M21" s="11"/>
      <c r="N21" s="11"/>
      <c r="O21" s="69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55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55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55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55"/>
      <c r="BR21" s="4"/>
      <c r="BS21" s="4"/>
      <c r="BT21" s="4"/>
      <c r="BU21" s="4"/>
      <c r="BV21" s="4"/>
      <c r="BW21" s="4"/>
      <c r="BX21" s="4"/>
      <c r="BY21" s="4"/>
      <c r="BZ21" s="4"/>
      <c r="CA21" s="4"/>
      <c r="CB21" s="4"/>
      <c r="CC21" s="55"/>
      <c r="CI21" s="39"/>
      <c r="CJ21" s="39"/>
      <c r="CO21" s="59"/>
    </row>
    <row r="22" spans="2:93" ht="15.75" hidden="1" customHeight="1">
      <c r="B22" s="112" t="s">
        <v>367</v>
      </c>
      <c r="C22" s="72" t="s">
        <v>169</v>
      </c>
      <c r="D22" s="6">
        <v>4</v>
      </c>
      <c r="E22" s="147" t="s">
        <v>255</v>
      </c>
      <c r="F22" s="11"/>
      <c r="G22" s="11"/>
      <c r="H22" s="11"/>
      <c r="I22" s="11"/>
      <c r="J22" s="11"/>
      <c r="K22" s="11"/>
      <c r="L22" s="11"/>
      <c r="M22" s="11"/>
      <c r="N22" s="11"/>
      <c r="O22" s="69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55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55"/>
      <c r="AN22" s="50">
        <f>SUMIFS('Sch.93-Deferral'!$25:$25,'Sch.93-Deferral'!$2:$2,AN$2)</f>
        <v>630671.07070038468</v>
      </c>
      <c r="AO22" s="50">
        <f>SUMIFS('Sch.93-Deferral'!$25:$25,'Sch.93-Deferral'!$2:$2,AO$2)</f>
        <v>-326542.88739845622</v>
      </c>
      <c r="AP22" s="50">
        <f>SUMIFS('Sch.93-Deferral'!$25:$25,'Sch.93-Deferral'!$2:$2,AP$2)</f>
        <v>-408849.40385934059</v>
      </c>
      <c r="AQ22" s="50">
        <f>SUMIFS('Sch.93-Deferral'!$25:$25,'Sch.93-Deferral'!$2:$2,AQ$2)</f>
        <v>-756086.22781184409</v>
      </c>
      <c r="AR22" s="50">
        <f>SUMIFS('Sch.93-Deferral'!$25:$25,'Sch.93-Deferral'!$2:$2,AR$2)</f>
        <v>808152.6822936479</v>
      </c>
      <c r="AS22" s="50">
        <f>SUMIFS('Sch.93-Deferral'!$25:$25,'Sch.93-Deferral'!$2:$2,AS$2)</f>
        <v>-1521552.6317595299</v>
      </c>
      <c r="AT22" s="50">
        <f>SUMIFS('Sch.93-Deferral'!$25:$25,'Sch.93-Deferral'!$2:$2,AT$2)</f>
        <v>-1594359.6926417928</v>
      </c>
      <c r="AU22" s="50">
        <f>SUMIFS('Sch.93-Deferral'!$25:$25,'Sch.93-Deferral'!$2:$2,AU$2)</f>
        <v>-1607337.5445978362</v>
      </c>
      <c r="AV22" s="50">
        <f>SUMIFS('Sch.93-Deferral'!$25:$25,'Sch.93-Deferral'!$2:$2,AV$2)</f>
        <v>-792272.41093572602</v>
      </c>
      <c r="AW22" s="50">
        <f>SUMIFS('Sch.93-Deferral'!$25:$25,'Sch.93-Deferral'!$2:$2,AW$2)</f>
        <v>212209.99099943973</v>
      </c>
      <c r="AX22" s="50">
        <f>SUMIFS('Sch.93-Deferral'!$25:$25,'Sch.93-Deferral'!$2:$2,AX$2)</f>
        <v>-89627.586778878234</v>
      </c>
      <c r="AY22" s="65">
        <f>SUMIFS('Sch.93-Deferral'!$25:$25,'Sch.93-Deferral'!$2:$2,AY$2)</f>
        <v>996964.76576563483</v>
      </c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55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55"/>
      <c r="CI22" s="39"/>
      <c r="CJ22" s="39"/>
      <c r="CO22" s="59"/>
    </row>
    <row r="23" spans="2:93" ht="15.75" hidden="1" customHeight="1">
      <c r="B23" s="112" t="s">
        <v>367</v>
      </c>
      <c r="C23" s="72" t="s">
        <v>169</v>
      </c>
      <c r="D23" s="6">
        <v>4</v>
      </c>
      <c r="E23" s="148" t="s">
        <v>10</v>
      </c>
      <c r="F23" s="11"/>
      <c r="G23" s="11"/>
      <c r="H23" s="11"/>
      <c r="I23" s="11"/>
      <c r="J23" s="11"/>
      <c r="K23" s="11"/>
      <c r="L23" s="11"/>
      <c r="M23" s="11"/>
      <c r="N23" s="11"/>
      <c r="O23" s="69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55"/>
      <c r="AB23" s="4"/>
      <c r="AC23" s="4"/>
      <c r="AD23" s="4"/>
      <c r="AE23" s="4"/>
      <c r="AF23" s="4"/>
      <c r="AG23" s="4"/>
      <c r="AH23" s="4"/>
      <c r="AI23" s="4"/>
      <c r="AJ23" s="4"/>
      <c r="AK23" s="4"/>
      <c r="AL23" s="4"/>
      <c r="AM23" s="55"/>
      <c r="AN23" s="4">
        <f>AN22/2*AN$438</f>
        <v>1482.0770161459041</v>
      </c>
      <c r="AO23" s="4">
        <f t="shared" ref="AO23:AY23" si="20">(AN24+AO22/2)*AO$438</f>
        <v>2203.7440088813219</v>
      </c>
      <c r="AP23" s="4">
        <f t="shared" si="20"/>
        <v>465.25186078778432</v>
      </c>
      <c r="AQ23" s="4">
        <f t="shared" si="20"/>
        <v>-2201.6210032565878</v>
      </c>
      <c r="AR23" s="4">
        <f t="shared" si="20"/>
        <v>-2046.5174490294323</v>
      </c>
      <c r="AS23" s="4">
        <f t="shared" si="20"/>
        <v>-3742.2294786004841</v>
      </c>
      <c r="AT23" s="4">
        <f t="shared" si="20"/>
        <v>-9975.9514646446441</v>
      </c>
      <c r="AU23" s="4">
        <f t="shared" si="20"/>
        <v>-15545.599326213704</v>
      </c>
      <c r="AV23" s="4">
        <f t="shared" si="20"/>
        <v>-21845.887082789952</v>
      </c>
      <c r="AW23" s="4">
        <f t="shared" si="20"/>
        <v>-21501.787255375024</v>
      </c>
      <c r="AX23" s="4">
        <f t="shared" si="20"/>
        <v>-21893.95747429835</v>
      </c>
      <c r="AY23" s="55">
        <f t="shared" si="20"/>
        <v>-19662.687472566478</v>
      </c>
      <c r="AZ23" s="4">
        <f t="shared" ref="AZ23:BF23" si="21">AY24*AZ$438</f>
        <v>-13232.395619321243</v>
      </c>
      <c r="BA23" s="4">
        <f t="shared" si="21"/>
        <v>-13270.769566617277</v>
      </c>
      <c r="BB23" s="4">
        <f t="shared" si="21"/>
        <v>-12850.314977727347</v>
      </c>
      <c r="BC23" s="4">
        <f t="shared" si="21"/>
        <v>-12886.295859664982</v>
      </c>
      <c r="BD23" s="4">
        <f t="shared" si="21"/>
        <v>-12460.864006355185</v>
      </c>
      <c r="BE23" s="4">
        <f t="shared" si="21"/>
        <v>-12957.267907289839</v>
      </c>
      <c r="BF23" s="4">
        <f t="shared" si="21"/>
        <v>-12993.54825743025</v>
      </c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55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55"/>
      <c r="CI23" s="39"/>
      <c r="CJ23" s="39"/>
      <c r="CO23" s="59"/>
    </row>
    <row r="24" spans="2:93" ht="15.75" hidden="1" customHeight="1">
      <c r="B24" s="112" t="s">
        <v>367</v>
      </c>
      <c r="C24" s="72" t="s">
        <v>169</v>
      </c>
      <c r="D24" s="6">
        <v>4</v>
      </c>
      <c r="E24" s="147" t="s">
        <v>11</v>
      </c>
      <c r="F24" s="11"/>
      <c r="G24" s="11"/>
      <c r="H24" s="11"/>
      <c r="I24" s="11"/>
      <c r="J24" s="11"/>
      <c r="K24" s="11"/>
      <c r="L24" s="11"/>
      <c r="M24" s="11"/>
      <c r="N24" s="11"/>
      <c r="O24" s="69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55"/>
      <c r="AB24" s="4"/>
      <c r="AC24" s="4"/>
      <c r="AD24" s="4"/>
      <c r="AE24" s="4"/>
      <c r="AF24" s="4"/>
      <c r="AG24" s="4"/>
      <c r="AH24" s="4"/>
      <c r="AI24" s="4"/>
      <c r="AJ24" s="4"/>
      <c r="AK24" s="4"/>
      <c r="AL24" s="4"/>
      <c r="AM24" s="55"/>
      <c r="AN24" s="4">
        <f>SUM(AN22:AN23)</f>
        <v>632153.1477165306</v>
      </c>
      <c r="AO24" s="4">
        <f>AN24+SUM(AO22:AO23)</f>
        <v>307814.00432695571</v>
      </c>
      <c r="AP24" s="4">
        <f t="shared" ref="AP24" si="22">AO24+SUM(AP22:AP23)</f>
        <v>-100570.14767159708</v>
      </c>
      <c r="AQ24" s="4">
        <f t="shared" ref="AQ24:AT24" si="23">AP24+SUM(AQ22:AQ23)</f>
        <v>-858857.99648669781</v>
      </c>
      <c r="AR24" s="4">
        <f t="shared" si="23"/>
        <v>-52751.8316420794</v>
      </c>
      <c r="AS24" s="4">
        <f t="shared" si="23"/>
        <v>-1578046.6928802098</v>
      </c>
      <c r="AT24" s="4">
        <f t="shared" si="23"/>
        <v>-3182382.336986647</v>
      </c>
      <c r="AU24" s="4">
        <f>AT24+SUM(AU22:AU23)</f>
        <v>-4805265.480910697</v>
      </c>
      <c r="AV24" s="4">
        <f>AU24+SUM(AV22:AV23)</f>
        <v>-5619383.7789292131</v>
      </c>
      <c r="AW24" s="4">
        <f t="shared" ref="AW24:AY24" si="24">AV24+SUM(AW22:AW23)</f>
        <v>-5428675.575185148</v>
      </c>
      <c r="AX24" s="4">
        <f t="shared" si="24"/>
        <v>-5540197.1194383251</v>
      </c>
      <c r="AY24" s="55">
        <f t="shared" si="24"/>
        <v>-4562895.0411452567</v>
      </c>
      <c r="AZ24" s="4">
        <f t="shared" ref="AZ24:BF24" si="25">AY24+AZ23</f>
        <v>-4576127.4367645783</v>
      </c>
      <c r="BA24" s="4">
        <f t="shared" si="25"/>
        <v>-4589398.2063311953</v>
      </c>
      <c r="BB24" s="4">
        <f t="shared" si="25"/>
        <v>-4602248.5213089222</v>
      </c>
      <c r="BC24" s="4">
        <f t="shared" si="25"/>
        <v>-4615134.8171685869</v>
      </c>
      <c r="BD24" s="4">
        <f t="shared" si="25"/>
        <v>-4627595.6811749423</v>
      </c>
      <c r="BE24" s="4">
        <f t="shared" si="25"/>
        <v>-4640552.9490822321</v>
      </c>
      <c r="BF24" s="4">
        <f t="shared" si="25"/>
        <v>-4653546.4973396622</v>
      </c>
      <c r="BG24" s="50">
        <f>BF24</f>
        <v>-4653546.4973396622</v>
      </c>
      <c r="BH24" s="4"/>
      <c r="BI24" s="4"/>
      <c r="BJ24" s="4"/>
      <c r="BK24" s="4"/>
      <c r="BL24" s="4"/>
      <c r="BM24" s="4"/>
      <c r="BN24" s="4"/>
      <c r="BO24" s="4"/>
      <c r="BP24" s="4"/>
      <c r="BQ24" s="55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55"/>
      <c r="CI24" s="39"/>
      <c r="CJ24" s="39"/>
      <c r="CO24" s="59"/>
    </row>
    <row r="25" spans="2:93" ht="15.75" hidden="1" customHeight="1">
      <c r="B25" s="112" t="s">
        <v>367</v>
      </c>
      <c r="C25" s="72" t="s">
        <v>169</v>
      </c>
      <c r="D25" s="6">
        <v>4</v>
      </c>
      <c r="E25" s="148" t="s">
        <v>15</v>
      </c>
      <c r="F25" s="11"/>
      <c r="G25" s="11"/>
      <c r="H25" s="11"/>
      <c r="I25" s="11"/>
      <c r="J25" s="11"/>
      <c r="K25" s="11"/>
      <c r="L25" s="11"/>
      <c r="M25" s="11"/>
      <c r="N25" s="11"/>
      <c r="O25" s="69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55"/>
      <c r="AB25" s="4"/>
      <c r="AC25" s="4"/>
      <c r="AD25" s="4"/>
      <c r="AE25" s="4"/>
      <c r="AF25" s="4"/>
      <c r="AG25" s="4"/>
      <c r="AH25" s="4"/>
      <c r="AI25" s="4"/>
      <c r="AJ25" s="4"/>
      <c r="AK25" s="4"/>
      <c r="AL25" s="4"/>
      <c r="AM25" s="55"/>
      <c r="AN25" s="4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55"/>
      <c r="AZ25" s="4"/>
      <c r="BA25" s="4"/>
      <c r="BB25" s="4"/>
      <c r="BC25" s="4"/>
      <c r="BD25" s="4"/>
      <c r="BE25" s="4"/>
      <c r="BF25" s="4"/>
      <c r="BG25" s="80">
        <f>BG467</f>
        <v>6576.6311893417342</v>
      </c>
      <c r="BH25" s="4"/>
      <c r="BI25" s="4"/>
      <c r="BJ25" s="4"/>
      <c r="BK25" s="4"/>
      <c r="BL25" s="4"/>
      <c r="BM25" s="4"/>
      <c r="BN25" s="4"/>
      <c r="BO25" s="4"/>
      <c r="BP25" s="4"/>
      <c r="BQ25" s="55"/>
      <c r="BR25" s="4"/>
      <c r="BS25" s="4"/>
      <c r="BT25" s="4"/>
      <c r="BU25" s="4"/>
      <c r="BV25" s="4"/>
      <c r="BW25" s="4"/>
      <c r="BX25" s="4"/>
      <c r="BY25" s="4"/>
      <c r="BZ25" s="4"/>
      <c r="CA25" s="4"/>
      <c r="CB25" s="4"/>
      <c r="CC25" s="55"/>
      <c r="CI25" s="39"/>
      <c r="CJ25" s="39"/>
      <c r="CO25" s="59"/>
    </row>
    <row r="26" spans="2:93" ht="15.75" hidden="1" customHeight="1">
      <c r="B26" s="112" t="s">
        <v>367</v>
      </c>
      <c r="C26" s="72" t="s">
        <v>169</v>
      </c>
      <c r="D26" s="6">
        <v>4</v>
      </c>
      <c r="E26" s="148" t="s">
        <v>16</v>
      </c>
      <c r="F26" s="11"/>
      <c r="G26" s="11"/>
      <c r="H26" s="11"/>
      <c r="I26" s="11"/>
      <c r="J26" s="11"/>
      <c r="K26" s="11"/>
      <c r="L26" s="11"/>
      <c r="M26" s="11"/>
      <c r="N26" s="11"/>
      <c r="O26" s="69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55"/>
      <c r="AB26" s="4"/>
      <c r="AC26" s="4"/>
      <c r="AD26" s="4"/>
      <c r="AE26" s="4"/>
      <c r="AF26" s="4"/>
      <c r="AG26" s="4"/>
      <c r="AH26" s="4"/>
      <c r="AI26" s="4"/>
      <c r="AJ26" s="4"/>
      <c r="AK26" s="4"/>
      <c r="AL26" s="4"/>
      <c r="AM26" s="55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55"/>
      <c r="AZ26" s="4"/>
      <c r="BA26" s="4"/>
      <c r="BB26" s="4"/>
      <c r="BC26" s="4"/>
      <c r="BD26" s="4"/>
      <c r="BE26" s="4"/>
      <c r="BF26" s="4"/>
      <c r="BG26" s="50">
        <f>SUM(BG24:BG25)</f>
        <v>-4646969.8661503205</v>
      </c>
      <c r="BH26" s="4"/>
      <c r="BI26" s="4"/>
      <c r="BJ26" s="4"/>
      <c r="BK26" s="4"/>
      <c r="BL26" s="4"/>
      <c r="BM26" s="4"/>
      <c r="BN26" s="4"/>
      <c r="BO26" s="4"/>
      <c r="BP26" s="4"/>
      <c r="BQ26" s="55"/>
      <c r="BR26" s="4"/>
      <c r="BS26" s="4"/>
      <c r="BT26" s="4"/>
      <c r="BU26" s="4"/>
      <c r="BV26" s="4"/>
      <c r="BW26" s="4"/>
      <c r="BX26" s="4"/>
      <c r="BY26" s="4"/>
      <c r="BZ26" s="4"/>
      <c r="CA26" s="4"/>
      <c r="CB26" s="4"/>
      <c r="CC26" s="55"/>
      <c r="CI26" s="39"/>
      <c r="CJ26" s="39"/>
      <c r="CO26" s="59"/>
    </row>
    <row r="27" spans="2:93" ht="15.75" customHeight="1">
      <c r="B27" s="112"/>
      <c r="D27" s="12"/>
      <c r="E27" s="148"/>
      <c r="F27" s="11"/>
      <c r="G27" s="11"/>
      <c r="H27" s="11"/>
      <c r="I27" s="11"/>
      <c r="J27" s="11"/>
      <c r="K27" s="11"/>
      <c r="L27" s="11"/>
      <c r="M27" s="11"/>
      <c r="N27" s="11"/>
      <c r="O27" s="69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55"/>
      <c r="AB27" s="4"/>
      <c r="AC27" s="4"/>
      <c r="AD27" s="4"/>
      <c r="AE27" s="4"/>
      <c r="AF27" s="4"/>
      <c r="AG27" s="4"/>
      <c r="AH27" s="4"/>
      <c r="AI27" s="4"/>
      <c r="AJ27" s="4"/>
      <c r="AK27" s="4"/>
      <c r="AL27" s="4"/>
      <c r="AM27" s="55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55"/>
      <c r="AZ27" s="4"/>
      <c r="BA27" s="4"/>
      <c r="BB27" s="4"/>
      <c r="BC27" s="4"/>
      <c r="BD27" s="4"/>
      <c r="BE27" s="4"/>
      <c r="BF27" s="4"/>
      <c r="BG27" s="50"/>
      <c r="BH27" s="4"/>
      <c r="BI27" s="4"/>
      <c r="BJ27" s="4"/>
      <c r="BK27" s="4"/>
      <c r="BL27" s="4"/>
      <c r="BM27" s="4"/>
      <c r="BN27" s="4"/>
      <c r="BO27" s="4"/>
      <c r="BP27" s="4"/>
      <c r="BQ27" s="55"/>
      <c r="BR27" s="4"/>
      <c r="BS27" s="4"/>
      <c r="BT27" s="4"/>
      <c r="BU27" s="4"/>
      <c r="BV27" s="4"/>
      <c r="BW27" s="4"/>
      <c r="BX27" s="4"/>
      <c r="BY27" s="4"/>
      <c r="BZ27" s="4"/>
      <c r="CA27" s="4"/>
      <c r="CB27" s="4"/>
      <c r="CC27" s="55"/>
      <c r="CI27" s="39"/>
      <c r="CJ27" s="39"/>
      <c r="CO27" s="59"/>
    </row>
    <row r="28" spans="2:93" ht="15.75" customHeight="1">
      <c r="B28" s="112" t="s">
        <v>367</v>
      </c>
      <c r="C28" s="72" t="s">
        <v>169</v>
      </c>
      <c r="D28" s="6">
        <v>5</v>
      </c>
      <c r="E28" s="147" t="s">
        <v>255</v>
      </c>
      <c r="F28" s="11"/>
      <c r="G28" s="11"/>
      <c r="H28" s="11"/>
      <c r="I28" s="11"/>
      <c r="J28" s="11"/>
      <c r="K28" s="11"/>
      <c r="L28" s="11"/>
      <c r="M28" s="11"/>
      <c r="N28" s="11"/>
      <c r="O28" s="69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55"/>
      <c r="AB28" s="4"/>
      <c r="AC28" s="4"/>
      <c r="AD28" s="4"/>
      <c r="AE28" s="4"/>
      <c r="AF28" s="4"/>
      <c r="AG28" s="4"/>
      <c r="AH28" s="4"/>
      <c r="AI28" s="4"/>
      <c r="AJ28" s="4"/>
      <c r="AK28" s="4"/>
      <c r="AL28" s="4"/>
      <c r="AM28" s="55"/>
      <c r="AN28" s="4"/>
      <c r="AO28" s="4"/>
      <c r="AP28" s="4"/>
      <c r="AQ28" s="4"/>
      <c r="AR28" s="4"/>
      <c r="AS28" s="4"/>
      <c r="AT28" s="4"/>
      <c r="AU28" s="4"/>
      <c r="AV28" s="4"/>
      <c r="AW28" s="4"/>
      <c r="AX28" s="4"/>
      <c r="AY28" s="55"/>
      <c r="AZ28" s="50">
        <f>SUMIFS('Sch.93-Deferral'!$25:$25,'Sch.93-Deferral'!$2:$2,AZ$2)</f>
        <v>875609.10059792735</v>
      </c>
      <c r="BA28" s="50">
        <f>SUMIFS('Sch.93-Deferral'!$25:$25,'Sch.93-Deferral'!$2:$2,BA$2)</f>
        <v>291576.09774644114</v>
      </c>
      <c r="BB28" s="50">
        <f>SUMIFS('Sch.93-Deferral'!$25:$25,'Sch.93-Deferral'!$2:$2,BB$2)</f>
        <v>-116140.39623181801</v>
      </c>
      <c r="BC28" s="50">
        <f>SUMIFS('Sch.93-Deferral'!$25:$25,'Sch.93-Deferral'!$2:$2,BC$2)</f>
        <v>-1071392.0932315681</v>
      </c>
      <c r="BD28" s="50">
        <f>SUMIFS('Sch.93-Deferral'!$25:$25,'Sch.93-Deferral'!$2:$2,BD$2)</f>
        <v>387701.77513297927</v>
      </c>
      <c r="BE28" s="50">
        <f>SUMIFS('Sch.93-Deferral'!$25:$25,'Sch.93-Deferral'!$2:$2,BE$2)</f>
        <v>-1897249.8487402853</v>
      </c>
      <c r="BF28" s="50">
        <f>SUMIFS('Sch.93-Deferral'!$25:$25,'Sch.93-Deferral'!$2:$2,BF$2)</f>
        <v>-768807.66265852284</v>
      </c>
      <c r="BG28" s="50">
        <f>SUMIFS('Sch.93-Deferral'!$25:$25,'Sch.93-Deferral'!$2:$2,BG$2)</f>
        <v>2386916.8935351325</v>
      </c>
      <c r="BH28" s="50">
        <f>SUMIFS('Sch.93-Deferral'!$25:$25,'Sch.93-Deferral'!$2:$2,BH$2)</f>
        <v>-742049.43871632963</v>
      </c>
      <c r="BI28" s="50">
        <f>SUMIFS('Sch.93-Deferral'!$25:$25,'Sch.93-Deferral'!$2:$2,BI$2)</f>
        <v>-1130835.3673890829</v>
      </c>
      <c r="BJ28" s="50">
        <f>SUMIFS('Sch.93-Deferral'!$25:$25,'Sch.93-Deferral'!$2:$2,BJ$2)</f>
        <v>-744495.38278187066</v>
      </c>
      <c r="BK28" s="50">
        <f>SUMIFS('Sch.93-Deferral'!$25:$25,'Sch.93-Deferral'!$2:$2,BK$2)</f>
        <v>-118625.28525395878</v>
      </c>
      <c r="BL28" s="50">
        <f>SUMIFS('Sch.93-Deferral'!$25:$25,'Sch.93-Deferral'!$2:$2,BL$2)</f>
        <v>2506632.6185596492</v>
      </c>
      <c r="BM28" s="50">
        <f>SUMIFS('Sch.93-Deferral'!$25:$25,'Sch.93-Deferral'!$2:$2,BM$2)</f>
        <v>98880.343230228871</v>
      </c>
      <c r="BN28" s="50">
        <f>SUMIFS('Sch.93-Deferral'!$25:$25,'Sch.93-Deferral'!$2:$2,BN$2)</f>
        <v>-686476.51739756577</v>
      </c>
      <c r="BO28" s="50">
        <f>SUMIFS('Sch.93-Deferral'!$25:$25,'Sch.93-Deferral'!$2:$2,BO$2)</f>
        <v>-499003.52416384686</v>
      </c>
      <c r="BP28" s="50">
        <f>SUMIFS('Sch.93-Deferral'!$25:$25,'Sch.93-Deferral'!$2:$2,BP$2)</f>
        <v>-227950.18980987277</v>
      </c>
      <c r="BQ28" s="65">
        <f>SUMIFS('Sch.93-Deferral'!$25:$25,'Sch.93-Deferral'!$2:$2,BQ$2)</f>
        <v>-2729052.9679597411</v>
      </c>
      <c r="BR28" s="4"/>
      <c r="BS28" s="4"/>
      <c r="BT28" s="4"/>
      <c r="BU28" s="4"/>
      <c r="BV28" s="4"/>
      <c r="BW28" s="4"/>
      <c r="BX28" s="4"/>
      <c r="BY28" s="4"/>
      <c r="BZ28" s="4"/>
      <c r="CA28" s="4"/>
      <c r="CB28" s="4"/>
      <c r="CC28" s="55"/>
      <c r="CI28" s="39"/>
      <c r="CJ28" s="39"/>
      <c r="CO28" s="59"/>
    </row>
    <row r="29" spans="2:93" ht="15.75" customHeight="1">
      <c r="B29" s="112" t="s">
        <v>367</v>
      </c>
      <c r="C29" s="72" t="s">
        <v>169</v>
      </c>
      <c r="D29" s="6">
        <v>5</v>
      </c>
      <c r="E29" s="148" t="s">
        <v>10</v>
      </c>
      <c r="F29" s="11"/>
      <c r="G29" s="11"/>
      <c r="H29" s="11"/>
      <c r="I29" s="11"/>
      <c r="J29" s="11"/>
      <c r="K29" s="11"/>
      <c r="L29" s="11"/>
      <c r="M29" s="11"/>
      <c r="N29" s="11"/>
      <c r="O29" s="69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55"/>
      <c r="AB29" s="4"/>
      <c r="AC29" s="4"/>
      <c r="AD29" s="4"/>
      <c r="AE29" s="4"/>
      <c r="AF29" s="4"/>
      <c r="AG29" s="4"/>
      <c r="AH29" s="4"/>
      <c r="AI29" s="4"/>
      <c r="AJ29" s="4"/>
      <c r="AK29" s="4"/>
      <c r="AL29" s="4"/>
      <c r="AM29" s="55"/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55"/>
      <c r="AZ29" s="4">
        <f>AZ28/2*AZ$438</f>
        <v>1269.6331958669946</v>
      </c>
      <c r="BA29" s="4">
        <f t="shared" ref="BA29:BQ29" si="26">(AZ30+BA28/2)*BA$438</f>
        <v>2965.733669734343</v>
      </c>
      <c r="BB29" s="4">
        <f t="shared" si="26"/>
        <v>3117.3810278633705</v>
      </c>
      <c r="BC29" s="4">
        <f t="shared" si="26"/>
        <v>1463.5642094926473</v>
      </c>
      <c r="BD29" s="4">
        <f t="shared" si="26"/>
        <v>492.2637530861594</v>
      </c>
      <c r="BE29" s="4">
        <f t="shared" si="26"/>
        <v>-1601.493220600385</v>
      </c>
      <c r="BF29" s="4">
        <f t="shared" si="26"/>
        <v>-5338.4579175763974</v>
      </c>
      <c r="BG29" s="4">
        <f t="shared" si="26"/>
        <v>-2757.189889748533</v>
      </c>
      <c r="BH29" s="4">
        <f t="shared" si="26"/>
        <v>-792.95837146332894</v>
      </c>
      <c r="BI29" s="4">
        <f t="shared" si="26"/>
        <v>-3295.1739054706109</v>
      </c>
      <c r="BJ29" s="4">
        <f t="shared" si="26"/>
        <v>-6051.9069206256572</v>
      </c>
      <c r="BK29" s="4">
        <f t="shared" si="26"/>
        <v>-7017.3204382802287</v>
      </c>
      <c r="BL29" s="4">
        <f t="shared" si="26"/>
        <v>-3953.6594258527884</v>
      </c>
      <c r="BM29" s="4">
        <f t="shared" si="26"/>
        <v>-317.01152573934718</v>
      </c>
      <c r="BN29" s="4">
        <f t="shared" si="26"/>
        <v>-1099.8004517797715</v>
      </c>
      <c r="BO29" s="4">
        <f t="shared" si="26"/>
        <v>-2803.2853012966498</v>
      </c>
      <c r="BP29" s="4">
        <f t="shared" si="26"/>
        <v>-3692.1243532855065</v>
      </c>
      <c r="BQ29" s="55">
        <f t="shared" si="26"/>
        <v>-7979.0120687701465</v>
      </c>
      <c r="BR29" s="4">
        <f t="shared" ref="BR29:BZ29" si="27">BQ30*BR$438</f>
        <v>-11822.027457706341</v>
      </c>
      <c r="BS29" s="4">
        <f t="shared" si="27"/>
        <v>-10584.936727310644</v>
      </c>
      <c r="BT29" s="4">
        <f t="shared" si="27"/>
        <v>-11884.766957424388</v>
      </c>
      <c r="BU29" s="4">
        <f t="shared" si="27"/>
        <v>-11492.39986544428</v>
      </c>
      <c r="BV29" s="4">
        <f t="shared" si="27"/>
        <v>-11950.223024528421</v>
      </c>
      <c r="BW29" s="4">
        <f t="shared" si="27"/>
        <v>-11555.694947247204</v>
      </c>
      <c r="BX29" s="4">
        <f t="shared" si="27"/>
        <v>-13303.472408583257</v>
      </c>
      <c r="BY29" s="4">
        <f t="shared" si="27"/>
        <v>-13344.713173049864</v>
      </c>
      <c r="BZ29" s="4">
        <f t="shared" si="27"/>
        <v>-12954.272694083535</v>
      </c>
      <c r="CA29" s="4"/>
      <c r="CB29" s="4"/>
      <c r="CC29" s="55"/>
      <c r="CI29" s="39"/>
      <c r="CJ29" s="39"/>
      <c r="CO29" s="59"/>
    </row>
    <row r="30" spans="2:93" ht="15.75" customHeight="1">
      <c r="B30" s="112" t="s">
        <v>367</v>
      </c>
      <c r="C30" s="72" t="s">
        <v>169</v>
      </c>
      <c r="D30" s="6">
        <v>5</v>
      </c>
      <c r="E30" s="147" t="s">
        <v>11</v>
      </c>
      <c r="F30" s="11"/>
      <c r="G30" s="11"/>
      <c r="H30" s="11"/>
      <c r="I30" s="11"/>
      <c r="J30" s="11"/>
      <c r="K30" s="11"/>
      <c r="L30" s="11"/>
      <c r="M30" s="11"/>
      <c r="N30" s="11"/>
      <c r="O30" s="69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55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  <c r="AM30" s="55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55"/>
      <c r="AZ30" s="4">
        <f>SUM(AZ28:AZ29)</f>
        <v>876878.73379379429</v>
      </c>
      <c r="BA30" s="4">
        <f>AZ30+SUM(BA28:BA29)</f>
        <v>1171420.5652099699</v>
      </c>
      <c r="BB30" s="4">
        <f t="shared" ref="BB30" si="28">BA30+SUM(BB28:BB29)</f>
        <v>1058397.5500060152</v>
      </c>
      <c r="BC30" s="4">
        <f t="shared" ref="BC30:BF30" si="29">BB30+SUM(BC28:BC29)</f>
        <v>-11530.979016060242</v>
      </c>
      <c r="BD30" s="4">
        <f t="shared" si="29"/>
        <v>376663.05987000518</v>
      </c>
      <c r="BE30" s="4">
        <f t="shared" si="29"/>
        <v>-1522188.2820908804</v>
      </c>
      <c r="BF30" s="4">
        <f t="shared" si="29"/>
        <v>-2296334.4026669795</v>
      </c>
      <c r="BG30" s="50">
        <f t="shared" ref="BG30:BL30" si="30">BF30+SUM(BG28:BG29)</f>
        <v>87825.30097840447</v>
      </c>
      <c r="BH30" s="4">
        <f t="shared" si="30"/>
        <v>-655017.09610938851</v>
      </c>
      <c r="BI30" s="4">
        <f t="shared" si="30"/>
        <v>-1789147.6374039422</v>
      </c>
      <c r="BJ30" s="4">
        <f t="shared" si="30"/>
        <v>-2539694.9271064387</v>
      </c>
      <c r="BK30" s="4">
        <f t="shared" si="30"/>
        <v>-2665337.5327986777</v>
      </c>
      <c r="BL30" s="4">
        <f t="shared" si="30"/>
        <v>-162658.57366488129</v>
      </c>
      <c r="BM30" s="4">
        <f t="shared" ref="BM30" si="31">BL30+SUM(BM28:BM29)</f>
        <v>-64095.241960391766</v>
      </c>
      <c r="BN30" s="4">
        <f t="shared" ref="BN30" si="32">BM30+SUM(BN28:BN29)</f>
        <v>-751671.55980973726</v>
      </c>
      <c r="BO30" s="4">
        <f t="shared" ref="BO30" si="33">BN30+SUM(BO28:BO29)</f>
        <v>-1253478.3692748807</v>
      </c>
      <c r="BP30" s="4">
        <f>BO30+SUM(BP28:BP29)</f>
        <v>-1485120.6834380389</v>
      </c>
      <c r="BQ30" s="55">
        <f>BP30+SUM(BQ28:BQ29)</f>
        <v>-4222152.6634665504</v>
      </c>
      <c r="BR30" s="4">
        <f t="shared" ref="BR30:BX30" si="34">BQ30+BR29</f>
        <v>-4233974.690924257</v>
      </c>
      <c r="BS30" s="4">
        <f t="shared" si="34"/>
        <v>-4244559.6276515676</v>
      </c>
      <c r="BT30" s="4">
        <f t="shared" si="34"/>
        <v>-4256444.3946089922</v>
      </c>
      <c r="BU30" s="4">
        <f t="shared" si="34"/>
        <v>-4267936.794474436</v>
      </c>
      <c r="BV30" s="4">
        <f t="shared" si="34"/>
        <v>-4279887.0174989644</v>
      </c>
      <c r="BW30" s="4">
        <f t="shared" si="34"/>
        <v>-4291442.7124462118</v>
      </c>
      <c r="BX30" s="4">
        <f t="shared" si="34"/>
        <v>-4304746.1848547952</v>
      </c>
      <c r="BY30" s="4">
        <f t="shared" ref="BY30" si="35">BX30+BY29</f>
        <v>-4318090.8980278447</v>
      </c>
      <c r="BZ30" s="4">
        <f t="shared" ref="BZ30:CA30" si="36">BY30+BZ29</f>
        <v>-4331045.1707219286</v>
      </c>
      <c r="CA30" s="4">
        <f t="shared" si="36"/>
        <v>-4331045.1707219286</v>
      </c>
      <c r="CB30" s="4"/>
      <c r="CC30" s="55"/>
      <c r="CI30" s="39"/>
      <c r="CJ30" s="39"/>
      <c r="CO30" s="59"/>
    </row>
    <row r="31" spans="2:93" ht="15.75" customHeight="1">
      <c r="B31" s="112" t="s">
        <v>367</v>
      </c>
      <c r="C31" s="72" t="s">
        <v>169</v>
      </c>
      <c r="D31" s="6">
        <v>5</v>
      </c>
      <c r="E31" s="148" t="s">
        <v>431</v>
      </c>
      <c r="F31" s="11"/>
      <c r="G31" s="11"/>
      <c r="H31" s="11"/>
      <c r="I31" s="11"/>
      <c r="J31" s="11"/>
      <c r="K31" s="11"/>
      <c r="L31" s="11"/>
      <c r="M31" s="11"/>
      <c r="N31" s="11"/>
      <c r="O31" s="69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55"/>
      <c r="AB31" s="4"/>
      <c r="AC31" s="4"/>
      <c r="AD31" s="4"/>
      <c r="AE31" s="4"/>
      <c r="AF31" s="4"/>
      <c r="AG31" s="4"/>
      <c r="AH31" s="4"/>
      <c r="AI31" s="4"/>
      <c r="AJ31" s="4"/>
      <c r="AK31" s="4"/>
      <c r="AL31" s="4"/>
      <c r="AM31" s="55"/>
      <c r="AN31" s="4"/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55"/>
      <c r="AZ31" s="4"/>
      <c r="BA31" s="4"/>
      <c r="BB31" s="4"/>
      <c r="BC31" s="4"/>
      <c r="BD31" s="4"/>
      <c r="BE31" s="4"/>
      <c r="BF31" s="4"/>
      <c r="BG31" s="50"/>
      <c r="BH31" s="4"/>
      <c r="BI31" s="4"/>
      <c r="BJ31" s="4"/>
      <c r="BK31" s="4"/>
      <c r="BL31" s="4"/>
      <c r="BM31" s="4"/>
      <c r="BN31" s="4"/>
      <c r="BO31" s="4"/>
      <c r="BP31" s="4"/>
      <c r="BQ31" s="55"/>
      <c r="BR31" s="4"/>
      <c r="BT31" s="4"/>
      <c r="BU31" s="4"/>
      <c r="BV31" s="4"/>
      <c r="BW31" s="4"/>
      <c r="BX31" s="4"/>
      <c r="BY31" s="4"/>
      <c r="BZ31" s="4"/>
      <c r="CA31" s="4">
        <f>SUM(CA30:CA30)</f>
        <v>-4331045.1707219286</v>
      </c>
      <c r="CB31" s="4"/>
      <c r="CC31" s="55"/>
      <c r="CI31" s="39"/>
      <c r="CJ31" s="39"/>
      <c r="CO31" s="59"/>
    </row>
    <row r="32" spans="2:93" ht="15.75" customHeight="1">
      <c r="B32" s="112"/>
      <c r="D32" s="6"/>
      <c r="E32" s="148"/>
      <c r="F32" s="11"/>
      <c r="G32" s="11"/>
      <c r="H32" s="11"/>
      <c r="I32" s="11"/>
      <c r="J32" s="11"/>
      <c r="K32" s="11"/>
      <c r="L32" s="11"/>
      <c r="M32" s="11"/>
      <c r="N32" s="11"/>
      <c r="O32" s="69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55"/>
      <c r="AB32" s="4"/>
      <c r="AC32" s="4"/>
      <c r="AD32" s="4"/>
      <c r="AE32" s="4"/>
      <c r="AF32" s="4"/>
      <c r="AG32" s="4"/>
      <c r="AH32" s="4"/>
      <c r="AI32" s="4"/>
      <c r="AJ32" s="4"/>
      <c r="AK32" s="4"/>
      <c r="AL32" s="4"/>
      <c r="AM32" s="55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55"/>
      <c r="AZ32" s="4"/>
      <c r="BA32" s="4"/>
      <c r="BB32" s="4"/>
      <c r="BC32" s="4"/>
      <c r="BD32" s="4"/>
      <c r="BE32" s="4"/>
      <c r="BF32" s="4"/>
      <c r="BG32" s="50"/>
      <c r="BH32" s="4"/>
      <c r="BI32" s="4"/>
      <c r="BJ32" s="4"/>
      <c r="BK32" s="4"/>
      <c r="BL32" s="4"/>
      <c r="BM32" s="4"/>
      <c r="BN32" s="4"/>
      <c r="BO32" s="4"/>
      <c r="BP32" s="4"/>
      <c r="BQ32" s="55"/>
      <c r="BR32" s="4"/>
      <c r="BS32" s="4"/>
      <c r="BT32" s="4"/>
      <c r="BU32" s="4"/>
      <c r="BV32" s="4"/>
      <c r="BW32" s="4"/>
      <c r="BX32" s="4"/>
      <c r="BY32" s="4"/>
      <c r="BZ32" s="4"/>
      <c r="CA32" s="4"/>
      <c r="CB32" s="4"/>
      <c r="CC32" s="55"/>
      <c r="CI32" s="39"/>
      <c r="CJ32" s="39"/>
      <c r="CO32" s="59"/>
    </row>
    <row r="33" spans="2:95" ht="15.75" customHeight="1">
      <c r="B33" s="112" t="s">
        <v>367</v>
      </c>
      <c r="C33" s="72" t="s">
        <v>169</v>
      </c>
      <c r="D33" s="6">
        <v>6</v>
      </c>
      <c r="E33" s="147" t="s">
        <v>255</v>
      </c>
      <c r="F33" s="11"/>
      <c r="G33" s="11"/>
      <c r="H33" s="11"/>
      <c r="I33" s="11"/>
      <c r="J33" s="11"/>
      <c r="K33" s="11"/>
      <c r="L33" s="11"/>
      <c r="M33" s="11"/>
      <c r="N33" s="11"/>
      <c r="O33" s="69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55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55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55"/>
      <c r="AZ33" s="4"/>
      <c r="BA33" s="4"/>
      <c r="BB33" s="4"/>
      <c r="BC33" s="4"/>
      <c r="BD33" s="4"/>
      <c r="BE33" s="4"/>
      <c r="BF33" s="4"/>
      <c r="BG33" s="50"/>
      <c r="BH33" s="4"/>
      <c r="BI33" s="4"/>
      <c r="BJ33" s="4"/>
      <c r="BK33" s="4"/>
      <c r="BM33" s="4"/>
      <c r="BN33" s="4"/>
      <c r="BO33" s="4"/>
      <c r="BP33" s="4"/>
      <c r="BQ33" s="55"/>
      <c r="BR33" s="50">
        <f>SUMIFS('Sch.93-Deferral'!$25:$25,'Sch.93-Deferral'!$2:$2,BR$2)</f>
        <v>1233599.7016098257</v>
      </c>
      <c r="BS33" s="50">
        <f>SUMIFS('Sch.93-Deferral'!$25:$25,'Sch.93-Deferral'!$2:$2,BS$2)</f>
        <v>1186.3141898111367</v>
      </c>
      <c r="BT33" s="50">
        <f>SUMIFS('Sch.93-Deferral'!$25:$25,'Sch.93-Deferral'!$2:$2,BT$2)</f>
        <v>0</v>
      </c>
      <c r="BU33" s="50">
        <f>SUMIFS('Sch.93-Deferral'!$25:$25,'Sch.93-Deferral'!$2:$2,BU$2)</f>
        <v>0</v>
      </c>
      <c r="BV33" s="50">
        <f>SUMIFS('Sch.93-Deferral'!$25:$25,'Sch.93-Deferral'!$2:$2,BV$2)</f>
        <v>0</v>
      </c>
      <c r="BW33" s="50">
        <f>SUMIFS('Sch.93-Deferral'!$25:$25,'Sch.93-Deferral'!$2:$2,BW$2)</f>
        <v>0</v>
      </c>
      <c r="BX33" s="50">
        <f>SUMIFS('Sch.93-Deferral'!$25:$25,'Sch.93-Deferral'!$2:$2,BX$2)</f>
        <v>0</v>
      </c>
      <c r="BY33" s="50">
        <f>SUMIFS('Sch.93-Deferral'!$25:$25,'Sch.93-Deferral'!$2:$2,BY$2)</f>
        <v>0</v>
      </c>
      <c r="BZ33" s="50">
        <f>SUMIFS('Sch.93-Deferral'!$25:$25,'Sch.93-Deferral'!$2:$2,BZ$2)</f>
        <v>0</v>
      </c>
      <c r="CA33" s="50">
        <f>SUMIFS('Sch.93-Deferral'!$25:$25,'Sch.93-Deferral'!$2:$2,CA$2)</f>
        <v>0</v>
      </c>
      <c r="CB33" s="50">
        <f>SUMIFS('Sch.93-Deferral'!$25:$25,'Sch.93-Deferral'!$2:$2,CB$2)</f>
        <v>0</v>
      </c>
      <c r="CC33" s="65">
        <f>SUMIFS('Sch.93-Deferral'!$25:$25,'Sch.93-Deferral'!$2:$2,CC$2)</f>
        <v>0</v>
      </c>
      <c r="CF33" s="4"/>
      <c r="CG33" s="4"/>
      <c r="CH33" s="4"/>
      <c r="CI33" s="4"/>
      <c r="CJ33" s="4"/>
      <c r="CK33" s="4"/>
      <c r="CO33" s="59"/>
    </row>
    <row r="34" spans="2:95" ht="15.75" customHeight="1">
      <c r="B34" s="112" t="s">
        <v>367</v>
      </c>
      <c r="C34" s="72" t="s">
        <v>169</v>
      </c>
      <c r="D34" s="6">
        <v>6</v>
      </c>
      <c r="E34" s="148" t="s">
        <v>10</v>
      </c>
      <c r="F34" s="11"/>
      <c r="G34" s="11"/>
      <c r="H34" s="11"/>
      <c r="I34" s="11"/>
      <c r="J34" s="11"/>
      <c r="K34" s="11"/>
      <c r="L34" s="11"/>
      <c r="M34" s="11"/>
      <c r="N34" s="11"/>
      <c r="O34" s="69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55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55"/>
      <c r="AN34" s="4"/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55"/>
      <c r="AZ34" s="4"/>
      <c r="BA34" s="4"/>
      <c r="BB34" s="4"/>
      <c r="BC34" s="4"/>
      <c r="BD34" s="4"/>
      <c r="BE34" s="4"/>
      <c r="BF34" s="4"/>
      <c r="BG34" s="50"/>
      <c r="BH34" s="4"/>
      <c r="BI34" s="4"/>
      <c r="BJ34" s="4"/>
      <c r="BK34" s="4"/>
      <c r="BL34" s="4"/>
      <c r="BM34" s="4"/>
      <c r="BN34" s="4"/>
      <c r="BO34" s="4"/>
      <c r="BP34" s="4"/>
      <c r="BQ34" s="55"/>
      <c r="BR34" s="4">
        <f>BR33/2*BR$438</f>
        <v>1727.039582253756</v>
      </c>
      <c r="BS34" s="4">
        <f t="shared" ref="BS34:CC34" si="37">(BR35+BS33/2)*BS$438</f>
        <v>3089.7997457174624</v>
      </c>
      <c r="BT34" s="4">
        <f t="shared" si="37"/>
        <v>3470.887994357302</v>
      </c>
      <c r="BU34" s="4">
        <f t="shared" si="37"/>
        <v>3356.2991064293064</v>
      </c>
      <c r="BV34" s="4">
        <f t="shared" si="37"/>
        <v>3490.0041182395048</v>
      </c>
      <c r="BW34" s="4">
        <f t="shared" si="37"/>
        <v>3374.7841251359123</v>
      </c>
      <c r="BX34" s="4">
        <f t="shared" si="37"/>
        <v>3885.2139744624874</v>
      </c>
      <c r="BY34" s="4">
        <f t="shared" si="37"/>
        <v>3897.2581377833212</v>
      </c>
      <c r="BZ34" s="4">
        <f t="shared" si="37"/>
        <v>3783.2319077520478</v>
      </c>
      <c r="CA34" s="4">
        <f t="shared" si="37"/>
        <v>5312.4142448654256</v>
      </c>
      <c r="CB34" s="4">
        <f t="shared" si="37"/>
        <v>5080.6917949465351</v>
      </c>
      <c r="CC34" s="55">
        <f t="shared" si="37"/>
        <v>5356.0652902326365</v>
      </c>
      <c r="CD34" s="4">
        <f t="shared" ref="CD34:CJ34" si="38">CC35*CD$438</f>
        <v>0</v>
      </c>
      <c r="CE34" s="4">
        <f t="shared" si="38"/>
        <v>0</v>
      </c>
      <c r="CF34" s="4">
        <f t="shared" si="38"/>
        <v>0</v>
      </c>
      <c r="CG34" s="4">
        <f t="shared" si="38"/>
        <v>0</v>
      </c>
      <c r="CH34" s="4">
        <f t="shared" si="38"/>
        <v>0</v>
      </c>
      <c r="CI34" s="4">
        <f t="shared" si="38"/>
        <v>0</v>
      </c>
      <c r="CJ34" s="4">
        <f t="shared" si="38"/>
        <v>0</v>
      </c>
      <c r="CK34" s="4"/>
      <c r="CO34" s="59"/>
    </row>
    <row r="35" spans="2:95" ht="15.75" customHeight="1">
      <c r="B35" s="112" t="s">
        <v>367</v>
      </c>
      <c r="C35" s="72" t="s">
        <v>169</v>
      </c>
      <c r="D35" s="6">
        <v>6</v>
      </c>
      <c r="E35" s="147" t="s">
        <v>11</v>
      </c>
      <c r="F35" s="11"/>
      <c r="G35" s="11"/>
      <c r="H35" s="11"/>
      <c r="I35" s="11"/>
      <c r="J35" s="11"/>
      <c r="K35" s="11"/>
      <c r="L35" s="11"/>
      <c r="M35" s="11"/>
      <c r="N35" s="11"/>
      <c r="O35" s="69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55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55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55"/>
      <c r="AZ35" s="4"/>
      <c r="BA35" s="4"/>
      <c r="BB35" s="4"/>
      <c r="BC35" s="4"/>
      <c r="BD35" s="4"/>
      <c r="BE35" s="4"/>
      <c r="BF35" s="4"/>
      <c r="BG35" s="50"/>
      <c r="BH35" s="4"/>
      <c r="BI35" s="4"/>
      <c r="BJ35" s="4"/>
      <c r="BK35" s="4"/>
      <c r="BL35" s="4"/>
      <c r="BM35" s="4"/>
      <c r="BN35" s="4"/>
      <c r="BO35" s="4"/>
      <c r="BP35" s="4"/>
      <c r="BQ35" s="55"/>
      <c r="BR35" s="4">
        <f>SUM(BR33:BR34)</f>
        <v>1235326.7411920794</v>
      </c>
      <c r="BS35" s="4">
        <f>BR35+SUM(BS33:BS34)</f>
        <v>1239602.8551276079</v>
      </c>
      <c r="BT35" s="4">
        <f t="shared" ref="BT35" si="39">BS35+SUM(BT33:BT34)</f>
        <v>1243073.7431219653</v>
      </c>
      <c r="BU35" s="4">
        <f t="shared" ref="BU35" si="40">BT35+SUM(BU33:BU34)</f>
        <v>1246430.0422283947</v>
      </c>
      <c r="BV35" s="4">
        <f t="shared" ref="BV35" si="41">BU35+SUM(BV33:BV34)</f>
        <v>1249920.0463466342</v>
      </c>
      <c r="BW35" s="4">
        <f t="shared" ref="BW35" si="42">BV35+SUM(BW33:BW34)</f>
        <v>1253294.8304717701</v>
      </c>
      <c r="BX35" s="4">
        <f t="shared" ref="BX35" si="43">BW35+SUM(BX33:BX34)</f>
        <v>1257180.0444462327</v>
      </c>
      <c r="BY35" s="4">
        <f>BX35+SUM(BY33:BY34)</f>
        <v>1261077.302584016</v>
      </c>
      <c r="BZ35" s="4">
        <f>BY35+SUM(BZ33:BZ34)</f>
        <v>1264860.5344917681</v>
      </c>
      <c r="CA35" s="4">
        <f t="shared" ref="CA35" si="44">BZ35+SUM(CA33:CA34)</f>
        <v>1270172.9487366336</v>
      </c>
      <c r="CB35" s="4">
        <f t="shared" ref="CB35" si="45">CA35+SUM(CB33:CB34)</f>
        <v>1275253.6405315802</v>
      </c>
      <c r="CC35" s="55">
        <f t="shared" ref="CC35" si="46">CB35+SUM(CC33:CC34)</f>
        <v>1280609.7058218129</v>
      </c>
      <c r="CD35" s="4">
        <f t="shared" ref="CD35:CJ35" si="47">CC35+CD34</f>
        <v>1280609.7058218129</v>
      </c>
      <c r="CE35" s="4">
        <f t="shared" si="47"/>
        <v>1280609.7058218129</v>
      </c>
      <c r="CF35" s="4">
        <f t="shared" si="47"/>
        <v>1280609.7058218129</v>
      </c>
      <c r="CG35" s="4">
        <f t="shared" si="47"/>
        <v>1280609.7058218129</v>
      </c>
      <c r="CH35" s="4">
        <f t="shared" si="47"/>
        <v>1280609.7058218129</v>
      </c>
      <c r="CI35" s="4">
        <f t="shared" si="47"/>
        <v>1280609.7058218129</v>
      </c>
      <c r="CJ35" s="4">
        <f t="shared" si="47"/>
        <v>1280609.7058218129</v>
      </c>
      <c r="CK35" s="50">
        <f>CJ35</f>
        <v>1280609.7058218129</v>
      </c>
      <c r="CO35" s="59"/>
    </row>
    <row r="36" spans="2:95" ht="15.75" hidden="1" customHeight="1">
      <c r="B36" s="112" t="s">
        <v>367</v>
      </c>
      <c r="C36" s="72" t="s">
        <v>169</v>
      </c>
      <c r="D36" s="6">
        <v>6</v>
      </c>
      <c r="E36" s="148" t="s">
        <v>252</v>
      </c>
      <c r="F36" s="11"/>
      <c r="G36" s="11"/>
      <c r="H36" s="11"/>
      <c r="I36" s="11"/>
      <c r="J36" s="11"/>
      <c r="K36" s="11"/>
      <c r="L36" s="11"/>
      <c r="M36" s="11"/>
      <c r="N36" s="11"/>
      <c r="O36" s="69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55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55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55"/>
      <c r="AZ36" s="4"/>
      <c r="BA36" s="4"/>
      <c r="BB36" s="4"/>
      <c r="BC36" s="4"/>
      <c r="BD36" s="4"/>
      <c r="BE36" s="4"/>
      <c r="BF36" s="4"/>
      <c r="BG36" s="50"/>
      <c r="BH36" s="4"/>
      <c r="BI36" s="4"/>
      <c r="BJ36" s="4"/>
      <c r="BK36" s="4"/>
      <c r="BL36" s="4"/>
      <c r="BM36" s="4"/>
      <c r="BN36" s="4"/>
      <c r="BO36" s="4"/>
      <c r="BP36" s="4"/>
      <c r="BQ36" s="55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/>
      <c r="CC36" s="55"/>
      <c r="CF36" s="4"/>
      <c r="CG36" s="4"/>
      <c r="CH36" s="4"/>
      <c r="CI36" s="4"/>
      <c r="CJ36" s="4"/>
      <c r="CK36" s="80" t="e">
        <f>#REF!</f>
        <v>#REF!</v>
      </c>
      <c r="CO36" s="59"/>
    </row>
    <row r="37" spans="2:95" ht="15.75" hidden="1" customHeight="1">
      <c r="B37" s="112" t="s">
        <v>367</v>
      </c>
      <c r="C37" s="72" t="s">
        <v>169</v>
      </c>
      <c r="D37" s="6">
        <v>6</v>
      </c>
      <c r="E37" s="148" t="s">
        <v>432</v>
      </c>
      <c r="F37" s="11"/>
      <c r="G37" s="11"/>
      <c r="H37" s="11"/>
      <c r="I37" s="11"/>
      <c r="J37" s="11"/>
      <c r="K37" s="11"/>
      <c r="L37" s="11"/>
      <c r="M37" s="11"/>
      <c r="N37" s="11"/>
      <c r="O37" s="69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55"/>
      <c r="AB37" s="4"/>
      <c r="AC37" s="4"/>
      <c r="AD37" s="4"/>
      <c r="AE37" s="4"/>
      <c r="AF37" s="4"/>
      <c r="AG37" s="4"/>
      <c r="AH37" s="4"/>
      <c r="AI37" s="4"/>
      <c r="AJ37" s="4"/>
      <c r="AK37" s="4"/>
      <c r="AL37" s="4"/>
      <c r="AM37" s="55"/>
      <c r="AN37" s="4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55"/>
      <c r="AZ37" s="4"/>
      <c r="BA37" s="4"/>
      <c r="BB37" s="4"/>
      <c r="BC37" s="4"/>
      <c r="BD37" s="4"/>
      <c r="BE37" s="4"/>
      <c r="BF37" s="4"/>
      <c r="BG37" s="50"/>
      <c r="BH37" s="4"/>
      <c r="BI37" s="4"/>
      <c r="BJ37" s="4"/>
      <c r="BK37" s="4"/>
      <c r="BL37" s="4"/>
      <c r="BM37" s="4"/>
      <c r="BN37" s="4"/>
      <c r="BO37" s="4"/>
      <c r="BP37" s="4"/>
      <c r="BQ37" s="55"/>
      <c r="BR37" s="4"/>
      <c r="BS37" s="4"/>
      <c r="BT37" s="4"/>
      <c r="BU37" s="4"/>
      <c r="BV37" s="4"/>
      <c r="BW37" s="4"/>
      <c r="BX37" s="4"/>
      <c r="BY37" s="4"/>
      <c r="BZ37" s="4"/>
      <c r="CA37" s="4"/>
      <c r="CB37" s="4"/>
      <c r="CC37" s="55"/>
      <c r="CF37" s="4"/>
      <c r="CG37" s="4"/>
      <c r="CH37" s="4"/>
      <c r="CI37" s="4"/>
      <c r="CJ37" s="4"/>
      <c r="CK37" s="50" t="e">
        <f>SUM(CK35:CK36)</f>
        <v>#REF!</v>
      </c>
      <c r="CO37" s="59"/>
    </row>
    <row r="38" spans="2:95" ht="15.75" hidden="1" customHeight="1">
      <c r="B38" s="112"/>
      <c r="D38" s="12"/>
      <c r="E38" s="148"/>
      <c r="F38" s="11"/>
      <c r="G38" s="11"/>
      <c r="H38" s="11"/>
      <c r="I38" s="11"/>
      <c r="J38" s="11"/>
      <c r="K38" s="11"/>
      <c r="L38" s="11"/>
      <c r="M38" s="11"/>
      <c r="N38" s="11"/>
      <c r="O38" s="69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55"/>
      <c r="AB38" s="4"/>
      <c r="AC38" s="4"/>
      <c r="AD38" s="4"/>
      <c r="AE38" s="4"/>
      <c r="AF38" s="4"/>
      <c r="AG38" s="4"/>
      <c r="AH38" s="4"/>
      <c r="AI38" s="4"/>
      <c r="AJ38" s="4"/>
      <c r="AK38" s="4"/>
      <c r="AL38" s="4"/>
      <c r="AM38" s="55"/>
      <c r="AN38" s="4"/>
      <c r="AO38" s="4"/>
      <c r="AP38" s="4"/>
      <c r="AQ38" s="4"/>
      <c r="AR38" s="4"/>
      <c r="AS38" s="4"/>
      <c r="AT38" s="4"/>
      <c r="AU38" s="4"/>
      <c r="AV38" s="4"/>
      <c r="AW38" s="4"/>
      <c r="AX38" s="4"/>
      <c r="AY38" s="55"/>
      <c r="AZ38" s="4"/>
      <c r="BA38" s="4"/>
      <c r="BB38" s="4"/>
      <c r="BC38" s="4"/>
      <c r="BD38" s="4"/>
      <c r="BE38" s="4"/>
      <c r="BF38" s="4"/>
      <c r="BG38" s="50"/>
      <c r="BH38" s="4"/>
      <c r="BI38" s="4"/>
      <c r="BJ38" s="4"/>
      <c r="BK38" s="4"/>
      <c r="BL38" s="4"/>
      <c r="BM38" s="4"/>
      <c r="BN38" s="4"/>
      <c r="BO38" s="4"/>
      <c r="BP38" s="4"/>
      <c r="BQ38" s="55"/>
      <c r="BR38" s="4"/>
      <c r="BS38" s="4"/>
      <c r="BT38" s="4"/>
      <c r="BU38" s="4"/>
      <c r="BV38" s="4"/>
      <c r="BW38" s="4"/>
      <c r="BX38" s="4"/>
      <c r="BY38" s="4"/>
      <c r="BZ38" s="4"/>
      <c r="CA38" s="4"/>
      <c r="CB38" s="4"/>
      <c r="CC38" s="55"/>
      <c r="CI38" s="39"/>
      <c r="CJ38" s="39"/>
      <c r="CO38" s="59"/>
    </row>
    <row r="39" spans="2:95" ht="15.75" hidden="1" customHeight="1">
      <c r="B39" s="112" t="s">
        <v>367</v>
      </c>
      <c r="C39" s="72" t="s">
        <v>169</v>
      </c>
      <c r="D39" s="6">
        <v>7</v>
      </c>
      <c r="E39" s="147" t="s">
        <v>255</v>
      </c>
      <c r="F39" s="11"/>
      <c r="G39" s="11"/>
      <c r="H39" s="11"/>
      <c r="I39" s="11"/>
      <c r="J39" s="11"/>
      <c r="K39" s="11"/>
      <c r="L39" s="11"/>
      <c r="M39" s="11"/>
      <c r="N39" s="11"/>
      <c r="O39" s="69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55"/>
      <c r="AB39" s="4"/>
      <c r="AC39" s="4"/>
      <c r="AD39" s="4"/>
      <c r="AE39" s="4"/>
      <c r="AF39" s="4"/>
      <c r="AG39" s="4"/>
      <c r="AH39" s="4"/>
      <c r="AI39" s="4"/>
      <c r="AJ39" s="4"/>
      <c r="AK39" s="4"/>
      <c r="AL39" s="4"/>
      <c r="AM39" s="55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55"/>
      <c r="AZ39" s="4"/>
      <c r="BA39" s="4"/>
      <c r="BB39" s="4"/>
      <c r="BC39" s="4"/>
      <c r="BD39" s="4"/>
      <c r="BE39" s="4"/>
      <c r="BF39" s="4"/>
      <c r="BG39" s="50"/>
      <c r="BH39" s="4"/>
      <c r="BI39" s="4"/>
      <c r="BJ39" s="4"/>
      <c r="BK39" s="4"/>
      <c r="BL39" s="4"/>
      <c r="BM39" s="4"/>
      <c r="BN39" s="4"/>
      <c r="BO39" s="4"/>
      <c r="BP39" s="4"/>
      <c r="BQ39" s="55"/>
      <c r="BR39" s="4"/>
      <c r="BS39" s="4"/>
      <c r="BT39" s="4"/>
      <c r="BU39" s="4"/>
      <c r="BV39" s="4"/>
      <c r="BW39" s="4"/>
      <c r="BX39" s="4"/>
      <c r="BY39" s="4"/>
      <c r="BZ39" s="4"/>
      <c r="CA39" s="4"/>
      <c r="CB39" s="4"/>
      <c r="CC39" s="55"/>
      <c r="CD39" s="50">
        <f>SUMIFS('Sch.93-Deferral'!$25:$25,'Sch.93-Deferral'!$2:$2,CD$2)</f>
        <v>0</v>
      </c>
      <c r="CE39" s="50">
        <f>SUMIFS('Sch.93-Deferral'!$25:$25,'Sch.93-Deferral'!$2:$2,CE$2)</f>
        <v>0</v>
      </c>
      <c r="CF39" s="50">
        <f>SUMIFS('Sch.93-Deferral'!$25:$25,'Sch.93-Deferral'!$2:$2,CF$2)</f>
        <v>0</v>
      </c>
      <c r="CG39" s="50">
        <f>SUMIFS('Sch.93-Deferral'!$25:$25,'Sch.93-Deferral'!$2:$2,CG$2)</f>
        <v>0</v>
      </c>
      <c r="CH39" s="50">
        <f>SUMIFS('Sch.93-Deferral'!$25:$25,'Sch.93-Deferral'!$2:$2,CH$2)</f>
        <v>0</v>
      </c>
      <c r="CI39" s="50">
        <f>SUMIFS('Sch.93-Deferral'!$25:$25,'Sch.93-Deferral'!$2:$2,CI$2)</f>
        <v>0</v>
      </c>
      <c r="CJ39" s="50">
        <f>SUMIFS('Sch.93-Deferral'!$25:$25,'Sch.93-Deferral'!$2:$2,CJ$2)</f>
        <v>0</v>
      </c>
      <c r="CK39" s="50">
        <f>SUMIFS('Sch.93-Deferral'!$25:$25,'Sch.93-Deferral'!$2:$2,CK$2)</f>
        <v>0</v>
      </c>
      <c r="CL39" s="50">
        <f>SUMIFS('Sch.93-Deferral'!$25:$25,'Sch.93-Deferral'!$2:$2,CL$2)</f>
        <v>0</v>
      </c>
      <c r="CM39" s="50">
        <f>SUMIFS('Sch.93-Deferral'!$25:$25,'Sch.93-Deferral'!$2:$2,CM$2)</f>
        <v>0</v>
      </c>
      <c r="CN39" s="50">
        <f>SUMIFS('Sch.93-Deferral'!$25:$25,'Sch.93-Deferral'!$2:$2,CN$2)</f>
        <v>0</v>
      </c>
      <c r="CO39" s="65">
        <f>SUMIFS('Sch.93-Deferral'!$25:$25,'Sch.93-Deferral'!$2:$2,CO$2)</f>
        <v>0</v>
      </c>
      <c r="CP39" s="50">
        <f>SUMIFS('Sch.93-Deferral'!$25:$25,'Sch.93-Deferral'!$2:$2,CP$2)</f>
        <v>0</v>
      </c>
      <c r="CQ39" s="50">
        <f>SUMIFS('Sch.93-Deferral'!$25:$25,'Sch.93-Deferral'!$2:$2,CQ$2)</f>
        <v>0</v>
      </c>
    </row>
    <row r="40" spans="2:95" ht="15.75" hidden="1" customHeight="1">
      <c r="B40" s="112" t="s">
        <v>367</v>
      </c>
      <c r="C40" s="72" t="s">
        <v>169</v>
      </c>
      <c r="D40" s="6">
        <v>7</v>
      </c>
      <c r="E40" s="148" t="s">
        <v>10</v>
      </c>
      <c r="F40" s="11"/>
      <c r="G40" s="11"/>
      <c r="H40" s="11"/>
      <c r="I40" s="11"/>
      <c r="J40" s="11"/>
      <c r="K40" s="11"/>
      <c r="L40" s="11"/>
      <c r="M40" s="11"/>
      <c r="N40" s="11"/>
      <c r="O40" s="69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55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55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55"/>
      <c r="AZ40" s="4"/>
      <c r="BA40" s="4"/>
      <c r="BB40" s="4"/>
      <c r="BC40" s="4"/>
      <c r="BD40" s="4"/>
      <c r="BE40" s="4"/>
      <c r="BF40" s="4"/>
      <c r="BG40" s="50"/>
      <c r="BH40" s="4"/>
      <c r="BI40" s="4"/>
      <c r="BJ40" s="4"/>
      <c r="BK40" s="4"/>
      <c r="BL40" s="4"/>
      <c r="BM40" s="4"/>
      <c r="BN40" s="4"/>
      <c r="BO40" s="4"/>
      <c r="BP40" s="4"/>
      <c r="BQ40" s="55"/>
      <c r="BR40" s="4"/>
      <c r="BS40" s="4"/>
      <c r="BT40" s="4"/>
      <c r="BU40" s="4"/>
      <c r="BV40" s="4"/>
      <c r="BW40" s="4"/>
      <c r="BX40" s="4"/>
      <c r="BY40" s="4"/>
      <c r="BZ40" s="4"/>
      <c r="CA40" s="4"/>
      <c r="CB40" s="4"/>
      <c r="CC40" s="55"/>
      <c r="CD40" s="4">
        <f t="shared" ref="CD40:CI40" si="48">(CC41+CD39/2)*CD$438</f>
        <v>0</v>
      </c>
      <c r="CE40" s="4">
        <f t="shared" si="48"/>
        <v>0</v>
      </c>
      <c r="CF40" s="4">
        <f t="shared" si="48"/>
        <v>0</v>
      </c>
      <c r="CG40" s="4">
        <f t="shared" si="48"/>
        <v>0</v>
      </c>
      <c r="CH40" s="4">
        <f t="shared" si="48"/>
        <v>0</v>
      </c>
      <c r="CI40" s="4">
        <f t="shared" si="48"/>
        <v>0</v>
      </c>
      <c r="CJ40" s="4">
        <f t="shared" ref="CJ40:CP40" si="49">CI41*CJ$438</f>
        <v>0</v>
      </c>
      <c r="CK40" s="4">
        <f t="shared" si="49"/>
        <v>0</v>
      </c>
      <c r="CL40" s="4">
        <f t="shared" si="49"/>
        <v>0</v>
      </c>
      <c r="CM40" s="4">
        <f t="shared" si="49"/>
        <v>0</v>
      </c>
      <c r="CN40" s="4">
        <f t="shared" si="49"/>
        <v>0</v>
      </c>
      <c r="CO40" s="55">
        <f t="shared" si="49"/>
        <v>0</v>
      </c>
      <c r="CP40" s="4">
        <f t="shared" si="49"/>
        <v>0</v>
      </c>
      <c r="CQ40" s="4"/>
    </row>
    <row r="41" spans="2:95" ht="15.75" hidden="1" customHeight="1">
      <c r="B41" s="112" t="s">
        <v>367</v>
      </c>
      <c r="C41" s="72" t="s">
        <v>169</v>
      </c>
      <c r="D41" s="6">
        <v>7</v>
      </c>
      <c r="E41" s="147" t="s">
        <v>11</v>
      </c>
      <c r="F41" s="11"/>
      <c r="G41" s="11"/>
      <c r="H41" s="11"/>
      <c r="I41" s="11"/>
      <c r="J41" s="11"/>
      <c r="K41" s="11"/>
      <c r="L41" s="11"/>
      <c r="M41" s="11"/>
      <c r="N41" s="11"/>
      <c r="O41" s="69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55"/>
      <c r="AB41" s="4"/>
      <c r="AC41" s="4"/>
      <c r="AD41" s="4"/>
      <c r="AE41" s="4"/>
      <c r="AF41" s="4"/>
      <c r="AG41" s="4"/>
      <c r="AH41" s="4"/>
      <c r="AI41" s="4"/>
      <c r="AJ41" s="4"/>
      <c r="AK41" s="4"/>
      <c r="AL41" s="4"/>
      <c r="AM41" s="55"/>
      <c r="AN41" s="4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55"/>
      <c r="AZ41" s="4"/>
      <c r="BA41" s="4"/>
      <c r="BB41" s="4"/>
      <c r="BC41" s="4"/>
      <c r="BD41" s="4"/>
      <c r="BE41" s="4"/>
      <c r="BF41" s="4"/>
      <c r="BG41" s="50"/>
      <c r="BH41" s="4"/>
      <c r="BI41" s="4"/>
      <c r="BJ41" s="4"/>
      <c r="BK41" s="4"/>
      <c r="BL41" s="4"/>
      <c r="BM41" s="4"/>
      <c r="BN41" s="4"/>
      <c r="BO41" s="4"/>
      <c r="BP41" s="4"/>
      <c r="BQ41" s="55"/>
      <c r="BR41" s="4"/>
      <c r="BS41" s="4"/>
      <c r="BT41" s="4"/>
      <c r="BU41" s="4"/>
      <c r="BV41" s="4"/>
      <c r="BW41" s="4"/>
      <c r="BX41" s="4"/>
      <c r="BY41" s="4"/>
      <c r="BZ41" s="4"/>
      <c r="CA41" s="4"/>
      <c r="CB41" s="4"/>
      <c r="CC41" s="55"/>
      <c r="CD41" s="4">
        <f t="shared" ref="CD41:CG41" si="50">CC41+SUM(CD39:CD40)</f>
        <v>0</v>
      </c>
      <c r="CE41" s="4">
        <f t="shared" si="50"/>
        <v>0</v>
      </c>
      <c r="CF41" s="4">
        <f t="shared" si="50"/>
        <v>0</v>
      </c>
      <c r="CG41" s="4">
        <f t="shared" si="50"/>
        <v>0</v>
      </c>
      <c r="CH41" s="4">
        <f t="shared" ref="CH41" si="51">CG41+SUM(CH39:CH40)</f>
        <v>0</v>
      </c>
      <c r="CI41" s="4">
        <f t="shared" ref="CI41" si="52">CH41+SUM(CI39:CI40)</f>
        <v>0</v>
      </c>
      <c r="CJ41" s="4">
        <f>CI41+CJ40</f>
        <v>0</v>
      </c>
      <c r="CK41" s="4">
        <f t="shared" ref="CK41" si="53">CJ41+CK40</f>
        <v>0</v>
      </c>
      <c r="CL41" s="4">
        <f t="shared" ref="CL41" si="54">CK41+CL40</f>
        <v>0</v>
      </c>
      <c r="CM41" s="4">
        <f t="shared" ref="CM41" si="55">CL41+CM40</f>
        <v>0</v>
      </c>
      <c r="CN41" s="4">
        <f t="shared" ref="CN41" si="56">CM41+CN40</f>
        <v>0</v>
      </c>
      <c r="CO41" s="55">
        <f>CN41+CO40</f>
        <v>0</v>
      </c>
      <c r="CP41" s="4">
        <f>CO41+CP40</f>
        <v>0</v>
      </c>
      <c r="CQ41" s="4">
        <f>CP41</f>
        <v>0</v>
      </c>
    </row>
    <row r="42" spans="2:95" ht="15.75" hidden="1" customHeight="1">
      <c r="B42" s="112" t="s">
        <v>367</v>
      </c>
      <c r="C42" s="72" t="s">
        <v>169</v>
      </c>
      <c r="D42" s="6">
        <v>7</v>
      </c>
      <c r="E42" s="148" t="s">
        <v>252</v>
      </c>
      <c r="F42" s="11"/>
      <c r="G42" s="11"/>
      <c r="H42" s="11"/>
      <c r="I42" s="11"/>
      <c r="J42" s="11"/>
      <c r="K42" s="11"/>
      <c r="L42" s="11"/>
      <c r="M42" s="11"/>
      <c r="N42" s="11"/>
      <c r="O42" s="69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55"/>
      <c r="AB42" s="4"/>
      <c r="AC42" s="4"/>
      <c r="AD42" s="4"/>
      <c r="AE42" s="4"/>
      <c r="AF42" s="4"/>
      <c r="AG42" s="4"/>
      <c r="AH42" s="4"/>
      <c r="AI42" s="4"/>
      <c r="AJ42" s="4"/>
      <c r="AK42" s="4"/>
      <c r="AL42" s="4"/>
      <c r="AM42" s="55"/>
      <c r="AN42" s="4"/>
      <c r="AO42" s="4"/>
      <c r="AP42" s="4"/>
      <c r="AQ42" s="4"/>
      <c r="AR42" s="4"/>
      <c r="AS42" s="4"/>
      <c r="AT42" s="4"/>
      <c r="AU42" s="4"/>
      <c r="AV42" s="4"/>
      <c r="AW42" s="4"/>
      <c r="AX42" s="4"/>
      <c r="AY42" s="55"/>
      <c r="AZ42" s="4"/>
      <c r="BA42" s="4"/>
      <c r="BB42" s="4"/>
      <c r="BC42" s="4"/>
      <c r="BD42" s="4"/>
      <c r="BE42" s="4"/>
      <c r="BF42" s="4"/>
      <c r="BG42" s="50"/>
      <c r="BH42" s="4"/>
      <c r="BI42" s="4"/>
      <c r="BJ42" s="4"/>
      <c r="BK42" s="4"/>
      <c r="BL42" s="4"/>
      <c r="BM42" s="4"/>
      <c r="BN42" s="4"/>
      <c r="BO42" s="4"/>
      <c r="BP42" s="4"/>
      <c r="BQ42" s="55"/>
      <c r="BR42" s="4"/>
      <c r="BS42" s="4"/>
      <c r="BT42" s="4"/>
      <c r="BU42" s="4"/>
      <c r="BV42" s="4"/>
      <c r="BW42" s="4"/>
      <c r="BX42" s="4"/>
      <c r="BY42" s="4"/>
      <c r="BZ42" s="4"/>
      <c r="CA42" s="4"/>
      <c r="CB42" s="4"/>
      <c r="CC42" s="55"/>
      <c r="CF42" s="4"/>
      <c r="CG42" s="4"/>
      <c r="CH42" s="4"/>
      <c r="CI42" s="4"/>
      <c r="CJ42" s="4"/>
      <c r="CK42" s="4"/>
      <c r="CL42" s="4"/>
      <c r="CM42" s="4"/>
      <c r="CN42" s="4"/>
      <c r="CO42" s="55"/>
      <c r="CP42" s="4"/>
      <c r="CQ42" s="13">
        <f>CW483</f>
        <v>0</v>
      </c>
    </row>
    <row r="43" spans="2:95" ht="15.75" hidden="1" customHeight="1">
      <c r="B43" s="112" t="s">
        <v>367</v>
      </c>
      <c r="C43" s="72" t="s">
        <v>169</v>
      </c>
      <c r="D43" s="6">
        <v>7</v>
      </c>
      <c r="E43" s="148" t="s">
        <v>433</v>
      </c>
      <c r="F43" s="11"/>
      <c r="G43" s="11"/>
      <c r="H43" s="11"/>
      <c r="I43" s="11"/>
      <c r="J43" s="11"/>
      <c r="K43" s="11"/>
      <c r="L43" s="11"/>
      <c r="M43" s="11"/>
      <c r="N43" s="11"/>
      <c r="O43" s="69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55"/>
      <c r="AB43" s="4"/>
      <c r="AC43" s="4"/>
      <c r="AD43" s="4"/>
      <c r="AE43" s="4"/>
      <c r="AF43" s="4"/>
      <c r="AG43" s="4"/>
      <c r="AH43" s="4"/>
      <c r="AI43" s="4"/>
      <c r="AJ43" s="4"/>
      <c r="AK43" s="4"/>
      <c r="AL43" s="4"/>
      <c r="AM43" s="55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55"/>
      <c r="AZ43" s="4"/>
      <c r="BA43" s="4"/>
      <c r="BB43" s="4"/>
      <c r="BC43" s="4"/>
      <c r="BD43" s="4"/>
      <c r="BE43" s="4"/>
      <c r="BF43" s="4"/>
      <c r="BG43" s="50"/>
      <c r="BH43" s="4"/>
      <c r="BI43" s="4"/>
      <c r="BJ43" s="4"/>
      <c r="BK43" s="4"/>
      <c r="BL43" s="4"/>
      <c r="BM43" s="4"/>
      <c r="BN43" s="4"/>
      <c r="BO43" s="4"/>
      <c r="BP43" s="4"/>
      <c r="BQ43" s="55"/>
      <c r="BR43" s="4"/>
      <c r="BS43" s="4"/>
      <c r="BT43" s="4"/>
      <c r="BU43" s="4"/>
      <c r="BV43" s="4"/>
      <c r="BW43" s="4"/>
      <c r="BX43" s="4"/>
      <c r="BY43" s="4"/>
      <c r="BZ43" s="4"/>
      <c r="CA43" s="4"/>
      <c r="CB43" s="4"/>
      <c r="CC43" s="55"/>
      <c r="CF43" s="4"/>
      <c r="CG43" s="4"/>
      <c r="CH43" s="4"/>
      <c r="CI43" s="4"/>
      <c r="CJ43" s="4"/>
      <c r="CK43" s="4"/>
      <c r="CL43" s="4"/>
      <c r="CM43" s="4"/>
      <c r="CN43" s="4"/>
      <c r="CO43" s="55"/>
      <c r="CP43" s="4"/>
      <c r="CQ43" s="4">
        <f>SUM(CQ41:CQ42)</f>
        <v>0</v>
      </c>
    </row>
    <row r="44" spans="2:95" ht="15.75" customHeight="1">
      <c r="B44" s="112"/>
      <c r="D44" s="12"/>
      <c r="E44" s="148"/>
      <c r="F44" s="11"/>
      <c r="G44" s="11"/>
      <c r="H44" s="11"/>
      <c r="I44" s="11"/>
      <c r="J44" s="11"/>
      <c r="K44" s="11"/>
      <c r="L44" s="11"/>
      <c r="M44" s="11"/>
      <c r="N44" s="11"/>
      <c r="O44" s="69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55"/>
      <c r="AB44" s="4"/>
      <c r="AC44" s="4"/>
      <c r="AD44" s="4"/>
      <c r="AE44" s="4"/>
      <c r="AF44" s="4"/>
      <c r="AG44" s="4"/>
      <c r="AH44" s="4"/>
      <c r="AI44" s="4"/>
      <c r="AJ44" s="4"/>
      <c r="AK44" s="4"/>
      <c r="AL44" s="4"/>
      <c r="AM44" s="55"/>
      <c r="AN44" s="4"/>
      <c r="AO44" s="4"/>
      <c r="AP44" s="4"/>
      <c r="AQ44" s="4"/>
      <c r="AR44" s="4"/>
      <c r="AS44" s="4"/>
      <c r="AT44" s="4"/>
      <c r="AU44" s="4"/>
      <c r="AV44" s="4"/>
      <c r="AW44" s="4"/>
      <c r="AX44" s="4"/>
      <c r="AY44" s="55"/>
      <c r="AZ44" s="4"/>
      <c r="BA44" s="4"/>
      <c r="BB44" s="4"/>
      <c r="BC44" s="4"/>
      <c r="BD44" s="4"/>
      <c r="BE44" s="4"/>
      <c r="BF44" s="4"/>
      <c r="BG44" s="50"/>
      <c r="BH44" s="4"/>
      <c r="BI44" s="4"/>
      <c r="BJ44" s="4"/>
      <c r="BK44" s="4"/>
      <c r="BL44" s="4"/>
      <c r="BM44" s="4"/>
      <c r="BN44" s="4"/>
      <c r="BO44" s="4"/>
      <c r="BP44" s="4"/>
      <c r="BQ44" s="55"/>
      <c r="BR44" s="4"/>
      <c r="BS44" s="4"/>
      <c r="BT44" s="4"/>
      <c r="BU44" s="4"/>
      <c r="BV44" s="4"/>
      <c r="BW44" s="4"/>
      <c r="BX44" s="4"/>
      <c r="BY44" s="4"/>
      <c r="BZ44" s="4"/>
      <c r="CA44" s="4"/>
      <c r="CB44" s="4"/>
      <c r="CC44" s="55"/>
      <c r="CI44" s="39"/>
      <c r="CJ44" s="39"/>
      <c r="CO44" s="59"/>
    </row>
    <row r="45" spans="2:95" ht="15.75" customHeight="1">
      <c r="B45" s="112"/>
      <c r="D45" s="12"/>
      <c r="E45" s="148"/>
      <c r="F45" s="11"/>
      <c r="G45" s="11"/>
      <c r="H45" s="11"/>
      <c r="I45" s="11"/>
      <c r="J45" s="11"/>
      <c r="K45" s="11"/>
      <c r="L45" s="11"/>
      <c r="M45" s="11"/>
      <c r="N45" s="11"/>
      <c r="O45" s="69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55"/>
      <c r="AB45" s="4"/>
      <c r="AC45" s="4"/>
      <c r="AD45" s="4"/>
      <c r="AE45" s="4"/>
      <c r="AF45" s="4"/>
      <c r="AG45" s="4"/>
      <c r="AH45" s="4"/>
      <c r="AI45" s="4"/>
      <c r="AJ45" s="4"/>
      <c r="AK45" s="4"/>
      <c r="AL45" s="4"/>
      <c r="AM45" s="55"/>
      <c r="AN45" s="4"/>
      <c r="AO45" s="4"/>
      <c r="AP45" s="4"/>
      <c r="AQ45" s="4"/>
      <c r="AR45" s="4"/>
      <c r="AS45" s="4"/>
      <c r="AT45" s="4"/>
      <c r="AU45" s="4"/>
      <c r="AV45" s="4"/>
      <c r="AW45" s="4"/>
      <c r="AX45" s="4"/>
      <c r="AY45" s="55"/>
      <c r="AZ45" s="4"/>
      <c r="BA45" s="4"/>
      <c r="BB45" s="4"/>
      <c r="BC45" s="4"/>
      <c r="BD45" s="4"/>
      <c r="BE45" s="4"/>
      <c r="BF45" s="4"/>
      <c r="BG45" s="50"/>
      <c r="BH45" s="4"/>
      <c r="BI45" s="4"/>
      <c r="BJ45" s="4"/>
      <c r="BK45" s="4"/>
      <c r="BL45" s="4"/>
      <c r="BM45" s="4"/>
      <c r="BN45" s="4"/>
      <c r="BO45" s="4"/>
      <c r="BP45" s="4"/>
      <c r="BQ45" s="55"/>
      <c r="BR45" s="4"/>
      <c r="BS45" s="4"/>
      <c r="BT45" s="4"/>
      <c r="BU45" s="4"/>
      <c r="BV45" s="4"/>
      <c r="BW45" s="4"/>
      <c r="BX45" s="4"/>
      <c r="BY45" s="4"/>
      <c r="BZ45" s="4"/>
      <c r="CA45" s="4"/>
      <c r="CB45" s="4"/>
      <c r="CC45" s="55"/>
      <c r="CI45" s="39"/>
      <c r="CJ45" s="39"/>
      <c r="CO45" s="59"/>
    </row>
    <row r="46" spans="2:95" s="128" customFormat="1" ht="15.75" customHeight="1">
      <c r="B46" s="132" t="s">
        <v>367</v>
      </c>
      <c r="C46" s="83" t="s">
        <v>169</v>
      </c>
      <c r="D46" s="45"/>
      <c r="E46" s="54" t="s">
        <v>17</v>
      </c>
      <c r="F46" s="50">
        <f>SUMIFS('Schs.93,94,191'!34:34,'Schs.93,94,191'!$1:$1,F$2)</f>
        <v>0</v>
      </c>
      <c r="G46" s="50">
        <f>SUMIFS('Schs.93,94,191'!34:34,'Schs.93,94,191'!$1:$1,G$2)</f>
        <v>0</v>
      </c>
      <c r="H46" s="50">
        <f>SUMIFS('Schs.93,94,191'!34:34,'Schs.93,94,191'!$1:$1,H$2)</f>
        <v>0</v>
      </c>
      <c r="I46" s="50">
        <f>SUMIFS('Schs.93,94,191'!34:34,'Schs.93,94,191'!$1:$1,I$2)</f>
        <v>0</v>
      </c>
      <c r="J46" s="50">
        <f>SUMIFS('Schs.93,94,191'!34:34,'Schs.93,94,191'!$1:$1,J$2)</f>
        <v>0</v>
      </c>
      <c r="K46" s="50">
        <f>SUMIFS('Schs.93,94,191'!34:34,'Schs.93,94,191'!$1:$1,K$2)</f>
        <v>0</v>
      </c>
      <c r="L46" s="50">
        <f>SUMIFS('Schs.93,94,191'!34:34,'Schs.93,94,191'!$1:$1,L$2)</f>
        <v>0</v>
      </c>
      <c r="M46" s="50">
        <f>SUMIFS('Schs.93,94,191'!34:34,'Schs.93,94,191'!$1:$1,M$2)</f>
        <v>0</v>
      </c>
      <c r="N46" s="50">
        <f>SUMIFS('Schs.93,94,191'!34:34,'Schs.93,94,191'!$1:$1,N$2)</f>
        <v>0</v>
      </c>
      <c r="O46" s="65">
        <f>SUMIFS('Schs.93,94,191'!34:34,'Schs.93,94,191'!$1:$1,O$2)</f>
        <v>0</v>
      </c>
      <c r="P46" s="50">
        <f>SUMIFS('Schs.93,94,191'!34:34,'Schs.93,94,191'!$1:$1,P$2)</f>
        <v>0</v>
      </c>
      <c r="Q46" s="50">
        <f>SUMIFS('Schs.93,94,191'!34:34,'Schs.93,94,191'!$1:$1,Q$2)</f>
        <v>0</v>
      </c>
      <c r="R46" s="50">
        <f>SUMIFS('Schs.93,94,191'!34:34,'Schs.93,94,191'!$1:$1,R$2)</f>
        <v>0</v>
      </c>
      <c r="S46" s="50">
        <f>SUMIFS('Schs.93,94,191'!34:34,'Schs.93,94,191'!$1:$1,S$2)</f>
        <v>0</v>
      </c>
      <c r="T46" s="50">
        <f>SUMIFS('Schs.93,94,191'!34:34,'Schs.93,94,191'!$1:$1,T$2)</f>
        <v>0</v>
      </c>
      <c r="U46" s="50">
        <f>SUMIFS('Schs.93,94,191'!34:34,'Schs.93,94,191'!$1:$1,U$2)</f>
        <v>0</v>
      </c>
      <c r="V46" s="50">
        <f>SUMIFS('Schs.93,94,191'!34:34,'Schs.93,94,191'!$1:$1,V$2)</f>
        <v>0</v>
      </c>
      <c r="W46" s="50">
        <f>SUMIFS('Schs.93,94,191'!34:34,'Schs.93,94,191'!$1:$1,W$2)</f>
        <v>0</v>
      </c>
      <c r="X46" s="50">
        <f>SUMIFS('Schs.93,94,191'!34:34,'Schs.93,94,191'!$1:$1,X$2)</f>
        <v>-4.5005800000000002</v>
      </c>
      <c r="Y46" s="50">
        <f>SUMIFS('Schs.93,94,191'!34:34,'Schs.93,94,191'!$1:$1,Y$2)</f>
        <v>-108463.81959</v>
      </c>
      <c r="Z46" s="50">
        <f>SUMIFS('Schs.93,94,191'!34:34,'Schs.93,94,191'!$1:$1,Z$2)</f>
        <v>-204453.48097999999</v>
      </c>
      <c r="AA46" s="65">
        <f>SUMIFS('Schs.93,94,191'!34:34,'Schs.93,94,191'!$1:$1,AA$2)</f>
        <v>-205056.60644</v>
      </c>
      <c r="AB46" s="50">
        <f>SUMIFS('Schs.93,94,191'!34:34,'Schs.93,94,191'!$1:$1,AB$2)</f>
        <v>-242033.68419999999</v>
      </c>
      <c r="AC46" s="50">
        <f>SUMIFS('Schs.93,94,191'!34:34,'Schs.93,94,191'!$1:$1,AC$2)</f>
        <v>-291429.51572000002</v>
      </c>
      <c r="AD46" s="50">
        <f>SUMIFS('Schs.93,94,191'!34:34,'Schs.93,94,191'!$1:$1,AD$2)</f>
        <v>-221601.89079</v>
      </c>
      <c r="AE46" s="50">
        <f>SUMIFS('Schs.93,94,191'!34:34,'Schs.93,94,191'!$1:$1,AE$2)</f>
        <v>-190028.22803999999</v>
      </c>
      <c r="AF46" s="50">
        <f>SUMIFS('Schs.93,94,191'!34:34,'Schs.93,94,191'!$1:$1,AF$2)</f>
        <v>-261659.67198000001</v>
      </c>
      <c r="AG46" s="50">
        <f>SUMIFS('Schs.93,94,191'!34:34,'Schs.93,94,191'!$1:$1,AG$2)</f>
        <v>-396344.52382</v>
      </c>
      <c r="AH46" s="50">
        <f>SUMIFS('Schs.93,94,191'!34:34,'Schs.93,94,191'!$1:$1,AH$2)</f>
        <v>-400658.81365999999</v>
      </c>
      <c r="AI46" s="50">
        <f>SUMIFS('Schs.93,94,191'!34:34,'Schs.93,94,191'!$1:$1,AI$2)</f>
        <v>-196069.77712000001</v>
      </c>
      <c r="AJ46" s="50">
        <f>SUMIFS('Schs.93,94,191'!34:34,'Schs.93,94,191'!$1:$1,AJ$2)</f>
        <v>-303.89982000000003</v>
      </c>
      <c r="AK46" s="50">
        <f>SUMIFS('Schs.93,94,191'!34:34,'Schs.93,94,191'!$1:$1,AK$2)</f>
        <v>0</v>
      </c>
      <c r="AL46" s="50">
        <f>SUMIFS('Schs.93,94,191'!34:34,'Schs.93,94,191'!$1:$1,AL$2)</f>
        <v>0</v>
      </c>
      <c r="AM46" s="65">
        <f>SUMIFS('Schs.93,94,191'!34:34,'Schs.93,94,191'!$1:$1,AM$2)</f>
        <v>0</v>
      </c>
      <c r="AN46" s="50">
        <f>SUMIFS('Schs.93,94,191'!34:34,'Schs.93,94,191'!$1:$1,AN$2)</f>
        <v>0</v>
      </c>
      <c r="AO46" s="50">
        <f>SUMIFS('Schs.93,94,191'!34:34,'Schs.93,94,191'!$1:$1,AO$2)</f>
        <v>0</v>
      </c>
      <c r="AP46" s="50">
        <f>SUMIFS('Schs.93,94,191'!34:34,'Schs.93,94,191'!$1:$1,AP$2)</f>
        <v>0</v>
      </c>
      <c r="AQ46" s="50">
        <f>SUMIFS('Schs.93,94,191'!34:34,'Schs.93,94,191'!$1:$1,AQ$2)</f>
        <v>0</v>
      </c>
      <c r="AR46" s="50">
        <f>SUMIFS('Schs.93,94,191'!34:34,'Schs.93,94,191'!$1:$1,AR$2)</f>
        <v>0</v>
      </c>
      <c r="AS46" s="50">
        <f>SUMIFS('Schs.93,94,191'!34:34,'Schs.93,94,191'!$1:$1,AS$2)</f>
        <v>0</v>
      </c>
      <c r="AT46" s="50">
        <f>SUMIFS('Schs.93,94,191'!34:34,'Schs.93,94,191'!$1:$1,AT$2)</f>
        <v>-12.76956</v>
      </c>
      <c r="AU46" s="50">
        <f>SUMIFS('Schs.93,94,191'!34:34,'Schs.93,94,191'!$1:$1,AU$2)</f>
        <v>-253711.95704000001</v>
      </c>
      <c r="AV46" s="50">
        <f>SUMIFS('Schs.93,94,191'!34:34,'Schs.93,94,191'!$1:$1,AV$2)</f>
        <v>-431319.84236000001</v>
      </c>
      <c r="AW46" s="50">
        <f>SUMIFS('Schs.93,94,191'!34:34,'Schs.93,94,191'!$1:$1,AW$2)</f>
        <v>-370087.19199999998</v>
      </c>
      <c r="AX46" s="50">
        <f>SUMIFS('Schs.93,94,191'!34:34,'Schs.93,94,191'!$1:$1,AX$2)</f>
        <v>-284160.60788000003</v>
      </c>
      <c r="AY46" s="65">
        <f>SUMIFS('Schs.93,94,191'!34:34,'Schs.93,94,191'!$1:$1,AY$2)</f>
        <v>-297089.54248</v>
      </c>
      <c r="AZ46" s="50">
        <f>SUMIFS('Schs.93,94,191'!34:34,'Schs.93,94,191'!$1:$1,AZ$2)</f>
        <v>-353405.27075999998</v>
      </c>
      <c r="BA46" s="50">
        <f>SUMIFS('Schs.93,94,191'!34:34,'Schs.93,94,191'!$1:$1,BA$2)</f>
        <v>-420644.57552000001</v>
      </c>
      <c r="BB46" s="50">
        <f>SUMIFS('Schs.93,94,191'!34:34,'Schs.93,94,191'!$1:$1,BB$2)</f>
        <v>-364518.55468</v>
      </c>
      <c r="BC46" s="50">
        <f>SUMIFS('Schs.93,94,191'!34:34,'Schs.93,94,191'!$1:$1,BC$2)</f>
        <v>-289858.83364000003</v>
      </c>
      <c r="BD46" s="50">
        <f>SUMIFS('Schs.93,94,191'!34:34,'Schs.93,94,191'!$1:$1,BD$2)</f>
        <v>-407475.88540000003</v>
      </c>
      <c r="BE46" s="50">
        <f>SUMIFS('Schs.93,94,191'!34:34,'Schs.93,94,191'!$1:$1,BE$2)</f>
        <v>-597348.69136000006</v>
      </c>
      <c r="BF46" s="50">
        <f>SUMIFS('Schs.93,94,191'!34:34,'Schs.93,94,191'!$1:$1,BF$2)</f>
        <v>-594807.07492000004</v>
      </c>
      <c r="BG46" s="50">
        <f>SUMIFS('Schs.93,94,191'!34:34,'Schs.93,94,191'!$1:$1,BG$2)</f>
        <v>-142657.24832999997</v>
      </c>
      <c r="BH46" s="50">
        <f>SUMIFS('Schs.93,94,191'!34:34,'Schs.93,94,191'!$1:$1,BH$2)</f>
        <v>208251.89257</v>
      </c>
      <c r="BI46" s="50">
        <f>SUMIFS('Schs.93,94,191'!34:34,'Schs.93,94,191'!$1:$1,BI$2)</f>
        <v>155308.72961000001</v>
      </c>
      <c r="BJ46" s="50">
        <f>SUMIFS('Schs.93,94,191'!34:34,'Schs.93,94,191'!$1:$1,BJ$2)</f>
        <v>125541.99219999999</v>
      </c>
      <c r="BK46" s="50">
        <f>SUMIFS('Schs.93,94,191'!34:34,'Schs.93,94,191'!$1:$1,BK$2)</f>
        <v>142242.48079999999</v>
      </c>
      <c r="BL46" s="50">
        <f>SUMIFS('Schs.93,94,191'!34:34,'Schs.93,94,191'!$1:$1,BL$2)</f>
        <v>204549.35868</v>
      </c>
      <c r="BM46" s="50">
        <f>SUMIFS('Schs.93,94,191'!34:34,'Schs.93,94,191'!$1:$1,BM$2)</f>
        <v>197479.43781999999</v>
      </c>
      <c r="BN46" s="50">
        <f>SUMIFS('Schs.93,94,191'!34:34,'Schs.93,94,191'!$1:$1,BN$2)</f>
        <v>145572.04509999999</v>
      </c>
      <c r="BO46" s="50">
        <f>SUMIFS('Schs.93,94,191'!34:34,'Schs.93,94,191'!$1:$1,BO$2)</f>
        <v>125472.72293999999</v>
      </c>
      <c r="BP46" s="50">
        <f>SUMIFS('Schs.93,94,191'!34:34,'Schs.93,94,191'!$1:$1,BP$2)</f>
        <v>166487.44182000001</v>
      </c>
      <c r="BQ46" s="65">
        <f>SUMIFS('Schs.93,94,191'!34:34,'Schs.93,94,191'!$1:$1,BQ$2)</f>
        <v>234562.66819</v>
      </c>
      <c r="BR46" s="50">
        <f>SUMIFS('Schs.93,94,191'!34:34,'Schs.93,94,191'!$1:$1,BR$2)</f>
        <v>313771.62497999996</v>
      </c>
      <c r="BS46" s="50">
        <f>SUMIFS('Schs.93,94,191'!34:34,'Schs.93,94,191'!$1:$1,BS$2)</f>
        <v>254635.34960999998</v>
      </c>
      <c r="BT46" s="50">
        <f>SUMIFS('Schs.93,94,191'!34:34,'Schs.93,94,191'!$1:$1,BT$2)</f>
        <v>201491.73537000001</v>
      </c>
      <c r="BU46" s="50">
        <f>SUMIFS('Schs.93,94,191'!34:34,'Schs.93,94,191'!$1:$1,BU$2)</f>
        <v>161082.20997999999</v>
      </c>
      <c r="BV46" s="50">
        <f>SUMIFS('Schs.93,94,191'!34:34,'Schs.93,94,191'!$1:$1,BV$2)</f>
        <v>144657.26247000002</v>
      </c>
      <c r="BW46" s="50">
        <f>SUMIFS('Schs.93,94,191'!34:34,'Schs.93,94,191'!$1:$1,BW$2)</f>
        <v>125733.82471</v>
      </c>
      <c r="BX46" s="50">
        <f>SUMIFS('Schs.93,94,191'!34:34,'Schs.93,94,191'!$1:$1,BX$2)</f>
        <v>158133.23879999999</v>
      </c>
      <c r="BY46" s="50">
        <f>SUMIFS('Schs.93,94,191'!34:34,'Schs.93,94,191'!$1:$1,BY$2)</f>
        <v>201663.32530999999</v>
      </c>
      <c r="BZ46" s="50">
        <f>SUMIFS('Schs.93,94,191'!34:34,'Schs.93,94,191'!$1:$1,BZ$2)</f>
        <v>169304.41025999998</v>
      </c>
      <c r="CA46" s="50">
        <f>SUMIFS('Schs.93,94,191'!34:34,'Schs.93,94,191'!$1:$1,CA$2)</f>
        <v>214657.21893999999</v>
      </c>
      <c r="CB46" s="50">
        <f>SUMIFS('Schs.93,94,191'!34:34,'Schs.93,94,191'!$1:$1,CB$2)</f>
        <v>474348.49950999999</v>
      </c>
      <c r="CC46" s="65">
        <f>SUMIFS('Schs.93,94,191'!34:34,'Schs.93,94,191'!$1:$1,CC$2)</f>
        <v>0</v>
      </c>
      <c r="CD46" s="50">
        <f>SUMIFS('Schs.93,94,191'!34:34,'Schs.93,94,191'!$1:$1,CD$2)</f>
        <v>0</v>
      </c>
      <c r="CE46" s="50">
        <f>SUMIFS('Schs.93,94,191'!34:34,'Schs.93,94,191'!$1:$1,CE$2)</f>
        <v>0</v>
      </c>
      <c r="CF46" s="50">
        <f>SUMIFS('Schs.93,94,191'!34:34,'Schs.93,94,191'!$1:$1,CF$2)</f>
        <v>0</v>
      </c>
      <c r="CG46" s="50">
        <f>SUMIFS('Schs.93,94,191'!34:34,'Schs.93,94,191'!$1:$1,CG$2)</f>
        <v>0</v>
      </c>
      <c r="CH46" s="50">
        <f>SUMIFS('Schs.93,94,191'!34:34,'Schs.93,94,191'!$1:$1,CH$2)</f>
        <v>0</v>
      </c>
      <c r="CI46" s="50">
        <f>SUMIFS('Schs.93,94,191'!34:34,'Schs.93,94,191'!$1:$1,CI$2)</f>
        <v>0</v>
      </c>
      <c r="CJ46" s="50">
        <f>SUMIFS('Schs.93,94,191'!34:34,'Schs.93,94,191'!$1:$1,CJ$2)</f>
        <v>0</v>
      </c>
      <c r="CK46" s="50">
        <f>SUMIFS('Schs.93,94,191'!34:34,'Schs.93,94,191'!$1:$1,CK$2)</f>
        <v>0</v>
      </c>
      <c r="CL46" s="50">
        <f>SUMIFS('Schs.93,94,191'!34:34,'Schs.93,94,191'!$1:$1,CL$2)</f>
        <v>0</v>
      </c>
      <c r="CM46" s="50">
        <f>SUMIFS('Schs.93,94,191'!34:34,'Schs.93,94,191'!$1:$1,CM$2)</f>
        <v>0</v>
      </c>
      <c r="CN46" s="50">
        <f>SUMIFS('Schs.93,94,191'!34:34,'Schs.93,94,191'!$1:$1,CN$2)</f>
        <v>0</v>
      </c>
      <c r="CO46" s="65">
        <f>SUMIFS('Schs.93,94,191'!34:34,'Schs.93,94,191'!$1:$1,CO$2)</f>
        <v>0</v>
      </c>
      <c r="CP46" s="50">
        <f>SUMIFS('Schs.93,94,191'!34:34,'Schs.93,94,191'!$1:$1,CP$2)</f>
        <v>0</v>
      </c>
      <c r="CQ46" s="50">
        <f>SUMIFS('Schs.93,94,191'!34:34,'Schs.93,94,191'!$1:$1,CQ$2)</f>
        <v>0</v>
      </c>
    </row>
    <row r="47" spans="2:95" ht="15.75" customHeight="1">
      <c r="B47" s="112" t="s">
        <v>367</v>
      </c>
      <c r="C47" s="72" t="s">
        <v>169</v>
      </c>
      <c r="D47" s="14"/>
      <c r="E47" s="148" t="s">
        <v>18</v>
      </c>
      <c r="F47" s="4">
        <v>0</v>
      </c>
      <c r="G47" s="4">
        <f t="shared" ref="G47:AL47" si="57">(F48+G8+G14+G20+G26+G31+G37+G43+G46/2)*G$438</f>
        <v>0</v>
      </c>
      <c r="H47" s="4">
        <f t="shared" si="57"/>
        <v>0</v>
      </c>
      <c r="I47" s="4">
        <f t="shared" si="57"/>
        <v>0</v>
      </c>
      <c r="J47" s="4">
        <f t="shared" si="57"/>
        <v>0</v>
      </c>
      <c r="K47" s="4">
        <f t="shared" si="57"/>
        <v>0</v>
      </c>
      <c r="L47" s="4">
        <f t="shared" si="57"/>
        <v>0</v>
      </c>
      <c r="M47" s="4">
        <f t="shared" si="57"/>
        <v>0</v>
      </c>
      <c r="N47" s="4">
        <f t="shared" si="57"/>
        <v>0</v>
      </c>
      <c r="O47" s="55">
        <f t="shared" si="57"/>
        <v>0</v>
      </c>
      <c r="P47" s="4">
        <f t="shared" si="57"/>
        <v>9173.0011520729222</v>
      </c>
      <c r="Q47" s="4">
        <f t="shared" si="57"/>
        <v>9204.189355989969</v>
      </c>
      <c r="R47" s="4">
        <f t="shared" si="57"/>
        <v>8963.8517292179731</v>
      </c>
      <c r="S47" s="4">
        <f t="shared" si="57"/>
        <v>9811.0172071902452</v>
      </c>
      <c r="T47" s="4">
        <f t="shared" si="57"/>
        <v>9572.8275116601289</v>
      </c>
      <c r="U47" s="4">
        <f t="shared" si="57"/>
        <v>9880.7990481781089</v>
      </c>
      <c r="V47" s="4">
        <f t="shared" si="57"/>
        <v>9916.3699247515488</v>
      </c>
      <c r="W47" s="4">
        <f t="shared" si="57"/>
        <v>9122.7297851072672</v>
      </c>
      <c r="X47" s="4">
        <f t="shared" si="57"/>
        <v>9984.9025826630404</v>
      </c>
      <c r="Y47" s="4">
        <f t="shared" si="57"/>
        <v>10098.538734978365</v>
      </c>
      <c r="Z47" s="4">
        <f t="shared" si="57"/>
        <v>9815.3037904120229</v>
      </c>
      <c r="AA47" s="55">
        <f t="shared" si="57"/>
        <v>8835.7292845408101</v>
      </c>
      <c r="AB47" s="4">
        <f t="shared" si="57"/>
        <v>8693.3021029293086</v>
      </c>
      <c r="AC47" s="4">
        <f t="shared" si="57"/>
        <v>7661.1489115010263</v>
      </c>
      <c r="AD47" s="4">
        <f t="shared" si="57"/>
        <v>6499.0874267738536</v>
      </c>
      <c r="AE47" s="4">
        <f t="shared" si="57"/>
        <v>6161.8901464828305</v>
      </c>
      <c r="AF47" s="4">
        <f t="shared" si="57"/>
        <v>5114.4820308880571</v>
      </c>
      <c r="AG47" s="4">
        <f t="shared" si="57"/>
        <v>3878.8975084057879</v>
      </c>
      <c r="AH47" s="4">
        <f t="shared" si="57"/>
        <v>2327.2667201489535</v>
      </c>
      <c r="AI47" s="4">
        <f t="shared" si="57"/>
        <v>-1521.4868500278574</v>
      </c>
      <c r="AJ47" s="4">
        <f t="shared" si="57"/>
        <v>-2112.3521664387658</v>
      </c>
      <c r="AK47" s="4">
        <f t="shared" si="57"/>
        <v>-2170.5495295654391</v>
      </c>
      <c r="AL47" s="4">
        <f t="shared" si="57"/>
        <v>-2228.7684913917833</v>
      </c>
      <c r="AM47" s="55">
        <f t="shared" ref="AM47:BR47" si="58">(AL48+AM8+AM14+AM20+AM26+AM31+AM37+AM43+AM46/2)*AM$438</f>
        <v>-2190.3464606597468</v>
      </c>
      <c r="AN47" s="4">
        <f t="shared" si="58"/>
        <v>-2297.9898206097255</v>
      </c>
      <c r="AO47" s="4">
        <f t="shared" si="58"/>
        <v>-2308.7903727665912</v>
      </c>
      <c r="AP47" s="4">
        <f t="shared" si="58"/>
        <v>-2220.9335306029093</v>
      </c>
      <c r="AQ47" s="4">
        <f t="shared" si="58"/>
        <v>-2280.503903301525</v>
      </c>
      <c r="AR47" s="4">
        <f t="shared" si="58"/>
        <v>-2241.1899990554793</v>
      </c>
      <c r="AS47" s="4">
        <f t="shared" si="58"/>
        <v>-2301.3036952523671</v>
      </c>
      <c r="AT47" s="4">
        <f t="shared" si="58"/>
        <v>-2110.8826220438737</v>
      </c>
      <c r="AU47" s="4">
        <f t="shared" si="58"/>
        <v>18864.399530308798</v>
      </c>
      <c r="AV47" s="4">
        <f t="shared" si="58"/>
        <v>18956.170885773699</v>
      </c>
      <c r="AW47" s="4">
        <f t="shared" si="58"/>
        <v>16113.344029099522</v>
      </c>
      <c r="AX47" s="4">
        <f t="shared" si="58"/>
        <v>15282.464472868729</v>
      </c>
      <c r="AY47" s="55">
        <f t="shared" si="58"/>
        <v>13826.566679289199</v>
      </c>
      <c r="AZ47" s="4">
        <f t="shared" si="58"/>
        <v>9378.1727359510878</v>
      </c>
      <c r="BA47" s="4">
        <f t="shared" si="58"/>
        <v>8282.9971597793428</v>
      </c>
      <c r="BB47" s="4">
        <f t="shared" si="58"/>
        <v>6921.3405778301985</v>
      </c>
      <c r="BC47" s="4">
        <f t="shared" si="58"/>
        <v>6024.5919878001223</v>
      </c>
      <c r="BD47" s="4">
        <f t="shared" si="58"/>
        <v>4884.2925158988928</v>
      </c>
      <c r="BE47" s="4">
        <f t="shared" si="58"/>
        <v>3672.1138502904787</v>
      </c>
      <c r="BF47" s="4">
        <f t="shared" si="58"/>
        <v>2013.377696279292</v>
      </c>
      <c r="BG47" s="50">
        <f t="shared" si="58"/>
        <v>-10736.562967805379</v>
      </c>
      <c r="BH47" s="4">
        <f t="shared" si="58"/>
        <v>-11963.180398315877</v>
      </c>
      <c r="BI47" s="4">
        <f t="shared" si="58"/>
        <v>-11077.417702651333</v>
      </c>
      <c r="BJ47" s="4">
        <f t="shared" si="58"/>
        <v>-11125.518191412582</v>
      </c>
      <c r="BK47" s="4">
        <f t="shared" si="58"/>
        <v>-10396.708116571805</v>
      </c>
      <c r="BL47" s="4">
        <f t="shared" si="58"/>
        <v>-10325.37358760294</v>
      </c>
      <c r="BM47" s="4">
        <f t="shared" si="58"/>
        <v>-9791.4443185482269</v>
      </c>
      <c r="BN47" s="4">
        <f t="shared" si="58"/>
        <v>-9005.0672763181574</v>
      </c>
      <c r="BO47" s="4">
        <f t="shared" si="58"/>
        <v>-8984.3397996698513</v>
      </c>
      <c r="BP47" s="4">
        <f t="shared" si="58"/>
        <v>-8293.5820161433239</v>
      </c>
      <c r="BQ47" s="55">
        <f t="shared" si="58"/>
        <v>-8062.5035960761315</v>
      </c>
      <c r="BR47" s="4">
        <f t="shared" si="58"/>
        <v>-7317.4105957071442</v>
      </c>
      <c r="BS47" s="4">
        <f t="shared" ref="BS47:CQ47" si="59">(BR48+BS8+BS14+BS20+BS26+BS31+BS37+BS43+BS46/2)*BS$438</f>
        <v>-5841.187125847433</v>
      </c>
      <c r="BT47" s="4">
        <f t="shared" si="59"/>
        <v>-5919.9069859294968</v>
      </c>
      <c r="BU47" s="4">
        <f t="shared" si="59"/>
        <v>-5234.9906590715254</v>
      </c>
      <c r="BV47" s="4">
        <f t="shared" si="59"/>
        <v>-5015.5019144155003</v>
      </c>
      <c r="BW47" s="4">
        <f t="shared" si="59"/>
        <v>-4484.8907335194408</v>
      </c>
      <c r="BX47" s="4">
        <f t="shared" si="59"/>
        <v>-4723.2282031705445</v>
      </c>
      <c r="BY47" s="4">
        <f t="shared" si="59"/>
        <v>-4180.1855362298729</v>
      </c>
      <c r="BZ47" s="4">
        <f t="shared" si="59"/>
        <v>-3501.4297947664709</v>
      </c>
      <c r="CA47" s="4">
        <f t="shared" si="59"/>
        <v>-22300.778013523177</v>
      </c>
      <c r="CB47" s="4">
        <f t="shared" si="59"/>
        <v>-19950.0278785095</v>
      </c>
      <c r="CC47" s="55">
        <f t="shared" si="59"/>
        <v>-20035.18754055371</v>
      </c>
      <c r="CD47" s="4">
        <f t="shared" si="59"/>
        <v>0</v>
      </c>
      <c r="CE47" s="4">
        <f t="shared" si="59"/>
        <v>0</v>
      </c>
      <c r="CF47" s="4">
        <f t="shared" si="59"/>
        <v>0</v>
      </c>
      <c r="CG47" s="4">
        <f t="shared" si="59"/>
        <v>0</v>
      </c>
      <c r="CH47" s="4">
        <f t="shared" si="59"/>
        <v>0</v>
      </c>
      <c r="CI47" s="4">
        <f t="shared" si="59"/>
        <v>0</v>
      </c>
      <c r="CJ47" s="4">
        <f t="shared" si="59"/>
        <v>0</v>
      </c>
      <c r="CK47" s="4" t="e">
        <f t="shared" si="59"/>
        <v>#REF!</v>
      </c>
      <c r="CL47" s="4" t="e">
        <f t="shared" si="59"/>
        <v>#REF!</v>
      </c>
      <c r="CM47" s="4" t="e">
        <f t="shared" si="59"/>
        <v>#REF!</v>
      </c>
      <c r="CN47" s="4" t="e">
        <f t="shared" si="59"/>
        <v>#REF!</v>
      </c>
      <c r="CO47" s="55" t="e">
        <f t="shared" si="59"/>
        <v>#REF!</v>
      </c>
      <c r="CP47" s="4" t="e">
        <f t="shared" si="59"/>
        <v>#REF!</v>
      </c>
      <c r="CQ47" s="4" t="e">
        <f t="shared" si="59"/>
        <v>#REF!</v>
      </c>
    </row>
    <row r="48" spans="2:95" ht="15.75" customHeight="1">
      <c r="B48" s="113" t="s">
        <v>367</v>
      </c>
      <c r="C48" s="106" t="s">
        <v>169</v>
      </c>
      <c r="D48" s="15"/>
      <c r="E48" s="149" t="s">
        <v>19</v>
      </c>
      <c r="F48" s="13">
        <v>0</v>
      </c>
      <c r="G48" s="13">
        <f t="shared" ref="G48:AL48" si="60">F48+G8+G14+G20+G26+G31+G46+G47+G37+G43</f>
        <v>0</v>
      </c>
      <c r="H48" s="13">
        <f t="shared" si="60"/>
        <v>0</v>
      </c>
      <c r="I48" s="13">
        <f t="shared" si="60"/>
        <v>0</v>
      </c>
      <c r="J48" s="13">
        <f t="shared" si="60"/>
        <v>0</v>
      </c>
      <c r="K48" s="13">
        <f t="shared" si="60"/>
        <v>0</v>
      </c>
      <c r="L48" s="13">
        <f t="shared" si="60"/>
        <v>0</v>
      </c>
      <c r="M48" s="13">
        <f t="shared" si="60"/>
        <v>0</v>
      </c>
      <c r="N48" s="13">
        <f t="shared" si="60"/>
        <v>0</v>
      </c>
      <c r="O48" s="68">
        <f t="shared" si="60"/>
        <v>0</v>
      </c>
      <c r="P48" s="13">
        <f t="shared" si="60"/>
        <v>2707114.5164676383</v>
      </c>
      <c r="Q48" s="13">
        <f t="shared" si="60"/>
        <v>2716318.7058236282</v>
      </c>
      <c r="R48" s="13">
        <f t="shared" si="60"/>
        <v>2725282.5575528461</v>
      </c>
      <c r="S48" s="13">
        <f t="shared" si="60"/>
        <v>2735093.5747600365</v>
      </c>
      <c r="T48" s="13">
        <f t="shared" si="60"/>
        <v>2744666.4022716968</v>
      </c>
      <c r="U48" s="13">
        <f t="shared" si="60"/>
        <v>2754547.2013198747</v>
      </c>
      <c r="V48" s="13">
        <f t="shared" si="60"/>
        <v>2764463.5712446263</v>
      </c>
      <c r="W48" s="13">
        <f t="shared" si="60"/>
        <v>2773586.3010297334</v>
      </c>
      <c r="X48" s="13">
        <f t="shared" si="60"/>
        <v>2783566.7030323963</v>
      </c>
      <c r="Y48" s="13">
        <f t="shared" si="60"/>
        <v>2685201.4221773748</v>
      </c>
      <c r="Z48" s="13">
        <f t="shared" si="60"/>
        <v>2490563.2449877867</v>
      </c>
      <c r="AA48" s="68">
        <f t="shared" si="60"/>
        <v>2294342.3678323273</v>
      </c>
      <c r="AB48" s="13">
        <f t="shared" si="60"/>
        <v>2061001.9857352565</v>
      </c>
      <c r="AC48" s="13">
        <f t="shared" si="60"/>
        <v>1777233.6189267575</v>
      </c>
      <c r="AD48" s="13">
        <f t="shared" si="60"/>
        <v>1562130.8155635311</v>
      </c>
      <c r="AE48" s="13">
        <f t="shared" si="60"/>
        <v>1378264.4776700139</v>
      </c>
      <c r="AF48" s="13">
        <f t="shared" si="60"/>
        <v>1121719.2877209019</v>
      </c>
      <c r="AG48" s="13">
        <f t="shared" si="60"/>
        <v>729253.66140930762</v>
      </c>
      <c r="AH48" s="13">
        <f t="shared" si="60"/>
        <v>330922.1144694566</v>
      </c>
      <c r="AI48" s="13">
        <f t="shared" si="60"/>
        <v>-479928.0879169922</v>
      </c>
      <c r="AJ48" s="13">
        <f t="shared" si="60"/>
        <v>-482344.33990343096</v>
      </c>
      <c r="AK48" s="13">
        <f t="shared" si="60"/>
        <v>-484514.8894329964</v>
      </c>
      <c r="AL48" s="13">
        <f t="shared" si="60"/>
        <v>-486743.65792438819</v>
      </c>
      <c r="AM48" s="68">
        <f t="shared" ref="AM48:BR48" si="61">AL48+AM8+AM14+AM20+AM26+AM31+AM46+AM47+AM37+AM43</f>
        <v>-488934.00438504794</v>
      </c>
      <c r="AN48" s="13">
        <f t="shared" si="61"/>
        <v>-491231.99420565768</v>
      </c>
      <c r="AO48" s="13">
        <f t="shared" si="61"/>
        <v>-493540.7845784243</v>
      </c>
      <c r="AP48" s="13">
        <f t="shared" si="61"/>
        <v>-495761.71810902719</v>
      </c>
      <c r="AQ48" s="13">
        <f t="shared" si="61"/>
        <v>-498042.22201232874</v>
      </c>
      <c r="AR48" s="13">
        <f t="shared" si="61"/>
        <v>-500283.41201138421</v>
      </c>
      <c r="AS48" s="13">
        <f t="shared" si="61"/>
        <v>-502584.71570663655</v>
      </c>
      <c r="AT48" s="13">
        <f t="shared" si="61"/>
        <v>-504708.36788868043</v>
      </c>
      <c r="AU48" s="13">
        <f t="shared" si="61"/>
        <v>4729033.9416023092</v>
      </c>
      <c r="AV48" s="13">
        <f t="shared" si="61"/>
        <v>4316670.2701280825</v>
      </c>
      <c r="AW48" s="13">
        <f t="shared" si="61"/>
        <v>3962696.4221571824</v>
      </c>
      <c r="AX48" s="13">
        <f t="shared" si="61"/>
        <v>3693818.2787500513</v>
      </c>
      <c r="AY48" s="68">
        <f t="shared" si="61"/>
        <v>3410555.3029493405</v>
      </c>
      <c r="AZ48" s="13">
        <f t="shared" si="61"/>
        <v>3066528.2049252912</v>
      </c>
      <c r="BA48" s="13">
        <f t="shared" si="61"/>
        <v>2654166.6265650708</v>
      </c>
      <c r="BB48" s="13">
        <f t="shared" si="61"/>
        <v>2296569.4124629009</v>
      </c>
      <c r="BC48" s="13">
        <f t="shared" si="61"/>
        <v>2012735.1708107009</v>
      </c>
      <c r="BD48" s="13">
        <f t="shared" si="61"/>
        <v>1610143.5779265997</v>
      </c>
      <c r="BE48" s="13">
        <f t="shared" si="61"/>
        <v>1016467.00041689</v>
      </c>
      <c r="BF48" s="13">
        <f t="shared" si="61"/>
        <v>423673.3031931693</v>
      </c>
      <c r="BG48" s="80">
        <f t="shared" si="61"/>
        <v>-4376690.3742549559</v>
      </c>
      <c r="BH48" s="13">
        <f t="shared" si="61"/>
        <v>-4180401.6620832714</v>
      </c>
      <c r="BI48" s="13">
        <f t="shared" si="61"/>
        <v>-4036170.3501759227</v>
      </c>
      <c r="BJ48" s="13">
        <f t="shared" si="61"/>
        <v>-3921753.8761673351</v>
      </c>
      <c r="BK48" s="13">
        <f t="shared" si="61"/>
        <v>-3789908.1034839069</v>
      </c>
      <c r="BL48" s="13">
        <f t="shared" si="61"/>
        <v>-3595684.1183915096</v>
      </c>
      <c r="BM48" s="13">
        <f t="shared" si="61"/>
        <v>-3407996.1248900578</v>
      </c>
      <c r="BN48" s="13">
        <f t="shared" si="61"/>
        <v>-3271429.1470663757</v>
      </c>
      <c r="BO48" s="13">
        <f t="shared" si="61"/>
        <v>-3154940.763926046</v>
      </c>
      <c r="BP48" s="13">
        <f t="shared" si="61"/>
        <v>-2996746.9041221896</v>
      </c>
      <c r="BQ48" s="68">
        <f t="shared" si="61"/>
        <v>-2770246.7395282658</v>
      </c>
      <c r="BR48" s="13">
        <f t="shared" si="61"/>
        <v>-2463792.5251439731</v>
      </c>
      <c r="BS48" s="13">
        <f t="shared" ref="BS48:CQ48" si="62">BR48+BS8+BS14+BS20+BS26+BS31+BS46+BS47+BS37+BS43</f>
        <v>-2214998.3626598204</v>
      </c>
      <c r="BT48" s="13">
        <f t="shared" si="62"/>
        <v>-2019426.5342757499</v>
      </c>
      <c r="BU48" s="13">
        <f t="shared" si="62"/>
        <v>-1863579.3149548215</v>
      </c>
      <c r="BV48" s="13">
        <f t="shared" si="62"/>
        <v>-1723937.554399237</v>
      </c>
      <c r="BW48" s="13">
        <f t="shared" si="62"/>
        <v>-1602688.6204227563</v>
      </c>
      <c r="BX48" s="13">
        <f t="shared" si="62"/>
        <v>-1449278.6098259268</v>
      </c>
      <c r="BY48" s="13">
        <f t="shared" si="62"/>
        <v>-1251795.4700521568</v>
      </c>
      <c r="BZ48" s="13">
        <f t="shared" si="62"/>
        <v>-1085992.4895869233</v>
      </c>
      <c r="CA48" s="13">
        <f t="shared" si="62"/>
        <v>-5224681.2193823745</v>
      </c>
      <c r="CB48" s="13">
        <f t="shared" si="62"/>
        <v>-4770282.7477508839</v>
      </c>
      <c r="CC48" s="68">
        <f t="shared" si="62"/>
        <v>-4790317.9352914374</v>
      </c>
      <c r="CD48" s="13">
        <f t="shared" si="62"/>
        <v>-4790317.9352914374</v>
      </c>
      <c r="CE48" s="13">
        <f t="shared" si="62"/>
        <v>-4790317.9352914374</v>
      </c>
      <c r="CF48" s="13">
        <f t="shared" si="62"/>
        <v>-4790317.9352914374</v>
      </c>
      <c r="CG48" s="13">
        <f t="shared" si="62"/>
        <v>-4790317.9352914374</v>
      </c>
      <c r="CH48" s="13">
        <f t="shared" si="62"/>
        <v>-4790317.9352914374</v>
      </c>
      <c r="CI48" s="13">
        <f t="shared" si="62"/>
        <v>-4790317.9352914374</v>
      </c>
      <c r="CJ48" s="13">
        <f t="shared" si="62"/>
        <v>-4790317.9352914374</v>
      </c>
      <c r="CK48" s="13" t="e">
        <f t="shared" si="62"/>
        <v>#REF!</v>
      </c>
      <c r="CL48" s="13" t="e">
        <f t="shared" si="62"/>
        <v>#REF!</v>
      </c>
      <c r="CM48" s="13" t="e">
        <f t="shared" si="62"/>
        <v>#REF!</v>
      </c>
      <c r="CN48" s="13" t="e">
        <f t="shared" si="62"/>
        <v>#REF!</v>
      </c>
      <c r="CO48" s="68" t="e">
        <f t="shared" si="62"/>
        <v>#REF!</v>
      </c>
      <c r="CP48" s="13" t="e">
        <f t="shared" si="62"/>
        <v>#REF!</v>
      </c>
      <c r="CQ48" s="13" t="e">
        <f t="shared" si="62"/>
        <v>#REF!</v>
      </c>
    </row>
    <row r="49" spans="2:93" ht="15.75" hidden="1" customHeight="1">
      <c r="D49" s="9"/>
      <c r="E49" s="148"/>
      <c r="F49" s="11"/>
      <c r="G49" s="11"/>
      <c r="H49" s="11"/>
      <c r="I49" s="11"/>
      <c r="J49" s="11"/>
      <c r="K49" s="11"/>
      <c r="L49" s="11"/>
      <c r="M49" s="11"/>
      <c r="N49" s="11"/>
      <c r="O49" s="69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55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55"/>
      <c r="AN49" s="4"/>
      <c r="AO49" s="4"/>
      <c r="AP49" s="4"/>
      <c r="AQ49" s="4"/>
      <c r="AR49" s="4"/>
      <c r="AS49" s="4"/>
      <c r="AT49" s="4"/>
      <c r="AU49" s="4"/>
      <c r="AV49" s="4"/>
      <c r="AW49" s="4"/>
      <c r="AX49" s="4"/>
      <c r="AY49" s="55"/>
      <c r="AZ49" s="4"/>
      <c r="BA49" s="4"/>
      <c r="BB49" s="4"/>
      <c r="BC49" s="4"/>
      <c r="BD49" s="4"/>
      <c r="BE49" s="4"/>
      <c r="BF49" s="4"/>
      <c r="BG49" s="50"/>
      <c r="BH49" s="4"/>
      <c r="BI49" s="4"/>
      <c r="BJ49" s="4"/>
      <c r="BK49" s="4"/>
      <c r="BL49" s="4"/>
      <c r="BM49" s="4"/>
      <c r="BN49" s="4"/>
      <c r="BO49" s="4"/>
      <c r="BP49" s="4"/>
      <c r="BQ49" s="55"/>
      <c r="BR49" s="4"/>
      <c r="BS49" s="4"/>
      <c r="BT49" s="4"/>
      <c r="BU49" s="4"/>
      <c r="BV49" s="4"/>
      <c r="BW49" s="4"/>
      <c r="BX49" s="4"/>
      <c r="BY49" s="4"/>
      <c r="BZ49" s="4"/>
      <c r="CA49" s="4"/>
      <c r="CB49" s="4"/>
      <c r="CC49" s="55"/>
      <c r="CI49" s="39"/>
      <c r="CJ49" s="39"/>
      <c r="CO49" s="59"/>
    </row>
    <row r="50" spans="2:93" ht="15.75" hidden="1" customHeight="1">
      <c r="B50" s="112" t="s">
        <v>369</v>
      </c>
      <c r="C50" s="107" t="s">
        <v>389</v>
      </c>
      <c r="D50" s="6">
        <v>1</v>
      </c>
      <c r="E50" s="147" t="s">
        <v>255</v>
      </c>
      <c r="F50" s="50">
        <f>SUMIFS('Sch.93-Deferral'!$46:$46,'Sch.93-Deferral'!$2:$2,F$2)+SUMIFS('Sch.93-Deferral'!$59:$59,'Sch.93-Deferral'!$2:$2,F$2)</f>
        <v>-39132.491063784291</v>
      </c>
      <c r="G50" s="50">
        <f>SUMIFS('Sch.93-Deferral'!$46:$46,'Sch.93-Deferral'!$2:$2,G$2)+SUMIFS('Sch.93-Deferral'!$59:$59,'Sch.93-Deferral'!$2:$2,G$2)</f>
        <v>-111708.69566959911</v>
      </c>
      <c r="H50" s="50">
        <f>SUMIFS('Sch.93-Deferral'!$46:$46,'Sch.93-Deferral'!$2:$2,H$2)+SUMIFS('Sch.93-Deferral'!$59:$59,'Sch.93-Deferral'!$2:$2,H$2)</f>
        <v>-153539.46372889535</v>
      </c>
      <c r="I50" s="50">
        <f>SUMIFS('Sch.93-Deferral'!$46:$46,'Sch.93-Deferral'!$2:$2,I$2)+SUMIFS('Sch.93-Deferral'!$59:$59,'Sch.93-Deferral'!$2:$2,I$2)</f>
        <v>-306321.24208592926</v>
      </c>
      <c r="J50" s="50">
        <f>SUMIFS('Sch.93-Deferral'!$46:$46,'Sch.93-Deferral'!$2:$2,J$2)+SUMIFS('Sch.93-Deferral'!$59:$59,'Sch.93-Deferral'!$2:$2,J$2)</f>
        <v>317046.58333426656</v>
      </c>
      <c r="K50" s="50">
        <f>SUMIFS('Sch.93-Deferral'!$46:$46,'Sch.93-Deferral'!$2:$2,K$2)+SUMIFS('Sch.93-Deferral'!$59:$59,'Sch.93-Deferral'!$2:$2,K$2)</f>
        <v>208653.18563603592</v>
      </c>
      <c r="L50" s="50">
        <f>SUMIFS('Sch.93-Deferral'!$46:$46,'Sch.93-Deferral'!$2:$2,L$2)+SUMIFS('Sch.93-Deferral'!$59:$59,'Sch.93-Deferral'!$2:$2,L$2)</f>
        <v>100814.63583640417</v>
      </c>
      <c r="M50" s="50">
        <f>SUMIFS('Sch.93-Deferral'!$46:$46,'Sch.93-Deferral'!$2:$2,M$2)+SUMIFS('Sch.93-Deferral'!$59:$59,'Sch.93-Deferral'!$2:$2,M$2)</f>
        <v>-77864.379246861208</v>
      </c>
      <c r="N50" s="50">
        <f>SUMIFS('Sch.93-Deferral'!$46:$46,'Sch.93-Deferral'!$2:$2,N$2)+SUMIFS('Sch.93-Deferral'!$59:$59,'Sch.93-Deferral'!$2:$2,N$2)</f>
        <v>-50852.486207073613</v>
      </c>
      <c r="O50" s="65">
        <f>SUMIFS('Sch.93-Deferral'!$46:$46,'Sch.93-Deferral'!$2:$2,O$2)+SUMIFS('Sch.93-Deferral'!$59:$59,'Sch.93-Deferral'!$2:$2,O$2)</f>
        <v>-5153.3220483547193</v>
      </c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55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55"/>
      <c r="AN50" s="4"/>
      <c r="AO50" s="4"/>
      <c r="AP50" s="4"/>
      <c r="AQ50" s="4"/>
      <c r="AR50" s="4"/>
      <c r="AS50" s="4"/>
      <c r="AT50" s="4"/>
      <c r="AU50" s="4"/>
      <c r="AV50" s="4"/>
      <c r="AW50" s="4"/>
      <c r="AX50" s="4"/>
      <c r="AY50" s="55"/>
      <c r="AZ50" s="4"/>
      <c r="BA50" s="4"/>
      <c r="BB50" s="4"/>
      <c r="BC50" s="4"/>
      <c r="BD50" s="4"/>
      <c r="BE50" s="4"/>
      <c r="BF50" s="4"/>
      <c r="BG50" s="50"/>
      <c r="BH50" s="4"/>
      <c r="BI50" s="4"/>
      <c r="BJ50" s="4"/>
      <c r="BK50" s="4"/>
      <c r="BL50" s="4"/>
      <c r="BM50" s="4"/>
      <c r="BN50" s="4"/>
      <c r="BO50" s="4"/>
      <c r="BP50" s="4"/>
      <c r="BQ50" s="55"/>
      <c r="BR50" s="4"/>
      <c r="BS50" s="4"/>
      <c r="BT50" s="4"/>
      <c r="BU50" s="4"/>
      <c r="BV50" s="4"/>
      <c r="BW50" s="4"/>
      <c r="BX50" s="4"/>
      <c r="BY50" s="4"/>
      <c r="BZ50" s="4"/>
      <c r="CA50" s="4"/>
      <c r="CB50" s="4"/>
      <c r="CC50" s="55"/>
      <c r="CI50" s="39"/>
      <c r="CJ50" s="39"/>
      <c r="CO50" s="59"/>
    </row>
    <row r="51" spans="2:93" ht="15.75" hidden="1" customHeight="1">
      <c r="B51" s="112" t="s">
        <v>369</v>
      </c>
      <c r="C51" s="107" t="s">
        <v>389</v>
      </c>
      <c r="D51" s="6">
        <v>1</v>
      </c>
      <c r="E51" s="148" t="s">
        <v>10</v>
      </c>
      <c r="F51" s="11">
        <f>F50/2*F$438</f>
        <v>-57.068216134685429</v>
      </c>
      <c r="G51" s="11">
        <f t="shared" ref="G51:O51" si="63">(F52+G50/2)*G$438</f>
        <v>-277.21139575126239</v>
      </c>
      <c r="H51" s="11">
        <f t="shared" si="63"/>
        <v>-664.84016144500799</v>
      </c>
      <c r="I51" s="11">
        <f t="shared" si="63"/>
        <v>-1337.4094745625086</v>
      </c>
      <c r="J51" s="11">
        <f t="shared" si="63"/>
        <v>-1363.5453903869047</v>
      </c>
      <c r="K51" s="11">
        <f t="shared" si="63"/>
        <v>-521.17773579235052</v>
      </c>
      <c r="L51" s="11">
        <f t="shared" si="63"/>
        <v>-116.44817410132853</v>
      </c>
      <c r="M51" s="11">
        <f t="shared" si="63"/>
        <v>-82.372133739318087</v>
      </c>
      <c r="N51" s="11">
        <f t="shared" si="63"/>
        <v>-294.07418487620083</v>
      </c>
      <c r="O51" s="69">
        <f t="shared" si="63"/>
        <v>-360.58548325920935</v>
      </c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55"/>
      <c r="AB51" s="4"/>
      <c r="AC51" s="4"/>
      <c r="AD51" s="4"/>
      <c r="AE51" s="4"/>
      <c r="AF51" s="4"/>
      <c r="AG51" s="4"/>
      <c r="AH51" s="4"/>
      <c r="AI51" s="4"/>
      <c r="AJ51" s="4"/>
      <c r="AK51" s="4"/>
      <c r="AL51" s="4"/>
      <c r="AM51" s="55"/>
      <c r="AN51" s="4"/>
      <c r="AO51" s="4"/>
      <c r="AP51" s="4"/>
      <c r="AQ51" s="4"/>
      <c r="AR51" s="4"/>
      <c r="AS51" s="4"/>
      <c r="AT51" s="4"/>
      <c r="AU51" s="4"/>
      <c r="AV51" s="4"/>
      <c r="AW51" s="4"/>
      <c r="AX51" s="4"/>
      <c r="AY51" s="55"/>
      <c r="AZ51" s="4"/>
      <c r="BA51" s="4"/>
      <c r="BB51" s="4"/>
      <c r="BC51" s="4"/>
      <c r="BD51" s="4"/>
      <c r="BE51" s="4"/>
      <c r="BF51" s="4"/>
      <c r="BG51" s="50"/>
      <c r="BH51" s="4"/>
      <c r="BI51" s="4"/>
      <c r="BJ51" s="4"/>
      <c r="BK51" s="4"/>
      <c r="BL51" s="4"/>
      <c r="BM51" s="4"/>
      <c r="BN51" s="4"/>
      <c r="BO51" s="4"/>
      <c r="BP51" s="4"/>
      <c r="BQ51" s="55"/>
      <c r="BR51" s="4"/>
      <c r="BS51" s="4"/>
      <c r="BT51" s="4"/>
      <c r="BU51" s="4"/>
      <c r="BV51" s="4"/>
      <c r="BW51" s="4"/>
      <c r="BX51" s="4"/>
      <c r="BY51" s="4"/>
      <c r="BZ51" s="4"/>
      <c r="CA51" s="4"/>
      <c r="CB51" s="4"/>
      <c r="CC51" s="55"/>
      <c r="CI51" s="39"/>
      <c r="CJ51" s="39"/>
      <c r="CO51" s="59"/>
    </row>
    <row r="52" spans="2:93" ht="15.75" hidden="1" customHeight="1">
      <c r="B52" s="112" t="s">
        <v>369</v>
      </c>
      <c r="C52" s="107" t="s">
        <v>389</v>
      </c>
      <c r="D52" s="6">
        <v>1</v>
      </c>
      <c r="E52" s="147" t="s">
        <v>11</v>
      </c>
      <c r="F52" s="11">
        <f>F50+F51</f>
        <v>-39189.559279918976</v>
      </c>
      <c r="G52" s="11">
        <f>F52+SUM(G50:G51)</f>
        <v>-151175.46634526935</v>
      </c>
      <c r="H52" s="11">
        <f t="shared" ref="H52" si="64">G52+SUM(H50:H51)</f>
        <v>-305379.77023560973</v>
      </c>
      <c r="I52" s="11">
        <f t="shared" ref="I52:O52" si="65">H52+SUM(I50:I51)</f>
        <v>-613038.42179610149</v>
      </c>
      <c r="J52" s="11">
        <f t="shared" si="65"/>
        <v>-297355.38385222183</v>
      </c>
      <c r="K52" s="11">
        <f t="shared" si="65"/>
        <v>-89223.375951978262</v>
      </c>
      <c r="L52" s="11">
        <f t="shared" si="65"/>
        <v>11474.811710324575</v>
      </c>
      <c r="M52" s="11">
        <f t="shared" si="65"/>
        <v>-66471.939670275955</v>
      </c>
      <c r="N52" s="11">
        <f t="shared" si="65"/>
        <v>-117618.50006222576</v>
      </c>
      <c r="O52" s="69">
        <f t="shared" si="65"/>
        <v>-123132.4075938397</v>
      </c>
      <c r="P52" s="4">
        <f>O52</f>
        <v>-123132.4075938397</v>
      </c>
      <c r="Q52" s="4"/>
      <c r="R52" s="4"/>
      <c r="S52" s="4"/>
      <c r="T52" s="4"/>
      <c r="U52" s="4"/>
      <c r="V52" s="4"/>
      <c r="W52" s="4"/>
      <c r="X52" s="4"/>
      <c r="Y52" s="4"/>
      <c r="Z52" s="4"/>
      <c r="AA52" s="55"/>
      <c r="AB52" s="4"/>
      <c r="AC52" s="4"/>
      <c r="AD52" s="4"/>
      <c r="AE52" s="4"/>
      <c r="AF52" s="4"/>
      <c r="AG52" s="4"/>
      <c r="AH52" s="4"/>
      <c r="AI52" s="4"/>
      <c r="AJ52" s="4"/>
      <c r="AK52" s="4"/>
      <c r="AL52" s="4"/>
      <c r="AM52" s="55"/>
      <c r="AN52" s="4"/>
      <c r="AO52" s="4"/>
      <c r="AP52" s="4"/>
      <c r="AQ52" s="4"/>
      <c r="AR52" s="4"/>
      <c r="AS52" s="4"/>
      <c r="AT52" s="4"/>
      <c r="AU52" s="4"/>
      <c r="AV52" s="4"/>
      <c r="AW52" s="4"/>
      <c r="AX52" s="4"/>
      <c r="AY52" s="55"/>
      <c r="AZ52" s="4"/>
      <c r="BA52" s="4"/>
      <c r="BB52" s="4"/>
      <c r="BC52" s="4"/>
      <c r="BD52" s="4"/>
      <c r="BE52" s="4"/>
      <c r="BF52" s="4"/>
      <c r="BG52" s="50"/>
      <c r="BH52" s="4"/>
      <c r="BI52" s="4"/>
      <c r="BJ52" s="4"/>
      <c r="BK52" s="4"/>
      <c r="BL52" s="4"/>
      <c r="BM52" s="4"/>
      <c r="BN52" s="4"/>
      <c r="BO52" s="4"/>
      <c r="BP52" s="4"/>
      <c r="BQ52" s="55"/>
      <c r="BR52" s="4"/>
      <c r="BS52" s="4"/>
      <c r="BT52" s="4"/>
      <c r="BU52" s="4"/>
      <c r="BV52" s="4"/>
      <c r="BW52" s="4"/>
      <c r="BX52" s="4"/>
      <c r="BY52" s="4"/>
      <c r="BZ52" s="4"/>
      <c r="CA52" s="4"/>
      <c r="CB52" s="4"/>
      <c r="CC52" s="55"/>
      <c r="CI52" s="39"/>
      <c r="CJ52" s="39"/>
      <c r="CO52" s="59"/>
    </row>
    <row r="53" spans="2:93" ht="15.75" hidden="1" customHeight="1">
      <c r="B53" s="112" t="s">
        <v>369</v>
      </c>
      <c r="C53" s="107" t="s">
        <v>389</v>
      </c>
      <c r="D53" s="6">
        <v>1</v>
      </c>
      <c r="E53" s="148" t="s">
        <v>251</v>
      </c>
      <c r="F53" s="11"/>
      <c r="G53" s="11"/>
      <c r="H53" s="11"/>
      <c r="I53" s="11"/>
      <c r="J53" s="11"/>
      <c r="K53" s="11"/>
      <c r="L53" s="11"/>
      <c r="M53" s="11"/>
      <c r="N53" s="11"/>
      <c r="O53" s="69"/>
      <c r="P53" s="13">
        <f>P444</f>
        <v>-356483.57444798504</v>
      </c>
      <c r="Q53" s="4"/>
      <c r="R53" s="4"/>
      <c r="S53" s="4"/>
      <c r="T53" s="4"/>
      <c r="U53" s="4"/>
      <c r="V53" s="4"/>
      <c r="W53" s="4"/>
      <c r="X53" s="4"/>
      <c r="Y53" s="4"/>
      <c r="Z53" s="4"/>
      <c r="AA53" s="55"/>
      <c r="AB53" s="4"/>
      <c r="AC53" s="4"/>
      <c r="AD53" s="4"/>
      <c r="AE53" s="4"/>
      <c r="AF53" s="4"/>
      <c r="AG53" s="4"/>
      <c r="AH53" s="4"/>
      <c r="AI53" s="4"/>
      <c r="AJ53" s="4"/>
      <c r="AK53" s="4"/>
      <c r="AL53" s="4"/>
      <c r="AM53" s="55"/>
      <c r="AN53" s="4"/>
      <c r="AO53" s="4"/>
      <c r="AP53" s="4"/>
      <c r="AQ53" s="4"/>
      <c r="AR53" s="4"/>
      <c r="AS53" s="4"/>
      <c r="AT53" s="4"/>
      <c r="AU53" s="4"/>
      <c r="AV53" s="4"/>
      <c r="AW53" s="4"/>
      <c r="AX53" s="4"/>
      <c r="AY53" s="55"/>
      <c r="AZ53" s="4"/>
      <c r="BA53" s="4"/>
      <c r="BB53" s="4"/>
      <c r="BC53" s="4"/>
      <c r="BD53" s="4"/>
      <c r="BE53" s="4"/>
      <c r="BF53" s="4"/>
      <c r="BG53" s="50"/>
      <c r="BH53" s="4"/>
      <c r="BI53" s="4"/>
      <c r="BJ53" s="4"/>
      <c r="BK53" s="4"/>
      <c r="BL53" s="4"/>
      <c r="BM53" s="4"/>
      <c r="BN53" s="4"/>
      <c r="BO53" s="4"/>
      <c r="BP53" s="4"/>
      <c r="BQ53" s="55"/>
      <c r="BR53" s="4"/>
      <c r="BS53" s="4"/>
      <c r="BT53" s="4"/>
      <c r="BU53" s="4"/>
      <c r="BV53" s="4"/>
      <c r="BW53" s="4"/>
      <c r="BX53" s="4"/>
      <c r="BY53" s="4"/>
      <c r="BZ53" s="4"/>
      <c r="CA53" s="4"/>
      <c r="CB53" s="4"/>
      <c r="CC53" s="55"/>
      <c r="CI53" s="39"/>
      <c r="CJ53" s="39"/>
      <c r="CO53" s="59"/>
    </row>
    <row r="54" spans="2:93" ht="15.75" hidden="1" customHeight="1">
      <c r="B54" s="112" t="s">
        <v>369</v>
      </c>
      <c r="C54" s="107" t="s">
        <v>389</v>
      </c>
      <c r="D54" s="6">
        <v>1</v>
      </c>
      <c r="E54" s="148" t="s">
        <v>12</v>
      </c>
      <c r="F54" s="11"/>
      <c r="G54" s="11"/>
      <c r="H54" s="11"/>
      <c r="I54" s="11"/>
      <c r="J54" s="11"/>
      <c r="K54" s="11"/>
      <c r="L54" s="11"/>
      <c r="M54" s="11"/>
      <c r="N54" s="11"/>
      <c r="O54" s="69"/>
      <c r="P54" s="4">
        <f>SUM(P52:P53)</f>
        <v>-479615.98204182473</v>
      </c>
      <c r="Q54" s="4"/>
      <c r="R54" s="4"/>
      <c r="S54" s="4"/>
      <c r="T54" s="4"/>
      <c r="U54" s="4"/>
      <c r="V54" s="4"/>
      <c r="W54" s="4"/>
      <c r="X54" s="4"/>
      <c r="Y54" s="4"/>
      <c r="Z54" s="4"/>
      <c r="AA54" s="55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55"/>
      <c r="AN54" s="4"/>
      <c r="AO54" s="4"/>
      <c r="AP54" s="4"/>
      <c r="AQ54" s="4"/>
      <c r="AR54" s="4"/>
      <c r="AS54" s="4"/>
      <c r="AT54" s="4"/>
      <c r="AU54" s="4"/>
      <c r="AV54" s="4"/>
      <c r="AW54" s="4"/>
      <c r="AX54" s="4"/>
      <c r="AY54" s="55"/>
      <c r="AZ54" s="4"/>
      <c r="BA54" s="4"/>
      <c r="BB54" s="4"/>
      <c r="BC54" s="4"/>
      <c r="BD54" s="4"/>
      <c r="BE54" s="4"/>
      <c r="BF54" s="4"/>
      <c r="BG54" s="50"/>
      <c r="BH54" s="4"/>
      <c r="BI54" s="4"/>
      <c r="BJ54" s="4"/>
      <c r="BK54" s="4"/>
      <c r="BL54" s="4"/>
      <c r="BM54" s="4"/>
      <c r="BN54" s="4"/>
      <c r="BO54" s="4"/>
      <c r="BP54" s="4"/>
      <c r="BQ54" s="55"/>
      <c r="BR54" s="4"/>
      <c r="BS54" s="4"/>
      <c r="BT54" s="4"/>
      <c r="BU54" s="4"/>
      <c r="BV54" s="4"/>
      <c r="BW54" s="4"/>
      <c r="BX54" s="4"/>
      <c r="BY54" s="4"/>
      <c r="BZ54" s="4"/>
      <c r="CA54" s="4"/>
      <c r="CB54" s="4"/>
      <c r="CC54" s="55"/>
      <c r="CI54" s="39"/>
      <c r="CJ54" s="39"/>
      <c r="CO54" s="59"/>
    </row>
    <row r="55" spans="2:93" ht="15.75" hidden="1" customHeight="1">
      <c r="B55" s="112"/>
      <c r="C55" s="107"/>
      <c r="D55" s="6"/>
      <c r="E55" s="148"/>
      <c r="F55" s="11"/>
      <c r="G55" s="11"/>
      <c r="H55" s="11"/>
      <c r="I55" s="11"/>
      <c r="J55" s="11"/>
      <c r="K55" s="11"/>
      <c r="L55" s="11"/>
      <c r="M55" s="11"/>
      <c r="N55" s="11"/>
      <c r="O55" s="69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55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55"/>
      <c r="AN55" s="4"/>
      <c r="AO55" s="4"/>
      <c r="AP55" s="4"/>
      <c r="AQ55" s="4"/>
      <c r="AR55" s="4"/>
      <c r="AS55" s="4"/>
      <c r="AT55" s="4"/>
      <c r="AU55" s="4"/>
      <c r="AV55" s="4"/>
      <c r="AW55" s="4"/>
      <c r="AX55" s="4"/>
      <c r="AY55" s="55"/>
      <c r="AZ55" s="4"/>
      <c r="BA55" s="4"/>
      <c r="BB55" s="4"/>
      <c r="BC55" s="4"/>
      <c r="BD55" s="4"/>
      <c r="BE55" s="4"/>
      <c r="BF55" s="4"/>
      <c r="BG55" s="50"/>
      <c r="BH55" s="4"/>
      <c r="BI55" s="4"/>
      <c r="BJ55" s="4"/>
      <c r="BK55" s="4"/>
      <c r="BL55" s="4"/>
      <c r="BM55" s="4"/>
      <c r="BN55" s="4"/>
      <c r="BO55" s="4"/>
      <c r="BP55" s="4"/>
      <c r="BQ55" s="55"/>
      <c r="BR55" s="4"/>
      <c r="BS55" s="4"/>
      <c r="BT55" s="4"/>
      <c r="BU55" s="4"/>
      <c r="BV55" s="4"/>
      <c r="BW55" s="4"/>
      <c r="BX55" s="4"/>
      <c r="BY55" s="4"/>
      <c r="BZ55" s="4"/>
      <c r="CA55" s="4"/>
      <c r="CB55" s="4"/>
      <c r="CC55" s="55"/>
      <c r="CI55" s="39"/>
      <c r="CJ55" s="39"/>
      <c r="CO55" s="59"/>
    </row>
    <row r="56" spans="2:93" ht="15.75" hidden="1" customHeight="1">
      <c r="B56" s="112" t="s">
        <v>369</v>
      </c>
      <c r="C56" s="107" t="s">
        <v>389</v>
      </c>
      <c r="D56" s="6">
        <v>2</v>
      </c>
      <c r="E56" s="147" t="s">
        <v>255</v>
      </c>
      <c r="F56" s="11"/>
      <c r="G56" s="11"/>
      <c r="H56" s="11"/>
      <c r="I56" s="11"/>
      <c r="J56" s="11"/>
      <c r="K56" s="11"/>
      <c r="L56" s="11"/>
      <c r="M56" s="11"/>
      <c r="N56" s="11"/>
      <c r="O56" s="59"/>
      <c r="P56" s="50">
        <f>SUMIFS('Sch.93-Deferral'!$46:$46,'Sch.93-Deferral'!$2:$2,P$2)+SUMIFS('Sch.93-Deferral'!$59:$59,'Sch.93-Deferral'!$2:$2,P$2)</f>
        <v>116497.42619744624</v>
      </c>
      <c r="Q56" s="50">
        <f>SUMIFS('Sch.93-Deferral'!$46:$46,'Sch.93-Deferral'!$2:$2,Q$2)+SUMIFS('Sch.93-Deferral'!$59:$59,'Sch.93-Deferral'!$2:$2,Q$2)</f>
        <v>42915.922896821809</v>
      </c>
      <c r="R56" s="50">
        <f>SUMIFS('Sch.93-Deferral'!$46:$46,'Sch.93-Deferral'!$2:$2,R$2)+SUMIFS('Sch.93-Deferral'!$59:$59,'Sch.93-Deferral'!$2:$2,R$2)</f>
        <v>42725.958767086267</v>
      </c>
      <c r="S56" s="50">
        <f>SUMIFS('Sch.93-Deferral'!$46:$46,'Sch.93-Deferral'!$2:$2,S$2)+SUMIFS('Sch.93-Deferral'!$59:$59,'Sch.93-Deferral'!$2:$2,S$2)</f>
        <v>-142355.14938579005</v>
      </c>
      <c r="T56" s="50">
        <f>SUMIFS('Sch.93-Deferral'!$46:$46,'Sch.93-Deferral'!$2:$2,T$2)+SUMIFS('Sch.93-Deferral'!$59:$59,'Sch.93-Deferral'!$2:$2,T$2)</f>
        <v>-43551.348132624873</v>
      </c>
      <c r="U56" s="50">
        <f>SUMIFS('Sch.93-Deferral'!$46:$46,'Sch.93-Deferral'!$2:$2,U$2)+SUMIFS('Sch.93-Deferral'!$59:$59,'Sch.93-Deferral'!$2:$2,U$2)</f>
        <v>-336999.28124171559</v>
      </c>
      <c r="V56" s="50">
        <f>SUMIFS('Sch.93-Deferral'!$46:$46,'Sch.93-Deferral'!$2:$2,V$2)+SUMIFS('Sch.93-Deferral'!$59:$59,'Sch.93-Deferral'!$2:$2,V$2)</f>
        <v>-90403.408888520324</v>
      </c>
      <c r="W56" s="50">
        <f>SUMIFS('Sch.93-Deferral'!$46:$46,'Sch.93-Deferral'!$2:$2,W$2)+SUMIFS('Sch.93-Deferral'!$59:$59,'Sch.93-Deferral'!$2:$2,W$2)</f>
        <v>-209719.8976308977</v>
      </c>
      <c r="X56" s="50">
        <f>SUMIFS('Sch.93-Deferral'!$46:$46,'Sch.93-Deferral'!$2:$2,X$2)+SUMIFS('Sch.93-Deferral'!$59:$59,'Sch.93-Deferral'!$2:$2,X$2)</f>
        <v>6217.4916399801732</v>
      </c>
      <c r="Y56" s="50">
        <f>SUMIFS('Sch.93-Deferral'!$46:$46,'Sch.93-Deferral'!$2:$2,Y$2)+SUMIFS('Sch.93-Deferral'!$59:$59,'Sch.93-Deferral'!$2:$2,Y$2)</f>
        <v>-115718.09953855677</v>
      </c>
      <c r="Z56" s="50">
        <f>SUMIFS('Sch.93-Deferral'!$46:$46,'Sch.93-Deferral'!$2:$2,Z$2)+SUMIFS('Sch.93-Deferral'!$59:$59,'Sch.93-Deferral'!$2:$2,Z$2)</f>
        <v>76261.640597450547</v>
      </c>
      <c r="AA56" s="65">
        <f>SUMIFS('Sch.93-Deferral'!$46:$46,'Sch.93-Deferral'!$2:$2,AA$2)+SUMIFS('Sch.93-Deferral'!$59:$59,'Sch.93-Deferral'!$2:$2,AA$2)</f>
        <v>68143.355929576268</v>
      </c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55"/>
      <c r="AN56" s="4"/>
      <c r="AO56" s="4"/>
      <c r="AP56" s="4"/>
      <c r="AQ56" s="4"/>
      <c r="AR56" s="4"/>
      <c r="AS56" s="4"/>
      <c r="AT56" s="4"/>
      <c r="AU56" s="4"/>
      <c r="AV56" s="4"/>
      <c r="AW56" s="4"/>
      <c r="AX56" s="4"/>
      <c r="AY56" s="55"/>
      <c r="AZ56" s="4"/>
      <c r="BA56" s="4"/>
      <c r="BB56" s="4"/>
      <c r="BC56" s="4"/>
      <c r="BD56" s="4"/>
      <c r="BE56" s="4"/>
      <c r="BF56" s="4"/>
      <c r="BG56" s="50"/>
      <c r="BH56" s="4"/>
      <c r="BI56" s="4"/>
      <c r="BJ56" s="4"/>
      <c r="BK56" s="4"/>
      <c r="BL56" s="4"/>
      <c r="BM56" s="4"/>
      <c r="BN56" s="4"/>
      <c r="BO56" s="4"/>
      <c r="BP56" s="4"/>
      <c r="BQ56" s="55"/>
      <c r="BR56" s="4"/>
      <c r="BS56" s="4"/>
      <c r="BT56" s="4"/>
      <c r="BU56" s="4"/>
      <c r="BV56" s="4"/>
      <c r="BW56" s="4"/>
      <c r="BX56" s="4"/>
      <c r="BY56" s="4"/>
      <c r="BZ56" s="4"/>
      <c r="CA56" s="4"/>
      <c r="CB56" s="4"/>
      <c r="CC56" s="55"/>
      <c r="CI56" s="39"/>
      <c r="CJ56" s="39"/>
      <c r="CO56" s="59"/>
    </row>
    <row r="57" spans="2:93" ht="15.75" hidden="1" customHeight="1">
      <c r="B57" s="112" t="s">
        <v>369</v>
      </c>
      <c r="C57" s="107" t="s">
        <v>389</v>
      </c>
      <c r="D57" s="6">
        <v>2</v>
      </c>
      <c r="E57" s="148" t="s">
        <v>10</v>
      </c>
      <c r="F57" s="11"/>
      <c r="G57" s="11"/>
      <c r="H57" s="11"/>
      <c r="I57" s="11"/>
      <c r="J57" s="11"/>
      <c r="K57" s="11"/>
      <c r="L57" s="11"/>
      <c r="M57" s="11"/>
      <c r="N57" s="11"/>
      <c r="O57" s="69"/>
      <c r="P57" s="4">
        <f>P56/2*P$438</f>
        <v>198.04562453565859</v>
      </c>
      <c r="Q57" s="4">
        <f t="shared" ref="Q57:AA57" si="66">(P58+Q56/2)*Q$438</f>
        <v>469.72167311933555</v>
      </c>
      <c r="R57" s="4">
        <f t="shared" si="66"/>
        <v>598.76551605903842</v>
      </c>
      <c r="S57" s="4">
        <f t="shared" si="66"/>
        <v>476.02175753582395</v>
      </c>
      <c r="T57" s="4">
        <f t="shared" si="66"/>
        <v>139.12863643175587</v>
      </c>
      <c r="U57" s="4">
        <f t="shared" si="66"/>
        <v>-541.38652945285241</v>
      </c>
      <c r="V57" s="4">
        <f t="shared" si="66"/>
        <v>-1312.6603631933076</v>
      </c>
      <c r="W57" s="4">
        <f t="shared" si="66"/>
        <v>-1702.8072345494429</v>
      </c>
      <c r="X57" s="4">
        <f t="shared" si="66"/>
        <v>-2230.0423290637855</v>
      </c>
      <c r="Y57" s="4">
        <f t="shared" si="66"/>
        <v>-2502.8152305454601</v>
      </c>
      <c r="Z57" s="4">
        <f t="shared" si="66"/>
        <v>-2654.9368552892415</v>
      </c>
      <c r="AA57" s="55">
        <f t="shared" si="66"/>
        <v>-2327.7441187290956</v>
      </c>
      <c r="AB57" s="4">
        <f t="shared" ref="AB57:AH57" si="67">AA58*AB$438</f>
        <v>-2389.5043929715425</v>
      </c>
      <c r="AC57" s="4">
        <f t="shared" si="67"/>
        <v>-2399.062410543429</v>
      </c>
      <c r="AD57" s="4">
        <f t="shared" si="67"/>
        <v>-2348.4421936809622</v>
      </c>
      <c r="AE57" s="4">
        <f t="shared" si="67"/>
        <v>-2538.9550504083422</v>
      </c>
      <c r="AF57" s="4">
        <f t="shared" si="67"/>
        <v>-2488.9134553910089</v>
      </c>
      <c r="AG57" s="4">
        <f t="shared" si="67"/>
        <v>-2560.0720981326995</v>
      </c>
      <c r="AH57" s="4">
        <f t="shared" si="67"/>
        <v>-2693.2446105136596</v>
      </c>
      <c r="AI57" s="4"/>
      <c r="AJ57" s="4"/>
      <c r="AK57" s="4"/>
      <c r="AL57" s="4"/>
      <c r="AM57" s="55"/>
      <c r="AN57" s="4"/>
      <c r="AO57" s="4"/>
      <c r="AP57" s="4"/>
      <c r="AQ57" s="4"/>
      <c r="AR57" s="4"/>
      <c r="AS57" s="4"/>
      <c r="AT57" s="4"/>
      <c r="AU57" s="4"/>
      <c r="AV57" s="4"/>
      <c r="AW57" s="4"/>
      <c r="AX57" s="4"/>
      <c r="AY57" s="55"/>
      <c r="AZ57" s="4"/>
      <c r="BA57" s="4"/>
      <c r="BB57" s="4"/>
      <c r="BC57" s="4"/>
      <c r="BD57" s="4"/>
      <c r="BE57" s="4"/>
      <c r="BF57" s="4"/>
      <c r="BG57" s="50"/>
      <c r="BH57" s="4"/>
      <c r="BI57" s="4"/>
      <c r="BJ57" s="4"/>
      <c r="BK57" s="4"/>
      <c r="BL57" s="4"/>
      <c r="BM57" s="4"/>
      <c r="BN57" s="4"/>
      <c r="BO57" s="4"/>
      <c r="BP57" s="4"/>
      <c r="BQ57" s="55"/>
      <c r="BR57" s="4"/>
      <c r="BS57" s="4"/>
      <c r="BT57" s="4"/>
      <c r="BU57" s="4"/>
      <c r="BV57" s="4"/>
      <c r="BW57" s="4"/>
      <c r="BX57" s="4"/>
      <c r="BY57" s="4"/>
      <c r="BZ57" s="4"/>
      <c r="CA57" s="4"/>
      <c r="CB57" s="4"/>
      <c r="CC57" s="55"/>
      <c r="CI57" s="39"/>
      <c r="CJ57" s="39"/>
      <c r="CO57" s="59"/>
    </row>
    <row r="58" spans="2:93" ht="15.75" hidden="1" customHeight="1">
      <c r="B58" s="112" t="s">
        <v>369</v>
      </c>
      <c r="C58" s="107" t="s">
        <v>389</v>
      </c>
      <c r="D58" s="6">
        <v>2</v>
      </c>
      <c r="E58" s="147" t="s">
        <v>11</v>
      </c>
      <c r="F58" s="11"/>
      <c r="G58" s="11"/>
      <c r="H58" s="11"/>
      <c r="I58" s="11"/>
      <c r="J58" s="11"/>
      <c r="K58" s="11"/>
      <c r="L58" s="11"/>
      <c r="M58" s="11"/>
      <c r="N58" s="11"/>
      <c r="O58" s="69"/>
      <c r="P58" s="4">
        <f>SUM(P56:P57)</f>
        <v>116695.4718219819</v>
      </c>
      <c r="Q58" s="4">
        <f>P58+SUM(Q56:Q57)</f>
        <v>160081.11639192305</v>
      </c>
      <c r="R58" s="4">
        <f t="shared" ref="R58" si="68">Q58+SUM(R56:R57)</f>
        <v>203405.84067506835</v>
      </c>
      <c r="S58" s="4">
        <f t="shared" ref="S58:AA58" si="69">R58+SUM(S56:S57)</f>
        <v>61526.713046814111</v>
      </c>
      <c r="T58" s="4">
        <f t="shared" si="69"/>
        <v>18114.493550620995</v>
      </c>
      <c r="U58" s="4">
        <f t="shared" si="69"/>
        <v>-319426.17422054749</v>
      </c>
      <c r="V58" s="4">
        <f t="shared" si="69"/>
        <v>-411142.24347226112</v>
      </c>
      <c r="W58" s="4">
        <f t="shared" si="69"/>
        <v>-622564.94833770825</v>
      </c>
      <c r="X58" s="4">
        <f t="shared" si="69"/>
        <v>-618577.49902679189</v>
      </c>
      <c r="Y58" s="4">
        <f t="shared" si="69"/>
        <v>-736798.41379589413</v>
      </c>
      <c r="Z58" s="4">
        <f t="shared" si="69"/>
        <v>-663191.71005373285</v>
      </c>
      <c r="AA58" s="55">
        <f t="shared" si="69"/>
        <v>-597376.09824288567</v>
      </c>
      <c r="AB58" s="4">
        <f>AA58+AB57</f>
        <v>-599765.60263585718</v>
      </c>
      <c r="AC58" s="4">
        <f t="shared" ref="AC58:AF58" si="70">AB58+AC57</f>
        <v>-602164.66504640062</v>
      </c>
      <c r="AD58" s="4">
        <f t="shared" si="70"/>
        <v>-604513.10724008153</v>
      </c>
      <c r="AE58" s="4">
        <f t="shared" si="70"/>
        <v>-607052.06229048991</v>
      </c>
      <c r="AF58" s="4">
        <f t="shared" si="70"/>
        <v>-609540.97574588086</v>
      </c>
      <c r="AG58" s="4">
        <f>AF58+AG57</f>
        <v>-612101.04784401355</v>
      </c>
      <c r="AH58" s="4">
        <f>AG58+AH57</f>
        <v>-614794.29245452723</v>
      </c>
      <c r="AI58" s="4">
        <f>AH58</f>
        <v>-614794.29245452723</v>
      </c>
      <c r="AJ58" s="4"/>
      <c r="AK58" s="4"/>
      <c r="AL58" s="4"/>
      <c r="AM58" s="55"/>
      <c r="AN58" s="4"/>
      <c r="AO58" s="4"/>
      <c r="AP58" s="4"/>
      <c r="AQ58" s="4"/>
      <c r="AR58" s="4"/>
      <c r="AS58" s="4"/>
      <c r="AT58" s="4"/>
      <c r="AU58" s="4"/>
      <c r="AV58" s="4"/>
      <c r="AW58" s="4"/>
      <c r="AX58" s="4"/>
      <c r="AY58" s="55"/>
      <c r="AZ58" s="4"/>
      <c r="BA58" s="4"/>
      <c r="BB58" s="4"/>
      <c r="BC58" s="4"/>
      <c r="BD58" s="4"/>
      <c r="BE58" s="4"/>
      <c r="BF58" s="4"/>
      <c r="BG58" s="50"/>
      <c r="BH58" s="4"/>
      <c r="BI58" s="4"/>
      <c r="BJ58" s="4"/>
      <c r="BK58" s="4"/>
      <c r="BL58" s="4"/>
      <c r="BM58" s="4"/>
      <c r="BN58" s="4"/>
      <c r="BO58" s="4"/>
      <c r="BP58" s="4"/>
      <c r="BQ58" s="55"/>
      <c r="BR58" s="4"/>
      <c r="BS58" s="4"/>
      <c r="BT58" s="4"/>
      <c r="BU58" s="4"/>
      <c r="BV58" s="4"/>
      <c r="BW58" s="4"/>
      <c r="BX58" s="4"/>
      <c r="BY58" s="4"/>
      <c r="BZ58" s="4"/>
      <c r="CA58" s="4"/>
      <c r="CB58" s="4"/>
      <c r="CC58" s="55"/>
      <c r="CI58" s="39"/>
      <c r="CJ58" s="39"/>
      <c r="CO58" s="59"/>
    </row>
    <row r="59" spans="2:93" ht="15.75" hidden="1" customHeight="1">
      <c r="B59" s="112" t="s">
        <v>369</v>
      </c>
      <c r="C59" s="107" t="s">
        <v>389</v>
      </c>
      <c r="D59" s="6">
        <v>2</v>
      </c>
      <c r="E59" s="148" t="s">
        <v>251</v>
      </c>
      <c r="F59" s="11"/>
      <c r="G59" s="11"/>
      <c r="H59" s="11"/>
      <c r="I59" s="11"/>
      <c r="J59" s="11"/>
      <c r="K59" s="11"/>
      <c r="L59" s="11"/>
      <c r="M59" s="11"/>
      <c r="N59" s="11"/>
      <c r="O59" s="69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55"/>
      <c r="AB59" s="4"/>
      <c r="AC59" s="4"/>
      <c r="AD59" s="4"/>
      <c r="AE59" s="4"/>
      <c r="AF59" s="4"/>
      <c r="AG59" s="4"/>
      <c r="AH59" s="4"/>
      <c r="AI59" s="13">
        <f>AI452</f>
        <v>631575.77275878005</v>
      </c>
      <c r="AJ59" s="4"/>
      <c r="AK59" s="4"/>
      <c r="AL59" s="4"/>
      <c r="AM59" s="55"/>
      <c r="AN59" s="4"/>
      <c r="AO59" s="4"/>
      <c r="AP59" s="4"/>
      <c r="AQ59" s="4"/>
      <c r="AR59" s="4"/>
      <c r="AS59" s="4"/>
      <c r="AT59" s="4"/>
      <c r="AU59" s="4"/>
      <c r="AV59" s="4"/>
      <c r="AW59" s="4"/>
      <c r="AX59" s="4"/>
      <c r="AY59" s="55"/>
      <c r="AZ59" s="4"/>
      <c r="BA59" s="4"/>
      <c r="BB59" s="4"/>
      <c r="BC59" s="4"/>
      <c r="BD59" s="4"/>
      <c r="BE59" s="4"/>
      <c r="BF59" s="4"/>
      <c r="BG59" s="50"/>
      <c r="BH59" s="4"/>
      <c r="BI59" s="4"/>
      <c r="BJ59" s="4"/>
      <c r="BK59" s="4"/>
      <c r="BL59" s="4"/>
      <c r="BM59" s="4"/>
      <c r="BN59" s="4"/>
      <c r="BO59" s="4"/>
      <c r="BP59" s="4"/>
      <c r="BQ59" s="55"/>
      <c r="BR59" s="4"/>
      <c r="BS59" s="4"/>
      <c r="BT59" s="4"/>
      <c r="BU59" s="4"/>
      <c r="BV59" s="4"/>
      <c r="BW59" s="4"/>
      <c r="BX59" s="4"/>
      <c r="BY59" s="4"/>
      <c r="BZ59" s="4"/>
      <c r="CA59" s="4"/>
      <c r="CB59" s="4"/>
      <c r="CC59" s="55"/>
      <c r="CI59" s="39"/>
      <c r="CJ59" s="39"/>
      <c r="CO59" s="59"/>
    </row>
    <row r="60" spans="2:93" ht="15.75" hidden="1" customHeight="1">
      <c r="B60" s="112" t="s">
        <v>369</v>
      </c>
      <c r="C60" s="107" t="s">
        <v>389</v>
      </c>
      <c r="D60" s="6">
        <v>2</v>
      </c>
      <c r="E60" s="148" t="s">
        <v>13</v>
      </c>
      <c r="F60" s="11"/>
      <c r="G60" s="11"/>
      <c r="H60" s="11"/>
      <c r="I60" s="11"/>
      <c r="J60" s="11"/>
      <c r="K60" s="11"/>
      <c r="L60" s="11"/>
      <c r="M60" s="11"/>
      <c r="N60" s="11"/>
      <c r="O60" s="69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55"/>
      <c r="AB60" s="4"/>
      <c r="AC60" s="4"/>
      <c r="AD60" s="4"/>
      <c r="AE60" s="4"/>
      <c r="AF60" s="4"/>
      <c r="AG60" s="4"/>
      <c r="AH60" s="4"/>
      <c r="AI60" s="4">
        <f>SUM(AI58:AI59)</f>
        <v>16781.480304252822</v>
      </c>
      <c r="AJ60" s="4"/>
      <c r="AK60" s="4"/>
      <c r="AL60" s="4"/>
      <c r="AM60" s="55"/>
      <c r="AN60" s="4"/>
      <c r="AO60" s="4"/>
      <c r="AP60" s="4"/>
      <c r="AQ60" s="4"/>
      <c r="AR60" s="4"/>
      <c r="AS60" s="4"/>
      <c r="AT60" s="4"/>
      <c r="AU60" s="4"/>
      <c r="AV60" s="4"/>
      <c r="AW60" s="4"/>
      <c r="AX60" s="4"/>
      <c r="AY60" s="55"/>
      <c r="AZ60" s="4"/>
      <c r="BA60" s="4"/>
      <c r="BB60" s="4"/>
      <c r="BC60" s="4"/>
      <c r="BD60" s="4"/>
      <c r="BE60" s="4"/>
      <c r="BF60" s="4"/>
      <c r="BG60" s="50"/>
      <c r="BH60" s="4"/>
      <c r="BI60" s="4"/>
      <c r="BJ60" s="4"/>
      <c r="BK60" s="4"/>
      <c r="BL60" s="4"/>
      <c r="BM60" s="4"/>
      <c r="BN60" s="4"/>
      <c r="BO60" s="4"/>
      <c r="BP60" s="4"/>
      <c r="BQ60" s="55"/>
      <c r="BR60" s="4"/>
      <c r="BS60" s="4"/>
      <c r="BT60" s="4"/>
      <c r="BU60" s="4"/>
      <c r="BV60" s="4"/>
      <c r="BW60" s="4"/>
      <c r="BX60" s="4"/>
      <c r="BY60" s="4"/>
      <c r="BZ60" s="4"/>
      <c r="CA60" s="4"/>
      <c r="CB60" s="4"/>
      <c r="CC60" s="55"/>
      <c r="CI60" s="39"/>
      <c r="CJ60" s="39"/>
      <c r="CO60" s="59"/>
    </row>
    <row r="61" spans="2:93" ht="15.75" hidden="1" customHeight="1">
      <c r="B61" s="112"/>
      <c r="C61" s="107"/>
      <c r="D61" s="12"/>
      <c r="E61" s="148"/>
      <c r="F61" s="11"/>
      <c r="G61" s="11"/>
      <c r="H61" s="11"/>
      <c r="I61" s="11"/>
      <c r="J61" s="11"/>
      <c r="K61" s="11"/>
      <c r="L61" s="11"/>
      <c r="M61" s="11"/>
      <c r="N61" s="11"/>
      <c r="O61" s="69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55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55"/>
      <c r="AN61" s="4"/>
      <c r="AO61" s="4"/>
      <c r="AP61" s="4"/>
      <c r="AQ61" s="4"/>
      <c r="AR61" s="4"/>
      <c r="AS61" s="4"/>
      <c r="AT61" s="4"/>
      <c r="AU61" s="4"/>
      <c r="AV61" s="4"/>
      <c r="AW61" s="4"/>
      <c r="AX61" s="4"/>
      <c r="AY61" s="55"/>
      <c r="AZ61" s="4"/>
      <c r="BA61" s="4"/>
      <c r="BB61" s="4"/>
      <c r="BC61" s="4"/>
      <c r="BD61" s="4"/>
      <c r="BE61" s="4"/>
      <c r="BF61" s="4"/>
      <c r="BG61" s="50"/>
      <c r="BH61" s="4"/>
      <c r="BI61" s="4"/>
      <c r="BJ61" s="4"/>
      <c r="BK61" s="4"/>
      <c r="BL61" s="4"/>
      <c r="BM61" s="4"/>
      <c r="BN61" s="4"/>
      <c r="BO61" s="4"/>
      <c r="BP61" s="4"/>
      <c r="BQ61" s="55"/>
      <c r="BR61" s="4"/>
      <c r="BS61" s="4"/>
      <c r="BT61" s="4"/>
      <c r="BU61" s="4"/>
      <c r="BV61" s="4"/>
      <c r="BW61" s="4"/>
      <c r="BX61" s="4"/>
      <c r="BY61" s="4"/>
      <c r="BZ61" s="4"/>
      <c r="CA61" s="4"/>
      <c r="CB61" s="4"/>
      <c r="CC61" s="55"/>
      <c r="CI61" s="39"/>
      <c r="CJ61" s="39"/>
      <c r="CO61" s="59"/>
    </row>
    <row r="62" spans="2:93" ht="15.75" hidden="1" customHeight="1">
      <c r="B62" s="112" t="s">
        <v>369</v>
      </c>
      <c r="C62" s="107" t="s">
        <v>389</v>
      </c>
      <c r="D62" s="6">
        <v>3</v>
      </c>
      <c r="E62" s="147" t="s">
        <v>255</v>
      </c>
      <c r="F62" s="11"/>
      <c r="G62" s="11"/>
      <c r="H62" s="11"/>
      <c r="I62" s="11"/>
      <c r="J62" s="11"/>
      <c r="K62" s="11"/>
      <c r="L62" s="11"/>
      <c r="M62" s="11"/>
      <c r="N62" s="11"/>
      <c r="O62" s="69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55"/>
      <c r="AB62" s="50">
        <f>SUMIFS('Sch.93-Deferral'!$46:$46,'Sch.93-Deferral'!$2:$2,AB$2)+SUMIFS('Sch.93-Deferral'!$59:$59,'Sch.93-Deferral'!$2:$2,AB$2)</f>
        <v>64697.32646547677</v>
      </c>
      <c r="AC62" s="50">
        <f>SUMIFS('Sch.93-Deferral'!$46:$46,'Sch.93-Deferral'!$2:$2,AC$2)+SUMIFS('Sch.93-Deferral'!$59:$59,'Sch.93-Deferral'!$2:$2,AC$2)</f>
        <v>73191.468794069486</v>
      </c>
      <c r="AD62" s="50">
        <f>SUMIFS('Sch.93-Deferral'!$46:$46,'Sch.93-Deferral'!$2:$2,AD$2)+SUMIFS('Sch.93-Deferral'!$59:$59,'Sch.93-Deferral'!$2:$2,AD$2)</f>
        <v>-96131.03232352389</v>
      </c>
      <c r="AE62" s="50">
        <f>SUMIFS('Sch.93-Deferral'!$46:$46,'Sch.93-Deferral'!$2:$2,AE$2)+SUMIFS('Sch.93-Deferral'!$59:$59,'Sch.93-Deferral'!$2:$2,AE$2)</f>
        <v>-223345.52713114297</v>
      </c>
      <c r="AF62" s="50">
        <f>SUMIFS('Sch.93-Deferral'!$46:$46,'Sch.93-Deferral'!$2:$2,AF$2)+SUMIFS('Sch.93-Deferral'!$59:$59,'Sch.93-Deferral'!$2:$2,AF$2)</f>
        <v>-111905.65676986059</v>
      </c>
      <c r="AG62" s="50">
        <f>SUMIFS('Sch.93-Deferral'!$46:$46,'Sch.93-Deferral'!$2:$2,AG$2)+SUMIFS('Sch.93-Deferral'!$59:$59,'Sch.93-Deferral'!$2:$2,AG$2)</f>
        <v>-281867.00611565629</v>
      </c>
      <c r="AH62" s="50">
        <f>SUMIFS('Sch.93-Deferral'!$46:$46,'Sch.93-Deferral'!$2:$2,AH$2)+SUMIFS('Sch.93-Deferral'!$59:$59,'Sch.93-Deferral'!$2:$2,AH$2)</f>
        <v>-293071.67032041948</v>
      </c>
      <c r="AI62" s="50">
        <f>SUMIFS('Sch.93-Deferral'!$46:$46,'Sch.93-Deferral'!$2:$2,AI$2)+SUMIFS('Sch.93-Deferral'!$59:$59,'Sch.93-Deferral'!$2:$2,AI$2)</f>
        <v>-13094.041443439783</v>
      </c>
      <c r="AJ62" s="50">
        <f>SUMIFS('Sch.93-Deferral'!$46:$46,'Sch.93-Deferral'!$2:$2,AJ$2)+SUMIFS('Sch.93-Deferral'!$59:$59,'Sch.93-Deferral'!$2:$2,AJ$2)</f>
        <v>325999.67780106375</v>
      </c>
      <c r="AK62" s="50">
        <f>SUMIFS('Sch.93-Deferral'!$46:$46,'Sch.93-Deferral'!$2:$2,AK$2)+SUMIFS('Sch.93-Deferral'!$59:$59,'Sch.93-Deferral'!$2:$2,AK$2)</f>
        <v>-68153.386359084863</v>
      </c>
      <c r="AL62" s="50">
        <f>SUMIFS('Sch.93-Deferral'!$46:$46,'Sch.93-Deferral'!$2:$2,AL$2)+SUMIFS('Sch.93-Deferral'!$59:$59,'Sch.93-Deferral'!$2:$2,AL$2)</f>
        <v>-61012.840062573436</v>
      </c>
      <c r="AM62" s="65">
        <f>SUMIFS('Sch.93-Deferral'!$46:$46,'Sch.93-Deferral'!$2:$2,AM$2)+SUMIFS('Sch.93-Deferral'!$59:$59,'Sch.93-Deferral'!$2:$2,AM$2)</f>
        <v>-49658.556888880848</v>
      </c>
      <c r="AN62" s="4"/>
      <c r="AO62" s="4"/>
      <c r="AP62" s="4"/>
      <c r="AQ62" s="4"/>
      <c r="AR62" s="4"/>
      <c r="AS62" s="4"/>
      <c r="AT62" s="4"/>
      <c r="AU62" s="4"/>
      <c r="AV62" s="4"/>
      <c r="AW62" s="4"/>
      <c r="AX62" s="4"/>
      <c r="AY62" s="55"/>
      <c r="AZ62" s="4"/>
      <c r="BA62" s="4"/>
      <c r="BB62" s="4"/>
      <c r="BC62" s="4"/>
      <c r="BD62" s="4"/>
      <c r="BE62" s="4"/>
      <c r="BF62" s="4"/>
      <c r="BG62" s="50"/>
      <c r="BH62" s="4"/>
      <c r="BI62" s="4"/>
      <c r="BJ62" s="4"/>
      <c r="BK62" s="4"/>
      <c r="BL62" s="4"/>
      <c r="BM62" s="4"/>
      <c r="BN62" s="4"/>
      <c r="BO62" s="4"/>
      <c r="BP62" s="4"/>
      <c r="BQ62" s="55"/>
      <c r="BR62" s="4"/>
      <c r="BS62" s="4"/>
      <c r="BT62" s="4"/>
      <c r="BU62" s="4"/>
      <c r="BV62" s="4"/>
      <c r="BW62" s="4"/>
      <c r="BX62" s="4"/>
      <c r="BY62" s="4"/>
      <c r="BZ62" s="4"/>
      <c r="CA62" s="4"/>
      <c r="CB62" s="4"/>
      <c r="CC62" s="55"/>
      <c r="CI62" s="39"/>
      <c r="CJ62" s="39"/>
      <c r="CO62" s="59"/>
    </row>
    <row r="63" spans="2:93" ht="15.75" hidden="1" customHeight="1">
      <c r="B63" s="112" t="s">
        <v>369</v>
      </c>
      <c r="C63" s="107" t="s">
        <v>389</v>
      </c>
      <c r="D63" s="6">
        <v>3</v>
      </c>
      <c r="E63" s="148" t="s">
        <v>10</v>
      </c>
      <c r="F63" s="11"/>
      <c r="G63" s="11"/>
      <c r="H63" s="11"/>
      <c r="I63" s="11"/>
      <c r="J63" s="11"/>
      <c r="K63" s="11"/>
      <c r="L63" s="11"/>
      <c r="M63" s="11"/>
      <c r="N63" s="11"/>
      <c r="O63" s="69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55"/>
      <c r="AB63" s="4">
        <f>AB62/2*AB$438</f>
        <v>129.39465293095355</v>
      </c>
      <c r="AC63" s="4">
        <f t="shared" ref="AC63:AM63" si="71">(AB64+AC62/2)*AC$438</f>
        <v>405.68982206176992</v>
      </c>
      <c r="AD63" s="4">
        <f t="shared" si="71"/>
        <v>352.39761793383047</v>
      </c>
      <c r="AE63" s="4">
        <f t="shared" si="71"/>
        <v>-289.91557785381468</v>
      </c>
      <c r="AF63" s="4">
        <f t="shared" si="71"/>
        <v>-971.46640686641047</v>
      </c>
      <c r="AG63" s="4">
        <f t="shared" si="71"/>
        <v>-1826.1634604413325</v>
      </c>
      <c r="AH63" s="4">
        <f t="shared" si="71"/>
        <v>-3186.0238326095619</v>
      </c>
      <c r="AI63" s="4">
        <f t="shared" si="71"/>
        <v>-3521.4608212304852</v>
      </c>
      <c r="AJ63" s="4">
        <f t="shared" si="71"/>
        <v>-3200.7089309801754</v>
      </c>
      <c r="AK63" s="4">
        <f t="shared" si="71"/>
        <v>-2707.7013502201371</v>
      </c>
      <c r="AL63" s="4">
        <f t="shared" si="71"/>
        <v>-3077.4102383169675</v>
      </c>
      <c r="AM63" s="55">
        <f t="shared" si="71"/>
        <v>-3273.3690049580573</v>
      </c>
      <c r="AN63" s="4">
        <f t="shared" ref="AN63:AT63" si="72">AM64*AN$438</f>
        <v>-3550.9345148572552</v>
      </c>
      <c r="AO63" s="4">
        <f t="shared" si="72"/>
        <v>-3567.6239070770844</v>
      </c>
      <c r="AP63" s="4">
        <f t="shared" si="72"/>
        <v>-3431.8644313790551</v>
      </c>
      <c r="AQ63" s="4">
        <f t="shared" si="72"/>
        <v>-3523.9146617940446</v>
      </c>
      <c r="AR63" s="4">
        <f t="shared" si="72"/>
        <v>-3463.1654372983339</v>
      </c>
      <c r="AS63" s="4">
        <f t="shared" si="72"/>
        <v>-3556.0552302498695</v>
      </c>
      <c r="AT63" s="4">
        <f t="shared" si="72"/>
        <v>-3261.7684682821478</v>
      </c>
      <c r="AU63" s="4"/>
      <c r="AV63" s="4"/>
      <c r="AW63" s="4"/>
      <c r="AX63" s="4"/>
      <c r="AY63" s="55"/>
      <c r="AZ63" s="4"/>
      <c r="BA63" s="4"/>
      <c r="BB63" s="4"/>
      <c r="BC63" s="4"/>
      <c r="BD63" s="4"/>
      <c r="BE63" s="4"/>
      <c r="BF63" s="4"/>
      <c r="BG63" s="50"/>
      <c r="BH63" s="4"/>
      <c r="BI63" s="4"/>
      <c r="BJ63" s="4"/>
      <c r="BK63" s="4"/>
      <c r="BL63" s="4"/>
      <c r="BM63" s="4"/>
      <c r="BN63" s="4"/>
      <c r="BO63" s="4"/>
      <c r="BP63" s="4"/>
      <c r="BQ63" s="55"/>
      <c r="BR63" s="4"/>
      <c r="BS63" s="4"/>
      <c r="BT63" s="4"/>
      <c r="BU63" s="4"/>
      <c r="BV63" s="4"/>
      <c r="BW63" s="4"/>
      <c r="BX63" s="4"/>
      <c r="BY63" s="4"/>
      <c r="BZ63" s="4"/>
      <c r="CA63" s="4"/>
      <c r="CB63" s="4"/>
      <c r="CC63" s="55"/>
      <c r="CI63" s="39"/>
      <c r="CJ63" s="39"/>
      <c r="CO63" s="59"/>
    </row>
    <row r="64" spans="2:93" ht="15.75" hidden="1" customHeight="1">
      <c r="B64" s="112" t="s">
        <v>369</v>
      </c>
      <c r="C64" s="107" t="s">
        <v>389</v>
      </c>
      <c r="D64" s="6">
        <v>3</v>
      </c>
      <c r="E64" s="147" t="s">
        <v>11</v>
      </c>
      <c r="F64" s="11"/>
      <c r="G64" s="11"/>
      <c r="H64" s="11"/>
      <c r="I64" s="11"/>
      <c r="J64" s="11"/>
      <c r="K64" s="11"/>
      <c r="L64" s="11"/>
      <c r="M64" s="11"/>
      <c r="N64" s="11"/>
      <c r="O64" s="69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55"/>
      <c r="AB64" s="4">
        <f>SUM(AB62:AB63)</f>
        <v>64826.721118407724</v>
      </c>
      <c r="AC64" s="4">
        <f>AB64+SUM(AC62:AC63)</f>
        <v>138423.87973453899</v>
      </c>
      <c r="AD64" s="4">
        <f t="shared" ref="AD64" si="73">AC64+SUM(AD62:AD63)</f>
        <v>42645.245028948935</v>
      </c>
      <c r="AE64" s="4">
        <f t="shared" ref="AE64:AM64" si="74">AD64+SUM(AE62:AE63)</f>
        <v>-180990.19768004786</v>
      </c>
      <c r="AF64" s="4">
        <f t="shared" si="74"/>
        <v>-293867.32085677487</v>
      </c>
      <c r="AG64" s="4">
        <f t="shared" si="74"/>
        <v>-577560.49043287244</v>
      </c>
      <c r="AH64" s="4">
        <f t="shared" si="74"/>
        <v>-873818.18458590144</v>
      </c>
      <c r="AI64" s="4">
        <f t="shared" si="74"/>
        <v>-890433.68685057166</v>
      </c>
      <c r="AJ64" s="4">
        <f t="shared" si="74"/>
        <v>-567634.71798048809</v>
      </c>
      <c r="AK64" s="4">
        <f t="shared" si="74"/>
        <v>-638495.80568979308</v>
      </c>
      <c r="AL64" s="4">
        <f t="shared" si="74"/>
        <v>-702586.0559906835</v>
      </c>
      <c r="AM64" s="55">
        <f t="shared" si="74"/>
        <v>-755517.98188452236</v>
      </c>
      <c r="AN64" s="4">
        <f>AM64+AN63</f>
        <v>-759068.91639937961</v>
      </c>
      <c r="AO64" s="4">
        <f t="shared" ref="AO64:AQ64" si="75">AN64+AO63</f>
        <v>-762636.54030645674</v>
      </c>
      <c r="AP64" s="4">
        <f t="shared" si="75"/>
        <v>-766068.40473783575</v>
      </c>
      <c r="AQ64" s="4">
        <f t="shared" si="75"/>
        <v>-769592.31939962984</v>
      </c>
      <c r="AR64" s="4">
        <f>AQ64+AR63</f>
        <v>-773055.4848369282</v>
      </c>
      <c r="AS64" s="4">
        <f>AR64+AS63</f>
        <v>-776611.54006717808</v>
      </c>
      <c r="AT64" s="4">
        <f>AS64+AT63</f>
        <v>-779873.30853546027</v>
      </c>
      <c r="AU64" s="4">
        <f>AT64</f>
        <v>-779873.30853546027</v>
      </c>
      <c r="AV64" s="4"/>
      <c r="AW64" s="4"/>
      <c r="AX64" s="4"/>
      <c r="AY64" s="55"/>
      <c r="AZ64" s="4"/>
      <c r="BA64" s="4"/>
      <c r="BB64" s="4"/>
      <c r="BC64" s="4"/>
      <c r="BD64" s="4"/>
      <c r="BE64" s="4"/>
      <c r="BF64" s="4"/>
      <c r="BG64" s="50"/>
      <c r="BH64" s="4"/>
      <c r="BI64" s="4"/>
      <c r="BJ64" s="4"/>
      <c r="BK64" s="4"/>
      <c r="BL64" s="4"/>
      <c r="BM64" s="4"/>
      <c r="BN64" s="4"/>
      <c r="BO64" s="4"/>
      <c r="BP64" s="4"/>
      <c r="BQ64" s="55"/>
      <c r="BR64" s="4"/>
      <c r="BS64" s="4"/>
      <c r="BT64" s="4"/>
      <c r="BU64" s="4"/>
      <c r="BV64" s="4"/>
      <c r="BW64" s="4"/>
      <c r="BX64" s="4"/>
      <c r="BY64" s="4"/>
      <c r="BZ64" s="4"/>
      <c r="CA64" s="4"/>
      <c r="CB64" s="4"/>
      <c r="CC64" s="55"/>
      <c r="CI64" s="39"/>
      <c r="CJ64" s="39"/>
      <c r="CO64" s="59"/>
    </row>
    <row r="65" spans="2:93" ht="15.75" hidden="1" customHeight="1">
      <c r="B65" s="112" t="s">
        <v>369</v>
      </c>
      <c r="C65" s="107" t="s">
        <v>389</v>
      </c>
      <c r="D65" s="6">
        <v>3</v>
      </c>
      <c r="E65" s="148" t="s">
        <v>251</v>
      </c>
      <c r="F65" s="11"/>
      <c r="G65" s="11"/>
      <c r="H65" s="11"/>
      <c r="I65" s="11"/>
      <c r="J65" s="11"/>
      <c r="K65" s="11"/>
      <c r="L65" s="11"/>
      <c r="M65" s="11"/>
      <c r="N65" s="11"/>
      <c r="O65" s="69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55"/>
      <c r="AB65" s="4"/>
      <c r="AC65" s="4"/>
      <c r="AD65" s="4"/>
      <c r="AE65" s="4"/>
      <c r="AF65" s="4"/>
      <c r="AG65" s="4"/>
      <c r="AH65" s="4"/>
      <c r="AI65" s="4"/>
      <c r="AJ65" s="4"/>
      <c r="AK65" s="4"/>
      <c r="AL65" s="4"/>
      <c r="AM65" s="55"/>
      <c r="AN65" s="4"/>
      <c r="AO65" s="4"/>
      <c r="AP65" s="4"/>
      <c r="AQ65" s="4"/>
      <c r="AR65" s="4"/>
      <c r="AS65" s="4"/>
      <c r="AT65" s="4"/>
      <c r="AU65" s="13">
        <f>AU460</f>
        <v>2145348.3216392049</v>
      </c>
      <c r="AV65" s="4"/>
      <c r="AW65" s="4"/>
      <c r="AX65" s="4"/>
      <c r="AY65" s="55"/>
      <c r="AZ65" s="4"/>
      <c r="BA65" s="4"/>
      <c r="BB65" s="4"/>
      <c r="BC65" s="4"/>
      <c r="BD65" s="4"/>
      <c r="BE65" s="4"/>
      <c r="BF65" s="4"/>
      <c r="BG65" s="50"/>
      <c r="BH65" s="4"/>
      <c r="BI65" s="4"/>
      <c r="BJ65" s="4"/>
      <c r="BK65" s="4"/>
      <c r="BL65" s="4"/>
      <c r="BM65" s="4"/>
      <c r="BN65" s="4"/>
      <c r="BO65" s="4"/>
      <c r="BP65" s="4"/>
      <c r="BQ65" s="55"/>
      <c r="BR65" s="4"/>
      <c r="BS65" s="4"/>
      <c r="BT65" s="4"/>
      <c r="BU65" s="4"/>
      <c r="BV65" s="4"/>
      <c r="BW65" s="4"/>
      <c r="BX65" s="4"/>
      <c r="BY65" s="4"/>
      <c r="BZ65" s="4"/>
      <c r="CA65" s="4"/>
      <c r="CB65" s="4"/>
      <c r="CC65" s="55"/>
      <c r="CI65" s="39"/>
      <c r="CJ65" s="39"/>
      <c r="CO65" s="59"/>
    </row>
    <row r="66" spans="2:93" ht="15.75" hidden="1" customHeight="1">
      <c r="B66" s="112" t="s">
        <v>369</v>
      </c>
      <c r="C66" s="107" t="s">
        <v>389</v>
      </c>
      <c r="D66" s="6">
        <v>3</v>
      </c>
      <c r="E66" s="148" t="s">
        <v>14</v>
      </c>
      <c r="F66" s="11"/>
      <c r="G66" s="11"/>
      <c r="H66" s="11"/>
      <c r="I66" s="11"/>
      <c r="J66" s="11"/>
      <c r="K66" s="11"/>
      <c r="L66" s="11"/>
      <c r="M66" s="11"/>
      <c r="N66" s="11"/>
      <c r="O66" s="69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55"/>
      <c r="AB66" s="4"/>
      <c r="AC66" s="4"/>
      <c r="AD66" s="4"/>
      <c r="AE66" s="4"/>
      <c r="AF66" s="4"/>
      <c r="AG66" s="4"/>
      <c r="AH66" s="4"/>
      <c r="AI66" s="4"/>
      <c r="AJ66" s="4"/>
      <c r="AK66" s="4"/>
      <c r="AL66" s="4"/>
      <c r="AM66" s="55"/>
      <c r="AN66" s="4"/>
      <c r="AO66" s="4"/>
      <c r="AP66" s="4"/>
      <c r="AQ66" s="4"/>
      <c r="AR66" s="4"/>
      <c r="AS66" s="4"/>
      <c r="AT66" s="4"/>
      <c r="AU66" s="4">
        <f>SUM(AU64:AU65)</f>
        <v>1365475.0131037445</v>
      </c>
      <c r="AV66" s="4"/>
      <c r="AW66" s="4"/>
      <c r="AX66" s="4"/>
      <c r="AY66" s="55"/>
      <c r="AZ66" s="4"/>
      <c r="BA66" s="4"/>
      <c r="BB66" s="4"/>
      <c r="BC66" s="4"/>
      <c r="BD66" s="4"/>
      <c r="BE66" s="4"/>
      <c r="BF66" s="4"/>
      <c r="BG66" s="50"/>
      <c r="BH66" s="4"/>
      <c r="BI66" s="4"/>
      <c r="BJ66" s="4"/>
      <c r="BK66" s="4"/>
      <c r="BL66" s="4"/>
      <c r="BM66" s="4"/>
      <c r="BN66" s="4"/>
      <c r="BO66" s="4"/>
      <c r="BP66" s="4"/>
      <c r="BQ66" s="55"/>
      <c r="BR66" s="4"/>
      <c r="BS66" s="4"/>
      <c r="BT66" s="4"/>
      <c r="BU66" s="4"/>
      <c r="BV66" s="4"/>
      <c r="BW66" s="4"/>
      <c r="BX66" s="4"/>
      <c r="BY66" s="4"/>
      <c r="BZ66" s="4"/>
      <c r="CA66" s="4"/>
      <c r="CB66" s="4"/>
      <c r="CC66" s="55"/>
      <c r="CI66" s="39"/>
      <c r="CJ66" s="39"/>
      <c r="CO66" s="59"/>
    </row>
    <row r="67" spans="2:93" ht="15.75" hidden="1" customHeight="1">
      <c r="B67" s="112"/>
      <c r="C67" s="107"/>
      <c r="D67" s="12"/>
      <c r="E67" s="148"/>
      <c r="F67" s="11"/>
      <c r="G67" s="11"/>
      <c r="H67" s="11"/>
      <c r="I67" s="11"/>
      <c r="J67" s="11"/>
      <c r="K67" s="11"/>
      <c r="L67" s="11"/>
      <c r="M67" s="11"/>
      <c r="N67" s="11"/>
      <c r="O67" s="69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  <c r="AA67" s="55"/>
      <c r="AB67" s="4"/>
      <c r="AC67" s="4"/>
      <c r="AD67" s="4"/>
      <c r="AE67" s="4"/>
      <c r="AF67" s="4"/>
      <c r="AG67" s="4"/>
      <c r="AH67" s="4"/>
      <c r="AI67" s="4"/>
      <c r="AJ67" s="4"/>
      <c r="AK67" s="4"/>
      <c r="AL67" s="4"/>
      <c r="AM67" s="55"/>
      <c r="AN67" s="4"/>
      <c r="AO67" s="4"/>
      <c r="AP67" s="4"/>
      <c r="AQ67" s="4"/>
      <c r="AR67" s="4"/>
      <c r="AS67" s="4"/>
      <c r="AT67" s="4"/>
      <c r="AU67" s="4"/>
      <c r="AV67" s="4"/>
      <c r="AW67" s="4"/>
      <c r="AX67" s="4"/>
      <c r="AY67" s="55"/>
      <c r="AZ67" s="4"/>
      <c r="BA67" s="4"/>
      <c r="BB67" s="4"/>
      <c r="BC67" s="4"/>
      <c r="BD67" s="4"/>
      <c r="BE67" s="4"/>
      <c r="BF67" s="4"/>
      <c r="BG67" s="50"/>
      <c r="BH67" s="4"/>
      <c r="BI67" s="4"/>
      <c r="BJ67" s="4"/>
      <c r="BK67" s="4"/>
      <c r="BL67" s="4"/>
      <c r="BM67" s="4"/>
      <c r="BN67" s="4"/>
      <c r="BO67" s="4"/>
      <c r="BP67" s="4"/>
      <c r="BQ67" s="55"/>
      <c r="BR67" s="4"/>
      <c r="BS67" s="4"/>
      <c r="BT67" s="4"/>
      <c r="BU67" s="4"/>
      <c r="BV67" s="4"/>
      <c r="BW67" s="4"/>
      <c r="BX67" s="4"/>
      <c r="BY67" s="4"/>
      <c r="BZ67" s="4"/>
      <c r="CA67" s="4"/>
      <c r="CB67" s="4"/>
      <c r="CC67" s="55"/>
      <c r="CI67" s="39"/>
      <c r="CJ67" s="39"/>
      <c r="CO67" s="59"/>
    </row>
    <row r="68" spans="2:93" ht="15.75" hidden="1" customHeight="1">
      <c r="B68" s="112" t="s">
        <v>369</v>
      </c>
      <c r="C68" s="107" t="s">
        <v>389</v>
      </c>
      <c r="D68" s="6">
        <v>4</v>
      </c>
      <c r="E68" s="147" t="s">
        <v>255</v>
      </c>
      <c r="F68" s="11"/>
      <c r="G68" s="11"/>
      <c r="H68" s="11"/>
      <c r="I68" s="11"/>
      <c r="J68" s="11"/>
      <c r="K68" s="11"/>
      <c r="L68" s="11"/>
      <c r="M68" s="11"/>
      <c r="N68" s="11"/>
      <c r="O68" s="69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  <c r="AA68" s="55"/>
      <c r="AB68" s="4"/>
      <c r="AC68" s="4"/>
      <c r="AD68" s="4"/>
      <c r="AE68" s="4"/>
      <c r="AF68" s="4"/>
      <c r="AG68" s="4"/>
      <c r="AH68" s="4"/>
      <c r="AI68" s="4"/>
      <c r="AJ68" s="4"/>
      <c r="AK68" s="4"/>
      <c r="AL68" s="4"/>
      <c r="AM68" s="55"/>
      <c r="AN68" s="50">
        <f>SUMIFS('Sch.93-Deferral'!$46:$46,'Sch.93-Deferral'!$2:$2,AN$2)+SUMIFS('Sch.93-Deferral'!$59:$59,'Sch.93-Deferral'!$2:$2,AN$2)</f>
        <v>-13438.541125682299</v>
      </c>
      <c r="AO68" s="50">
        <f>SUMIFS('Sch.93-Deferral'!$46:$46,'Sch.93-Deferral'!$2:$2,AO$2)+SUMIFS('Sch.93-Deferral'!$59:$59,'Sch.93-Deferral'!$2:$2,AO$2)</f>
        <v>-215241.49330277782</v>
      </c>
      <c r="AP68" s="50">
        <f>SUMIFS('Sch.93-Deferral'!$46:$46,'Sch.93-Deferral'!$2:$2,AP$2)+SUMIFS('Sch.93-Deferral'!$59:$59,'Sch.93-Deferral'!$2:$2,AP$2)</f>
        <v>-49409.991132367752</v>
      </c>
      <c r="AQ68" s="50">
        <f>SUMIFS('Sch.93-Deferral'!$46:$46,'Sch.93-Deferral'!$2:$2,AQ$2)+SUMIFS('Sch.93-Deferral'!$59:$59,'Sch.93-Deferral'!$2:$2,AQ$2)</f>
        <v>-227888.32982733723</v>
      </c>
      <c r="AR68" s="50">
        <f>SUMIFS('Sch.93-Deferral'!$46:$46,'Sch.93-Deferral'!$2:$2,AR$2)+SUMIFS('Sch.93-Deferral'!$59:$59,'Sch.93-Deferral'!$2:$2,AR$2)</f>
        <v>-78526.747040156042</v>
      </c>
      <c r="AS68" s="50">
        <f>SUMIFS('Sch.93-Deferral'!$46:$46,'Sch.93-Deferral'!$2:$2,AS$2)+SUMIFS('Sch.93-Deferral'!$59:$59,'Sch.93-Deferral'!$2:$2,AS$2)</f>
        <v>-271012.96898199228</v>
      </c>
      <c r="AT68" s="50">
        <f>SUMIFS('Sch.93-Deferral'!$46:$46,'Sch.93-Deferral'!$2:$2,AT$2)+SUMIFS('Sch.93-Deferral'!$59:$59,'Sch.93-Deferral'!$2:$2,AT$2)</f>
        <v>-222730.46972183022</v>
      </c>
      <c r="AU68" s="50">
        <f>SUMIFS('Sch.93-Deferral'!$46:$46,'Sch.93-Deferral'!$2:$2,AU$2)+SUMIFS('Sch.93-Deferral'!$59:$59,'Sch.93-Deferral'!$2:$2,AU$2)</f>
        <v>-196694.44062636554</v>
      </c>
      <c r="AV68" s="50">
        <f>SUMIFS('Sch.93-Deferral'!$46:$46,'Sch.93-Deferral'!$2:$2,AV$2)+SUMIFS('Sch.93-Deferral'!$59:$59,'Sch.93-Deferral'!$2:$2,AV$2)</f>
        <v>-122223.57341298339</v>
      </c>
      <c r="AW68" s="50">
        <f>SUMIFS('Sch.93-Deferral'!$46:$46,'Sch.93-Deferral'!$2:$2,AW$2)+SUMIFS('Sch.93-Deferral'!$59:$59,'Sch.93-Deferral'!$2:$2,AW$2)</f>
        <v>-255070.89764078835</v>
      </c>
      <c r="AX68" s="50">
        <f>SUMIFS('Sch.93-Deferral'!$46:$46,'Sch.93-Deferral'!$2:$2,AX$2)+SUMIFS('Sch.93-Deferral'!$59:$59,'Sch.93-Deferral'!$2:$2,AX$2)</f>
        <v>-290138.92037311231</v>
      </c>
      <c r="AY68" s="65">
        <f>SUMIFS('Sch.93-Deferral'!$46:$46,'Sch.93-Deferral'!$2:$2,AY$2)+SUMIFS('Sch.93-Deferral'!$59:$59,'Sch.93-Deferral'!$2:$2,AY$2)</f>
        <v>-333740.71198108199</v>
      </c>
      <c r="AZ68" s="4"/>
      <c r="BA68" s="4"/>
      <c r="BB68" s="4"/>
      <c r="BC68" s="4"/>
      <c r="BD68" s="4"/>
      <c r="BE68" s="4"/>
      <c r="BF68" s="4"/>
      <c r="BG68" s="50"/>
      <c r="BH68" s="4"/>
      <c r="BI68" s="4"/>
      <c r="BJ68" s="4"/>
      <c r="BK68" s="4"/>
      <c r="BL68" s="4"/>
      <c r="BM68" s="4"/>
      <c r="BN68" s="4"/>
      <c r="BO68" s="4"/>
      <c r="BP68" s="4"/>
      <c r="BQ68" s="55"/>
      <c r="BR68" s="4"/>
      <c r="BS68" s="4"/>
      <c r="BT68" s="4"/>
      <c r="BU68" s="4"/>
      <c r="BV68" s="4"/>
      <c r="BW68" s="4"/>
      <c r="BX68" s="4"/>
      <c r="BY68" s="4"/>
      <c r="BZ68" s="4"/>
      <c r="CA68" s="4"/>
      <c r="CB68" s="4"/>
      <c r="CC68" s="55"/>
      <c r="CI68" s="39"/>
      <c r="CJ68" s="39"/>
      <c r="CO68" s="59"/>
    </row>
    <row r="69" spans="2:93" ht="15.75" hidden="1" customHeight="1">
      <c r="B69" s="112" t="s">
        <v>369</v>
      </c>
      <c r="C69" s="107" t="s">
        <v>389</v>
      </c>
      <c r="D69" s="6">
        <v>4</v>
      </c>
      <c r="E69" s="148" t="s">
        <v>10</v>
      </c>
      <c r="F69" s="11"/>
      <c r="G69" s="11"/>
      <c r="H69" s="11"/>
      <c r="I69" s="11"/>
      <c r="J69" s="11"/>
      <c r="K69" s="11"/>
      <c r="L69" s="11"/>
      <c r="M69" s="11"/>
      <c r="N69" s="11"/>
      <c r="O69" s="69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55"/>
      <c r="AB69" s="4"/>
      <c r="AC69" s="4"/>
      <c r="AD69" s="4"/>
      <c r="AE69" s="4"/>
      <c r="AF69" s="4"/>
      <c r="AG69" s="4"/>
      <c r="AH69" s="4"/>
      <c r="AI69" s="4"/>
      <c r="AJ69" s="4"/>
      <c r="AK69" s="4"/>
      <c r="AL69" s="4"/>
      <c r="AM69" s="55"/>
      <c r="AN69" s="4">
        <f>AN68/2*AN$438</f>
        <v>-31.580571645353405</v>
      </c>
      <c r="AO69" s="4">
        <f t="shared" ref="AO69:AY69" si="76">(AN70+AO68/2)*AO$438</f>
        <v>-569.12708123896778</v>
      </c>
      <c r="AP69" s="4">
        <f t="shared" si="76"/>
        <v>-1142.9358194138772</v>
      </c>
      <c r="AQ69" s="4">
        <f t="shared" si="76"/>
        <v>-1811.3780361552551</v>
      </c>
      <c r="AR69" s="4">
        <f t="shared" si="76"/>
        <v>-2469.5853768751344</v>
      </c>
      <c r="AS69" s="4">
        <f t="shared" si="76"/>
        <v>-3339.7664915013706</v>
      </c>
      <c r="AT69" s="4">
        <f t="shared" si="76"/>
        <v>-4100.2402545218447</v>
      </c>
      <c r="AU69" s="4">
        <f t="shared" si="76"/>
        <v>-4641.2354627990444</v>
      </c>
      <c r="AV69" s="4">
        <f t="shared" si="76"/>
        <v>-5687.4745937484358</v>
      </c>
      <c r="AW69" s="4">
        <f t="shared" si="76"/>
        <v>-6039.1317779511646</v>
      </c>
      <c r="AX69" s="4">
        <f t="shared" si="76"/>
        <v>-7308.5574738587493</v>
      </c>
      <c r="AY69" s="55">
        <f t="shared" si="76"/>
        <v>-8370.9121942510083</v>
      </c>
      <c r="AZ69" s="4">
        <f t="shared" ref="AZ69:BF69" si="77">AY70*AZ$438</f>
        <v>-6732.7241298712615</v>
      </c>
      <c r="BA69" s="4">
        <f t="shared" si="77"/>
        <v>-6752.2490298478888</v>
      </c>
      <c r="BB69" s="4">
        <f t="shared" si="77"/>
        <v>-6538.3191536884324</v>
      </c>
      <c r="BC69" s="4">
        <f t="shared" si="77"/>
        <v>-6556.6264473187593</v>
      </c>
      <c r="BD69" s="4">
        <f t="shared" si="77"/>
        <v>-6340.1641084651355</v>
      </c>
      <c r="BE69" s="4">
        <f t="shared" si="77"/>
        <v>-6592.7374608749533</v>
      </c>
      <c r="BF69" s="4">
        <f t="shared" si="77"/>
        <v>-6611.1971257654031</v>
      </c>
      <c r="BG69" s="50"/>
      <c r="BH69" s="4"/>
      <c r="BI69" s="4"/>
      <c r="BJ69" s="4"/>
      <c r="BK69" s="4"/>
      <c r="BL69" s="4"/>
      <c r="BM69" s="4"/>
      <c r="BN69" s="4"/>
      <c r="BO69" s="4"/>
      <c r="BP69" s="4"/>
      <c r="BQ69" s="55"/>
      <c r="BR69" s="4"/>
      <c r="BS69" s="4"/>
      <c r="BT69" s="4"/>
      <c r="BU69" s="4"/>
      <c r="BV69" s="4"/>
      <c r="BW69" s="4"/>
      <c r="BX69" s="4"/>
      <c r="BY69" s="4"/>
      <c r="BZ69" s="4"/>
      <c r="CA69" s="4"/>
      <c r="CB69" s="4"/>
      <c r="CC69" s="55"/>
      <c r="CI69" s="39"/>
      <c r="CJ69" s="39"/>
      <c r="CO69" s="59"/>
    </row>
    <row r="70" spans="2:93" ht="15.75" hidden="1" customHeight="1">
      <c r="B70" s="112" t="s">
        <v>369</v>
      </c>
      <c r="C70" s="107" t="s">
        <v>389</v>
      </c>
      <c r="D70" s="6">
        <v>4</v>
      </c>
      <c r="E70" s="147" t="s">
        <v>11</v>
      </c>
      <c r="F70" s="11"/>
      <c r="G70" s="11"/>
      <c r="H70" s="11"/>
      <c r="I70" s="11"/>
      <c r="J70" s="11"/>
      <c r="K70" s="11"/>
      <c r="L70" s="11"/>
      <c r="M70" s="11"/>
      <c r="N70" s="11"/>
      <c r="O70" s="69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55"/>
      <c r="AB70" s="4"/>
      <c r="AC70" s="4"/>
      <c r="AD70" s="4"/>
      <c r="AE70" s="4"/>
      <c r="AF70" s="4"/>
      <c r="AG70" s="4"/>
      <c r="AH70" s="4"/>
      <c r="AI70" s="4"/>
      <c r="AJ70" s="4"/>
      <c r="AK70" s="4"/>
      <c r="AL70" s="4"/>
      <c r="AM70" s="55"/>
      <c r="AN70" s="4">
        <f>SUM(AN68:AN69)</f>
        <v>-13470.121697327653</v>
      </c>
      <c r="AO70" s="4">
        <f>AN70+SUM(AO68:AO69)</f>
        <v>-229280.74208134442</v>
      </c>
      <c r="AP70" s="4">
        <f t="shared" ref="AP70" si="78">AO70+SUM(AP68:AP69)</f>
        <v>-279833.66903312603</v>
      </c>
      <c r="AQ70" s="4">
        <f t="shared" ref="AQ70" si="79">AP70+SUM(AQ68:AQ69)</f>
        <v>-509533.37689661852</v>
      </c>
      <c r="AR70" s="4">
        <f t="shared" ref="AR70:AY70" si="80">AQ70+SUM(AR68:AR69)</f>
        <v>-590529.70931364968</v>
      </c>
      <c r="AS70" s="4">
        <f t="shared" si="80"/>
        <v>-864882.44478714326</v>
      </c>
      <c r="AT70" s="4">
        <f t="shared" si="80"/>
        <v>-1091713.1547634953</v>
      </c>
      <c r="AU70" s="4">
        <f t="shared" si="80"/>
        <v>-1293048.8308526599</v>
      </c>
      <c r="AV70" s="4">
        <f t="shared" si="80"/>
        <v>-1420959.8788593917</v>
      </c>
      <c r="AW70" s="4">
        <f t="shared" si="80"/>
        <v>-1682069.9082781312</v>
      </c>
      <c r="AX70" s="4">
        <f t="shared" si="80"/>
        <v>-1979517.3861251022</v>
      </c>
      <c r="AY70" s="55">
        <f t="shared" si="80"/>
        <v>-2321629.0103004351</v>
      </c>
      <c r="AZ70" s="4">
        <f t="shared" ref="AZ70:BF70" si="81">AY70+AZ69</f>
        <v>-2328361.7344303066</v>
      </c>
      <c r="BA70" s="4">
        <f t="shared" si="81"/>
        <v>-2335113.9834601544</v>
      </c>
      <c r="BB70" s="4">
        <f t="shared" si="81"/>
        <v>-2341652.3026138428</v>
      </c>
      <c r="BC70" s="4">
        <f t="shared" si="81"/>
        <v>-2348208.9290611614</v>
      </c>
      <c r="BD70" s="4">
        <f t="shared" si="81"/>
        <v>-2354549.0931696263</v>
      </c>
      <c r="BE70" s="4">
        <f t="shared" si="81"/>
        <v>-2361141.8306305013</v>
      </c>
      <c r="BF70" s="4">
        <f t="shared" si="81"/>
        <v>-2367753.0277562668</v>
      </c>
      <c r="BG70" s="50">
        <f>BF70</f>
        <v>-2367753.0277562668</v>
      </c>
      <c r="BH70" s="4"/>
      <c r="BI70" s="4"/>
      <c r="BJ70" s="4"/>
      <c r="BK70" s="4"/>
      <c r="BL70" s="4"/>
      <c r="BM70" s="4"/>
      <c r="BN70" s="4"/>
      <c r="BO70" s="4"/>
      <c r="BP70" s="4"/>
      <c r="BQ70" s="55"/>
      <c r="BR70" s="4"/>
      <c r="BS70" s="4"/>
      <c r="BT70" s="4"/>
      <c r="BU70" s="4"/>
      <c r="BV70" s="4"/>
      <c r="BW70" s="4"/>
      <c r="BX70" s="4"/>
      <c r="BY70" s="4"/>
      <c r="BZ70" s="4"/>
      <c r="CA70" s="4"/>
      <c r="CB70" s="4"/>
      <c r="CC70" s="55"/>
      <c r="CI70" s="39"/>
      <c r="CJ70" s="39"/>
      <c r="CO70" s="59"/>
    </row>
    <row r="71" spans="2:93" ht="15.75" hidden="1" customHeight="1">
      <c r="B71" s="112" t="s">
        <v>369</v>
      </c>
      <c r="C71" s="107" t="s">
        <v>389</v>
      </c>
      <c r="D71" s="6">
        <v>4</v>
      </c>
      <c r="E71" s="148" t="s">
        <v>15</v>
      </c>
      <c r="F71" s="11"/>
      <c r="G71" s="11"/>
      <c r="H71" s="11"/>
      <c r="I71" s="11"/>
      <c r="J71" s="11"/>
      <c r="K71" s="11"/>
      <c r="L71" s="11"/>
      <c r="M71" s="11"/>
      <c r="N71" s="11"/>
      <c r="O71" s="69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55"/>
      <c r="AB71" s="4"/>
      <c r="AC71" s="4"/>
      <c r="AD71" s="4"/>
      <c r="AE71" s="4"/>
      <c r="AF71" s="4"/>
      <c r="AG71" s="4"/>
      <c r="AH71" s="4"/>
      <c r="AI71" s="4"/>
      <c r="AJ71" s="4"/>
      <c r="AK71" s="4"/>
      <c r="AL71" s="4"/>
      <c r="AM71" s="55"/>
      <c r="AN71" s="4"/>
      <c r="AO71" s="4"/>
      <c r="AP71" s="4"/>
      <c r="AQ71" s="4"/>
      <c r="AR71" s="4"/>
      <c r="AS71" s="4"/>
      <c r="AT71" s="4"/>
      <c r="AU71" s="4"/>
      <c r="AV71" s="4"/>
      <c r="AW71" s="4"/>
      <c r="AX71" s="4"/>
      <c r="AY71" s="55"/>
      <c r="AZ71" s="4"/>
      <c r="BA71" s="4"/>
      <c r="BB71" s="4"/>
      <c r="BC71" s="4"/>
      <c r="BD71" s="4"/>
      <c r="BE71" s="4"/>
      <c r="BF71" s="4"/>
      <c r="BG71" s="80">
        <f>BG468</f>
        <v>2424.4678998634731</v>
      </c>
      <c r="BH71" s="4"/>
      <c r="BI71" s="4"/>
      <c r="BJ71" s="4"/>
      <c r="BK71" s="4"/>
      <c r="BL71" s="4"/>
      <c r="BM71" s="4"/>
      <c r="BN71" s="4"/>
      <c r="BO71" s="4"/>
      <c r="BP71" s="4"/>
      <c r="BQ71" s="55"/>
      <c r="BR71" s="4"/>
      <c r="BS71" s="4"/>
      <c r="BT71" s="4"/>
      <c r="BU71" s="4"/>
      <c r="BV71" s="4"/>
      <c r="BW71" s="4"/>
      <c r="BX71" s="4"/>
      <c r="BY71" s="4"/>
      <c r="BZ71" s="4"/>
      <c r="CA71" s="4"/>
      <c r="CB71" s="4"/>
      <c r="CC71" s="55"/>
      <c r="CI71" s="39"/>
      <c r="CJ71" s="39"/>
      <c r="CO71" s="59"/>
    </row>
    <row r="72" spans="2:93" ht="15.75" hidden="1" customHeight="1">
      <c r="B72" s="112" t="s">
        <v>369</v>
      </c>
      <c r="C72" s="107" t="s">
        <v>389</v>
      </c>
      <c r="D72" s="6">
        <v>4</v>
      </c>
      <c r="E72" s="148" t="s">
        <v>16</v>
      </c>
      <c r="F72" s="11"/>
      <c r="G72" s="11"/>
      <c r="H72" s="11"/>
      <c r="I72" s="11"/>
      <c r="J72" s="11"/>
      <c r="K72" s="11"/>
      <c r="L72" s="11"/>
      <c r="M72" s="11"/>
      <c r="N72" s="11"/>
      <c r="O72" s="69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  <c r="AA72" s="55"/>
      <c r="AB72" s="4"/>
      <c r="AC72" s="4"/>
      <c r="AD72" s="4"/>
      <c r="AE72" s="4"/>
      <c r="AF72" s="4"/>
      <c r="AG72" s="4"/>
      <c r="AH72" s="4"/>
      <c r="AI72" s="4"/>
      <c r="AJ72" s="4"/>
      <c r="AK72" s="4"/>
      <c r="AL72" s="4"/>
      <c r="AM72" s="55"/>
      <c r="AN72" s="4"/>
      <c r="AO72" s="4"/>
      <c r="AP72" s="4"/>
      <c r="AQ72" s="4"/>
      <c r="AR72" s="4"/>
      <c r="AS72" s="4"/>
      <c r="AT72" s="4"/>
      <c r="AU72" s="4"/>
      <c r="AV72" s="4"/>
      <c r="AW72" s="4"/>
      <c r="AX72" s="4"/>
      <c r="AY72" s="55"/>
      <c r="AZ72" s="4"/>
      <c r="BA72" s="4"/>
      <c r="BB72" s="4"/>
      <c r="BC72" s="4"/>
      <c r="BD72" s="4"/>
      <c r="BE72" s="4"/>
      <c r="BF72" s="4"/>
      <c r="BG72" s="50">
        <f>SUM(BG70:BG71)</f>
        <v>-2365328.5598564032</v>
      </c>
      <c r="BH72" s="4"/>
      <c r="BI72" s="4"/>
      <c r="BJ72" s="4"/>
      <c r="BK72" s="4"/>
      <c r="BL72" s="4"/>
      <c r="BM72" s="4"/>
      <c r="BN72" s="4"/>
      <c r="BO72" s="4"/>
      <c r="BP72" s="4"/>
      <c r="BQ72" s="55"/>
      <c r="BR72" s="4"/>
      <c r="BS72" s="4"/>
      <c r="BT72" s="4"/>
      <c r="BU72" s="4"/>
      <c r="BV72" s="4"/>
      <c r="BW72" s="4"/>
      <c r="BX72" s="4"/>
      <c r="BY72" s="4"/>
      <c r="BZ72" s="4"/>
      <c r="CA72" s="4"/>
      <c r="CB72" s="4"/>
      <c r="CC72" s="55"/>
      <c r="CI72" s="39"/>
      <c r="CJ72" s="39"/>
      <c r="CO72" s="59"/>
    </row>
    <row r="73" spans="2:93" ht="15.75" customHeight="1">
      <c r="B73" s="112"/>
      <c r="C73" s="107"/>
      <c r="D73" s="12"/>
      <c r="E73" s="148"/>
      <c r="F73" s="11"/>
      <c r="G73" s="11"/>
      <c r="H73" s="11"/>
      <c r="I73" s="11"/>
      <c r="J73" s="11"/>
      <c r="K73" s="11"/>
      <c r="L73" s="11"/>
      <c r="M73" s="11"/>
      <c r="N73" s="11"/>
      <c r="O73" s="69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55"/>
      <c r="AB73" s="4"/>
      <c r="AC73" s="4"/>
      <c r="AD73" s="4"/>
      <c r="AE73" s="4"/>
      <c r="AF73" s="4"/>
      <c r="AG73" s="4"/>
      <c r="AH73" s="4"/>
      <c r="AI73" s="4"/>
      <c r="AJ73" s="4"/>
      <c r="AK73" s="4"/>
      <c r="AL73" s="4"/>
      <c r="AM73" s="55"/>
      <c r="AN73" s="4"/>
      <c r="AO73" s="4"/>
      <c r="AP73" s="4"/>
      <c r="AQ73" s="4"/>
      <c r="AR73" s="4"/>
      <c r="AS73" s="4"/>
      <c r="AT73" s="4"/>
      <c r="AU73" s="4"/>
      <c r="AV73" s="4"/>
      <c r="AW73" s="4"/>
      <c r="AX73" s="4"/>
      <c r="AY73" s="55"/>
      <c r="AZ73" s="4"/>
      <c r="BA73" s="4"/>
      <c r="BB73" s="4"/>
      <c r="BC73" s="4"/>
      <c r="BD73" s="4"/>
      <c r="BE73" s="4"/>
      <c r="BF73" s="4"/>
      <c r="BG73" s="50"/>
      <c r="BH73" s="4"/>
      <c r="BI73" s="4"/>
      <c r="BJ73" s="4"/>
      <c r="BK73" s="4"/>
      <c r="BL73" s="4"/>
      <c r="BM73" s="4"/>
      <c r="BN73" s="4"/>
      <c r="BO73" s="4"/>
      <c r="BP73" s="4"/>
      <c r="BQ73" s="55"/>
      <c r="BR73" s="4"/>
      <c r="BS73" s="4"/>
      <c r="BT73" s="4"/>
      <c r="BU73" s="4"/>
      <c r="BV73" s="4"/>
      <c r="BW73" s="4"/>
      <c r="BX73" s="4"/>
      <c r="BY73" s="4"/>
      <c r="BZ73" s="4"/>
      <c r="CA73" s="4"/>
      <c r="CB73" s="4"/>
      <c r="CC73" s="55"/>
      <c r="CI73" s="39"/>
      <c r="CJ73" s="39"/>
      <c r="CO73" s="59"/>
    </row>
    <row r="74" spans="2:93" ht="15.75" customHeight="1">
      <c r="B74" s="112" t="s">
        <v>369</v>
      </c>
      <c r="C74" s="107" t="s">
        <v>389</v>
      </c>
      <c r="D74" s="6">
        <v>5</v>
      </c>
      <c r="E74" s="147" t="s">
        <v>255</v>
      </c>
      <c r="F74" s="11"/>
      <c r="G74" s="11"/>
      <c r="H74" s="11"/>
      <c r="I74" s="11"/>
      <c r="J74" s="11"/>
      <c r="K74" s="11"/>
      <c r="L74" s="11"/>
      <c r="M74" s="11"/>
      <c r="N74" s="11"/>
      <c r="O74" s="69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55"/>
      <c r="AB74" s="4"/>
      <c r="AC74" s="4"/>
      <c r="AD74" s="4"/>
      <c r="AE74" s="4"/>
      <c r="AF74" s="4"/>
      <c r="AG74" s="4"/>
      <c r="AH74" s="4"/>
      <c r="AI74" s="4"/>
      <c r="AJ74" s="4"/>
      <c r="AK74" s="4"/>
      <c r="AL74" s="4"/>
      <c r="AM74" s="55"/>
      <c r="AN74" s="4"/>
      <c r="AO74" s="4"/>
      <c r="AP74" s="4"/>
      <c r="AQ74" s="4"/>
      <c r="AR74" s="4"/>
      <c r="AS74" s="4"/>
      <c r="AT74" s="4"/>
      <c r="AU74" s="4"/>
      <c r="AV74" s="4"/>
      <c r="AW74" s="4"/>
      <c r="AX74" s="4"/>
      <c r="AY74" s="55"/>
      <c r="AZ74" s="50">
        <f>SUMIFS('Sch.93-Deferral'!$46:$46,'Sch.93-Deferral'!$2:$2,AZ$2)+SUMIFS('Sch.93-Deferral'!$59:$59,'Sch.93-Deferral'!$2:$2,AZ$2)</f>
        <v>-249696.96645425173</v>
      </c>
      <c r="BA74" s="50">
        <f>SUMIFS('Sch.93-Deferral'!$46:$46,'Sch.93-Deferral'!$2:$2,BA$2)+SUMIFS('Sch.93-Deferral'!$59:$59,'Sch.93-Deferral'!$2:$2,BA$2)</f>
        <v>-297344.43436610134</v>
      </c>
      <c r="BB74" s="50">
        <f>SUMIFS('Sch.93-Deferral'!$46:$46,'Sch.93-Deferral'!$2:$2,BB$2)+SUMIFS('Sch.93-Deferral'!$59:$59,'Sch.93-Deferral'!$2:$2,BB$2)</f>
        <v>-192562.77225359506</v>
      </c>
      <c r="BC74" s="50">
        <f>SUMIFS('Sch.93-Deferral'!$46:$46,'Sch.93-Deferral'!$2:$2,BC$2)+SUMIFS('Sch.93-Deferral'!$59:$59,'Sch.93-Deferral'!$2:$2,BC$2)</f>
        <v>-262372.72542244592</v>
      </c>
      <c r="BD74" s="50">
        <f>SUMIFS('Sch.93-Deferral'!$46:$46,'Sch.93-Deferral'!$2:$2,BD$2)+SUMIFS('Sch.93-Deferral'!$59:$59,'Sch.93-Deferral'!$2:$2,BD$2)</f>
        <v>-132397.26348816574</v>
      </c>
      <c r="BE74" s="50">
        <f>SUMIFS('Sch.93-Deferral'!$46:$46,'Sch.93-Deferral'!$2:$2,BE$2)+SUMIFS('Sch.93-Deferral'!$59:$59,'Sch.93-Deferral'!$2:$2,BE$2)</f>
        <v>-410492.77557697846</v>
      </c>
      <c r="BF74" s="50">
        <f>SUMIFS('Sch.93-Deferral'!$46:$46,'Sch.93-Deferral'!$2:$2,BF$2)+SUMIFS('Sch.93-Deferral'!$59:$59,'Sch.93-Deferral'!$2:$2,BF$2)</f>
        <v>-261000.76390729978</v>
      </c>
      <c r="BG74" s="50">
        <f>SUMIFS('Sch.93-Deferral'!$46:$46,'Sch.93-Deferral'!$2:$2,BG$2)+SUMIFS('Sch.93-Deferral'!$59:$59,'Sch.93-Deferral'!$2:$2,BG$2)</f>
        <v>-104831.45876254246</v>
      </c>
      <c r="BH74" s="50">
        <f>SUMIFS('Sch.93-Deferral'!$46:$46,'Sch.93-Deferral'!$2:$2,BH$2)+SUMIFS('Sch.93-Deferral'!$59:$59,'Sch.93-Deferral'!$2:$2,BH$2)</f>
        <v>-355219.16425217234</v>
      </c>
      <c r="BI74" s="50">
        <f>SUMIFS('Sch.93-Deferral'!$46:$46,'Sch.93-Deferral'!$2:$2,BI$2)+SUMIFS('Sch.93-Deferral'!$59:$59,'Sch.93-Deferral'!$2:$2,BI$2)</f>
        <v>-44424.399983068695</v>
      </c>
      <c r="BJ74" s="50">
        <f>SUMIFS('Sch.93-Deferral'!$46:$46,'Sch.93-Deferral'!$2:$2,BJ$2)+SUMIFS('Sch.93-Deferral'!$59:$59,'Sch.93-Deferral'!$2:$2,BJ$2)</f>
        <v>55768.925743406289</v>
      </c>
      <c r="BK74" s="50">
        <f>SUMIFS('Sch.93-Deferral'!$46:$46,'Sch.93-Deferral'!$2:$2,BK$2)+SUMIFS('Sch.93-Deferral'!$59:$59,'Sch.93-Deferral'!$2:$2,BK$2)</f>
        <v>-57950.201045362395</v>
      </c>
      <c r="BL74" s="50">
        <f>SUMIFS('Sch.93-Deferral'!$46:$46,'Sch.93-Deferral'!$2:$2,BL$2)+SUMIFS('Sch.93-Deferral'!$59:$59,'Sch.93-Deferral'!$2:$2,BL$2)</f>
        <v>226069.10043679748</v>
      </c>
      <c r="BM74" s="50">
        <f>SUMIFS('Sch.93-Deferral'!$46:$46,'Sch.93-Deferral'!$2:$2,BM$2)+SUMIFS('Sch.93-Deferral'!$59:$59,'Sch.93-Deferral'!$2:$2,BM$2)</f>
        <v>-207692.1907793337</v>
      </c>
      <c r="BN74" s="50">
        <f>SUMIFS('Sch.93-Deferral'!$46:$46,'Sch.93-Deferral'!$2:$2,BN$2)+SUMIFS('Sch.93-Deferral'!$59:$59,'Sch.93-Deferral'!$2:$2,BN$2)</f>
        <v>-314622.09772459348</v>
      </c>
      <c r="BO74" s="50">
        <f>SUMIFS('Sch.93-Deferral'!$46:$46,'Sch.93-Deferral'!$2:$2,BO$2)+SUMIFS('Sch.93-Deferral'!$59:$59,'Sch.93-Deferral'!$2:$2,BO$2)</f>
        <v>-157420.95327023102</v>
      </c>
      <c r="BP74" s="50">
        <f>SUMIFS('Sch.93-Deferral'!$46:$46,'Sch.93-Deferral'!$2:$2,BP$2)+SUMIFS('Sch.93-Deferral'!$59:$59,'Sch.93-Deferral'!$2:$2,BP$2)</f>
        <v>-106332.39094061434</v>
      </c>
      <c r="BQ74" s="65">
        <f>SUMIFS('Sch.93-Deferral'!$46:$46,'Sch.93-Deferral'!$2:$2,BQ$2)+SUMIFS('Sch.93-Deferral'!$59:$59,'Sch.93-Deferral'!$2:$2,BQ$2)</f>
        <v>-512641.83445452718</v>
      </c>
      <c r="BR74" s="4"/>
      <c r="BS74" s="4"/>
      <c r="BT74" s="4"/>
      <c r="BU74" s="4"/>
      <c r="BV74" s="4"/>
      <c r="BW74" s="4"/>
      <c r="BX74" s="4"/>
      <c r="BY74" s="4"/>
      <c r="BZ74" s="4"/>
      <c r="CA74" s="4"/>
      <c r="CB74" s="4"/>
      <c r="CC74" s="55"/>
      <c r="CI74" s="39"/>
      <c r="CJ74" s="39"/>
      <c r="CO74" s="59"/>
    </row>
    <row r="75" spans="2:93" ht="15.75" customHeight="1">
      <c r="B75" s="112" t="s">
        <v>369</v>
      </c>
      <c r="C75" s="107" t="s">
        <v>389</v>
      </c>
      <c r="D75" s="6">
        <v>5</v>
      </c>
      <c r="E75" s="148" t="s">
        <v>10</v>
      </c>
      <c r="F75" s="11"/>
      <c r="G75" s="11"/>
      <c r="H75" s="11"/>
      <c r="I75" s="11"/>
      <c r="J75" s="11"/>
      <c r="K75" s="11"/>
      <c r="L75" s="11"/>
      <c r="M75" s="11"/>
      <c r="N75" s="11"/>
      <c r="O75" s="69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55"/>
      <c r="AB75" s="4"/>
      <c r="AC75" s="4"/>
      <c r="AD75" s="4"/>
      <c r="AE75" s="4"/>
      <c r="AF75" s="4"/>
      <c r="AG75" s="4"/>
      <c r="AH75" s="4"/>
      <c r="AI75" s="4"/>
      <c r="AJ75" s="4"/>
      <c r="AK75" s="4"/>
      <c r="AL75" s="4"/>
      <c r="AM75" s="55"/>
      <c r="AN75" s="4"/>
      <c r="AO75" s="4"/>
      <c r="AP75" s="4"/>
      <c r="AQ75" s="4"/>
      <c r="AR75" s="4"/>
      <c r="AS75" s="4"/>
      <c r="AT75" s="4"/>
      <c r="AU75" s="4"/>
      <c r="AV75" s="4"/>
      <c r="AW75" s="4"/>
      <c r="AX75" s="4"/>
      <c r="AY75" s="55"/>
      <c r="AZ75" s="4">
        <f>AZ74/2*AZ$438</f>
        <v>-362.060601358665</v>
      </c>
      <c r="BA75" s="4">
        <f t="shared" ref="BA75:BQ75" si="82">(AZ76+BA74/2)*BA$438</f>
        <v>-1156.320608292117</v>
      </c>
      <c r="BB75" s="4">
        <f t="shared" si="82"/>
        <v>-1805.5552708390437</v>
      </c>
      <c r="BC75" s="4">
        <f t="shared" si="82"/>
        <v>-2447.5205223438506</v>
      </c>
      <c r="BD75" s="4">
        <f t="shared" si="82"/>
        <v>-2899.6568655569386</v>
      </c>
      <c r="BE75" s="4">
        <f t="shared" si="82"/>
        <v>-3775.2166581960314</v>
      </c>
      <c r="BF75" s="4">
        <f t="shared" si="82"/>
        <v>-4725.8782201169697</v>
      </c>
      <c r="BG75" s="50">
        <f t="shared" si="82"/>
        <v>-4688.6390989920319</v>
      </c>
      <c r="BH75" s="4">
        <f t="shared" si="82"/>
        <v>-5908.4748525688547</v>
      </c>
      <c r="BI75" s="4">
        <f t="shared" si="82"/>
        <v>-6252.9295873680503</v>
      </c>
      <c r="BJ75" s="4">
        <f t="shared" si="82"/>
        <v>-6486.145438865542</v>
      </c>
      <c r="BK75" s="4">
        <f t="shared" si="82"/>
        <v>-6274.9547018200656</v>
      </c>
      <c r="BL75" s="4">
        <f t="shared" si="82"/>
        <v>-6289.5638455341923</v>
      </c>
      <c r="BM75" s="4">
        <f t="shared" si="82"/>
        <v>-6281.4469507812382</v>
      </c>
      <c r="BN75" s="4">
        <f t="shared" si="82"/>
        <v>-6779.1937559293201</v>
      </c>
      <c r="BO75" s="4">
        <f t="shared" si="82"/>
        <v>-7710.1170200582801</v>
      </c>
      <c r="BP75" s="4">
        <f t="shared" si="82"/>
        <v>-7811.6400285521404</v>
      </c>
      <c r="BQ75" s="55">
        <f t="shared" si="82"/>
        <v>-8989.396537242772</v>
      </c>
      <c r="BR75" s="4">
        <f t="shared" ref="BR75:BZ75" si="83">BQ76*BR$438</f>
        <v>-9732.2654157833895</v>
      </c>
      <c r="BS75" s="4">
        <f t="shared" si="83"/>
        <v>-8713.8533562031989</v>
      </c>
      <c r="BT75" s="4">
        <f t="shared" si="83"/>
        <v>-9783.914548344952</v>
      </c>
      <c r="BU75" s="4">
        <f t="shared" si="83"/>
        <v>-9460.9055980417361</v>
      </c>
      <c r="BV75" s="4">
        <f t="shared" si="83"/>
        <v>-9837.8000447548347</v>
      </c>
      <c r="BW75" s="4">
        <f t="shared" si="83"/>
        <v>-9513.0121032772859</v>
      </c>
      <c r="BX75" s="4">
        <f t="shared" si="83"/>
        <v>-10951.837567208895</v>
      </c>
      <c r="BY75" s="4">
        <f t="shared" si="83"/>
        <v>-10985.788263667242</v>
      </c>
      <c r="BZ75" s="4">
        <f t="shared" si="83"/>
        <v>-10664.365361888333</v>
      </c>
      <c r="CA75" s="4"/>
      <c r="CB75" s="4"/>
      <c r="CC75" s="55"/>
      <c r="CI75" s="39"/>
      <c r="CJ75" s="39"/>
      <c r="CO75" s="59"/>
    </row>
    <row r="76" spans="2:93" ht="15.75" customHeight="1">
      <c r="B76" s="112" t="s">
        <v>369</v>
      </c>
      <c r="C76" s="107" t="s">
        <v>389</v>
      </c>
      <c r="D76" s="6">
        <v>5</v>
      </c>
      <c r="E76" s="147" t="s">
        <v>11</v>
      </c>
      <c r="F76" s="11"/>
      <c r="G76" s="11"/>
      <c r="H76" s="11"/>
      <c r="I76" s="11"/>
      <c r="J76" s="11"/>
      <c r="K76" s="11"/>
      <c r="L76" s="11"/>
      <c r="M76" s="11"/>
      <c r="N76" s="11"/>
      <c r="O76" s="69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55"/>
      <c r="AB76" s="4"/>
      <c r="AC76" s="4"/>
      <c r="AD76" s="4"/>
      <c r="AE76" s="4"/>
      <c r="AF76" s="4"/>
      <c r="AG76" s="4"/>
      <c r="AH76" s="4"/>
      <c r="AI76" s="4"/>
      <c r="AJ76" s="4"/>
      <c r="AK76" s="4"/>
      <c r="AL76" s="4"/>
      <c r="AM76" s="55"/>
      <c r="AN76" s="4"/>
      <c r="AO76" s="4"/>
      <c r="AP76" s="4"/>
      <c r="AQ76" s="4"/>
      <c r="AR76" s="4"/>
      <c r="AS76" s="4"/>
      <c r="AT76" s="4"/>
      <c r="AU76" s="4"/>
      <c r="AV76" s="4"/>
      <c r="AW76" s="4"/>
      <c r="AX76" s="4"/>
      <c r="AY76" s="55"/>
      <c r="AZ76" s="4">
        <f>SUM(AZ74:AZ75)</f>
        <v>-250059.02705561038</v>
      </c>
      <c r="BA76" s="4">
        <f t="shared" ref="BA76:BQ76" si="84">AZ76+SUM(BA74:BA75)</f>
        <v>-548559.78203000384</v>
      </c>
      <c r="BB76" s="4">
        <f t="shared" si="84"/>
        <v>-742928.10955443792</v>
      </c>
      <c r="BC76" s="4">
        <f t="shared" si="84"/>
        <v>-1007748.3554992278</v>
      </c>
      <c r="BD76" s="4">
        <f t="shared" si="84"/>
        <v>-1143045.2758529505</v>
      </c>
      <c r="BE76" s="4">
        <f t="shared" si="84"/>
        <v>-1557313.2680881249</v>
      </c>
      <c r="BF76" s="4">
        <f t="shared" si="84"/>
        <v>-1823039.9102155417</v>
      </c>
      <c r="BG76" s="50">
        <f t="shared" si="84"/>
        <v>-1932560.0080770762</v>
      </c>
      <c r="BH76" s="4">
        <f t="shared" si="84"/>
        <v>-2293687.6471818173</v>
      </c>
      <c r="BI76" s="4">
        <f t="shared" si="84"/>
        <v>-2344364.9767522542</v>
      </c>
      <c r="BJ76" s="4">
        <f t="shared" si="84"/>
        <v>-2295082.1964477133</v>
      </c>
      <c r="BK76" s="4">
        <f t="shared" si="84"/>
        <v>-2359307.352194896</v>
      </c>
      <c r="BL76" s="4">
        <f t="shared" si="84"/>
        <v>-2139527.8156036325</v>
      </c>
      <c r="BM76" s="4">
        <f t="shared" si="84"/>
        <v>-2353501.4533337476</v>
      </c>
      <c r="BN76" s="4">
        <f t="shared" si="84"/>
        <v>-2674902.7448142702</v>
      </c>
      <c r="BO76" s="4">
        <f t="shared" si="84"/>
        <v>-2840033.8151045595</v>
      </c>
      <c r="BP76" s="4">
        <f t="shared" si="84"/>
        <v>-2954177.8460737262</v>
      </c>
      <c r="BQ76" s="55">
        <f t="shared" si="84"/>
        <v>-3475809.0770654962</v>
      </c>
      <c r="BR76" s="4">
        <f t="shared" ref="BR76:BX76" si="85">BQ76+BR75</f>
        <v>-3485541.3424812797</v>
      </c>
      <c r="BS76" s="4">
        <f t="shared" si="85"/>
        <v>-3494255.1958374828</v>
      </c>
      <c r="BT76" s="4">
        <f t="shared" si="85"/>
        <v>-3504039.1103858277</v>
      </c>
      <c r="BU76" s="4">
        <f t="shared" si="85"/>
        <v>-3513500.0159838693</v>
      </c>
      <c r="BV76" s="4">
        <f t="shared" si="85"/>
        <v>-3523337.8160286243</v>
      </c>
      <c r="BW76" s="4">
        <f t="shared" si="85"/>
        <v>-3532850.8281319016</v>
      </c>
      <c r="BX76" s="4">
        <f t="shared" si="85"/>
        <v>-3543802.6656991104</v>
      </c>
      <c r="BY76" s="4">
        <f t="shared" ref="BY76" si="86">BX76+BY75</f>
        <v>-3554788.4539627777</v>
      </c>
      <c r="BZ76" s="4">
        <f>BY76+BZ75</f>
        <v>-3565452.8193246662</v>
      </c>
      <c r="CA76" s="4">
        <f>BZ76+CA75</f>
        <v>-3565452.8193246662</v>
      </c>
      <c r="CB76" s="4"/>
      <c r="CC76" s="55"/>
      <c r="CI76" s="39"/>
      <c r="CJ76" s="39"/>
      <c r="CO76" s="59"/>
    </row>
    <row r="77" spans="2:93" ht="15.75" customHeight="1">
      <c r="B77" s="112" t="s">
        <v>369</v>
      </c>
      <c r="C77" s="107" t="s">
        <v>389</v>
      </c>
      <c r="D77" s="6">
        <v>5</v>
      </c>
      <c r="E77" s="148" t="s">
        <v>431</v>
      </c>
      <c r="F77" s="11"/>
      <c r="G77" s="11"/>
      <c r="H77" s="11"/>
      <c r="I77" s="11"/>
      <c r="J77" s="11"/>
      <c r="K77" s="11"/>
      <c r="L77" s="11"/>
      <c r="M77" s="11"/>
      <c r="N77" s="11"/>
      <c r="O77" s="69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  <c r="AA77" s="55"/>
      <c r="AB77" s="4"/>
      <c r="AC77" s="4"/>
      <c r="AD77" s="4"/>
      <c r="AE77" s="4"/>
      <c r="AF77" s="4"/>
      <c r="AG77" s="4"/>
      <c r="AH77" s="4"/>
      <c r="AI77" s="4"/>
      <c r="AJ77" s="4"/>
      <c r="AK77" s="4"/>
      <c r="AL77" s="4"/>
      <c r="AM77" s="55"/>
      <c r="AN77" s="4"/>
      <c r="AO77" s="4"/>
      <c r="AP77" s="4"/>
      <c r="AQ77" s="4"/>
      <c r="AR77" s="4"/>
      <c r="AS77" s="4"/>
      <c r="AT77" s="4"/>
      <c r="AU77" s="4"/>
      <c r="AV77" s="4"/>
      <c r="AW77" s="4"/>
      <c r="AX77" s="4"/>
      <c r="AY77" s="55"/>
      <c r="AZ77" s="4"/>
      <c r="BA77" s="4"/>
      <c r="BB77" s="4"/>
      <c r="BC77" s="4"/>
      <c r="BD77" s="4"/>
      <c r="BE77" s="4"/>
      <c r="BF77" s="4"/>
      <c r="BG77" s="50"/>
      <c r="BH77" s="4"/>
      <c r="BI77" s="4"/>
      <c r="BJ77" s="4"/>
      <c r="BK77" s="4"/>
      <c r="BL77" s="4"/>
      <c r="BM77" s="4"/>
      <c r="BN77" s="4"/>
      <c r="BO77" s="4"/>
      <c r="BP77" s="4"/>
      <c r="BQ77" s="55"/>
      <c r="BR77" s="4"/>
      <c r="BT77" s="4"/>
      <c r="BU77" s="4"/>
      <c r="BV77" s="4"/>
      <c r="BW77" s="4"/>
      <c r="BX77" s="4"/>
      <c r="BY77" s="4"/>
      <c r="BZ77" s="4"/>
      <c r="CA77" s="4">
        <f>SUM(CA76:CA76)</f>
        <v>-3565452.8193246662</v>
      </c>
      <c r="CB77" s="4"/>
      <c r="CC77" s="55"/>
      <c r="CI77" s="39"/>
      <c r="CJ77" s="39"/>
      <c r="CO77" s="59"/>
    </row>
    <row r="78" spans="2:93" ht="15.75" customHeight="1">
      <c r="B78" s="112"/>
      <c r="C78" s="107"/>
      <c r="D78" s="6"/>
      <c r="E78" s="148"/>
      <c r="F78" s="11"/>
      <c r="G78" s="11"/>
      <c r="H78" s="11"/>
      <c r="I78" s="11"/>
      <c r="J78" s="11"/>
      <c r="K78" s="11"/>
      <c r="L78" s="11"/>
      <c r="M78" s="11"/>
      <c r="N78" s="11"/>
      <c r="O78" s="69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  <c r="AA78" s="55"/>
      <c r="AB78" s="4"/>
      <c r="AC78" s="4"/>
      <c r="AD78" s="4"/>
      <c r="AE78" s="4"/>
      <c r="AF78" s="4"/>
      <c r="AG78" s="4"/>
      <c r="AH78" s="4"/>
      <c r="AI78" s="4"/>
      <c r="AJ78" s="4"/>
      <c r="AK78" s="4"/>
      <c r="AL78" s="4"/>
      <c r="AM78" s="55"/>
      <c r="AN78" s="4"/>
      <c r="AO78" s="4"/>
      <c r="AP78" s="4"/>
      <c r="AQ78" s="4"/>
      <c r="AR78" s="4"/>
      <c r="AS78" s="4"/>
      <c r="AT78" s="4"/>
      <c r="AU78" s="4"/>
      <c r="AV78" s="4"/>
      <c r="AW78" s="4"/>
      <c r="AX78" s="4"/>
      <c r="AY78" s="55"/>
      <c r="AZ78" s="4"/>
      <c r="BA78" s="4"/>
      <c r="BB78" s="4"/>
      <c r="BC78" s="4"/>
      <c r="BD78" s="4"/>
      <c r="BE78" s="4"/>
      <c r="BF78" s="4"/>
      <c r="BG78" s="50"/>
      <c r="BH78" s="4"/>
      <c r="BI78" s="4"/>
      <c r="BJ78" s="4"/>
      <c r="BK78" s="4"/>
      <c r="BL78" s="4"/>
      <c r="BM78" s="4"/>
      <c r="BN78" s="4"/>
      <c r="BO78" s="4"/>
      <c r="BP78" s="4"/>
      <c r="BQ78" s="55"/>
      <c r="BR78" s="4"/>
      <c r="BS78" s="4"/>
      <c r="BT78" s="4"/>
      <c r="BU78" s="4"/>
      <c r="BV78" s="4"/>
      <c r="BW78" s="4"/>
      <c r="BX78" s="4"/>
      <c r="BY78" s="4"/>
      <c r="BZ78" s="4"/>
      <c r="CA78" s="4"/>
      <c r="CB78" s="4"/>
      <c r="CC78" s="55"/>
      <c r="CI78" s="39"/>
      <c r="CJ78" s="39"/>
      <c r="CO78" s="59"/>
    </row>
    <row r="79" spans="2:93" ht="15.75" customHeight="1">
      <c r="B79" s="112" t="s">
        <v>369</v>
      </c>
      <c r="C79" s="107" t="s">
        <v>389</v>
      </c>
      <c r="D79" s="6">
        <v>6</v>
      </c>
      <c r="E79" s="147" t="s">
        <v>255</v>
      </c>
      <c r="F79" s="11"/>
      <c r="G79" s="11"/>
      <c r="H79" s="11"/>
      <c r="I79" s="11"/>
      <c r="J79" s="11"/>
      <c r="K79" s="11"/>
      <c r="L79" s="11"/>
      <c r="M79" s="11"/>
      <c r="N79" s="11"/>
      <c r="O79" s="69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  <c r="AA79" s="55"/>
      <c r="AB79" s="4"/>
      <c r="AC79" s="4"/>
      <c r="AD79" s="4"/>
      <c r="AE79" s="4"/>
      <c r="AF79" s="4"/>
      <c r="AG79" s="4"/>
      <c r="AH79" s="4"/>
      <c r="AI79" s="4"/>
      <c r="AJ79" s="4"/>
      <c r="AK79" s="4"/>
      <c r="AL79" s="4"/>
      <c r="AM79" s="55"/>
      <c r="AN79" s="4"/>
      <c r="AO79" s="4"/>
      <c r="AP79" s="4"/>
      <c r="AQ79" s="4"/>
      <c r="AR79" s="4"/>
      <c r="AS79" s="4"/>
      <c r="AT79" s="4"/>
      <c r="AU79" s="4"/>
      <c r="AV79" s="4"/>
      <c r="AW79" s="4"/>
      <c r="AX79" s="4"/>
      <c r="AY79" s="55"/>
      <c r="AZ79" s="4"/>
      <c r="BA79" s="4"/>
      <c r="BB79" s="4"/>
      <c r="BC79" s="4"/>
      <c r="BD79" s="4"/>
      <c r="BE79" s="4"/>
      <c r="BF79" s="4"/>
      <c r="BG79" s="50"/>
      <c r="BH79" s="4"/>
      <c r="BI79" s="4"/>
      <c r="BJ79" s="4"/>
      <c r="BK79" s="4"/>
      <c r="BL79" s="4"/>
      <c r="BM79" s="4"/>
      <c r="BN79" s="4"/>
      <c r="BO79" s="4"/>
      <c r="BP79" s="4"/>
      <c r="BQ79" s="55"/>
      <c r="BR79" s="50">
        <f>SUMIFS('Sch.93-Deferral'!$46:$46,'Sch.93-Deferral'!$2:$2,BR$2)+SUMIFS('Sch.93-Deferral'!$59:$59,'Sch.93-Deferral'!$2:$2,BR$2)</f>
        <v>-17052.652327475778</v>
      </c>
      <c r="BS79" s="50">
        <f>SUMIFS('Sch.93-Deferral'!$46:$46,'Sch.93-Deferral'!$2:$2,BS$2)+SUMIFS('Sch.93-Deferral'!$59:$59,'Sch.93-Deferral'!$2:$2,BS$2)</f>
        <v>-6002.0105158710903</v>
      </c>
      <c r="BT79" s="50">
        <f>SUMIFS('Sch.93-Deferral'!$46:$46,'Sch.93-Deferral'!$2:$2,BT$2)+SUMIFS('Sch.93-Deferral'!$59:$59,'Sch.93-Deferral'!$2:$2,BT$2)</f>
        <v>0</v>
      </c>
      <c r="BU79" s="50">
        <f>SUMIFS('Sch.93-Deferral'!$46:$46,'Sch.93-Deferral'!$2:$2,BU$2)+SUMIFS('Sch.93-Deferral'!$59:$59,'Sch.93-Deferral'!$2:$2,BU$2)</f>
        <v>0</v>
      </c>
      <c r="BV79" s="50">
        <f>SUMIFS('Sch.93-Deferral'!$46:$46,'Sch.93-Deferral'!$2:$2,BV$2)+SUMIFS('Sch.93-Deferral'!$59:$59,'Sch.93-Deferral'!$2:$2,BV$2)</f>
        <v>0</v>
      </c>
      <c r="BW79" s="50">
        <f>SUMIFS('Sch.93-Deferral'!$46:$46,'Sch.93-Deferral'!$2:$2,BW$2)+SUMIFS('Sch.93-Deferral'!$59:$59,'Sch.93-Deferral'!$2:$2,BW$2)</f>
        <v>0</v>
      </c>
      <c r="BX79" s="50">
        <f>SUMIFS('Sch.93-Deferral'!$46:$46,'Sch.93-Deferral'!$2:$2,BX$2)+SUMIFS('Sch.93-Deferral'!$59:$59,'Sch.93-Deferral'!$2:$2,BX$2)</f>
        <v>0</v>
      </c>
      <c r="BY79" s="50">
        <f>SUMIFS('Sch.93-Deferral'!$46:$46,'Sch.93-Deferral'!$2:$2,BY$2)+SUMIFS('Sch.93-Deferral'!$59:$59,'Sch.93-Deferral'!$2:$2,BY$2)</f>
        <v>0</v>
      </c>
      <c r="BZ79" s="50">
        <f>SUMIFS('Sch.93-Deferral'!$46:$46,'Sch.93-Deferral'!$2:$2,BZ$2)+SUMIFS('Sch.93-Deferral'!$59:$59,'Sch.93-Deferral'!$2:$2,BZ$2)</f>
        <v>0</v>
      </c>
      <c r="CA79" s="50">
        <f>SUMIFS('Sch.93-Deferral'!$46:$46,'Sch.93-Deferral'!$2:$2,CA$2)+SUMIFS('Sch.93-Deferral'!$59:$59,'Sch.93-Deferral'!$2:$2,CA$2)</f>
        <v>0</v>
      </c>
      <c r="CB79" s="50">
        <f>SUMIFS('Sch.93-Deferral'!$46:$46,'Sch.93-Deferral'!$2:$2,CB$2)+SUMIFS('Sch.93-Deferral'!$59:$59,'Sch.93-Deferral'!$2:$2,CB$2)</f>
        <v>0</v>
      </c>
      <c r="CC79" s="65">
        <f>SUMIFS('Sch.93-Deferral'!$46:$46,'Sch.93-Deferral'!$2:$2,CC$2)+SUMIFS('Sch.93-Deferral'!$59:$59,'Sch.93-Deferral'!$2:$2,CC$2)</f>
        <v>0</v>
      </c>
      <c r="CF79" s="4"/>
      <c r="CG79" s="4"/>
      <c r="CH79" s="4"/>
      <c r="CI79" s="4"/>
      <c r="CJ79" s="4"/>
      <c r="CK79" s="4"/>
      <c r="CO79" s="59"/>
    </row>
    <row r="80" spans="2:93" ht="15.75" customHeight="1">
      <c r="B80" s="112" t="s">
        <v>369</v>
      </c>
      <c r="C80" s="107" t="s">
        <v>389</v>
      </c>
      <c r="D80" s="6">
        <v>6</v>
      </c>
      <c r="E80" s="148" t="s">
        <v>10</v>
      </c>
      <c r="F80" s="11"/>
      <c r="G80" s="11"/>
      <c r="H80" s="11"/>
      <c r="I80" s="11"/>
      <c r="J80" s="11"/>
      <c r="K80" s="11"/>
      <c r="L80" s="11"/>
      <c r="M80" s="11"/>
      <c r="N80" s="11"/>
      <c r="O80" s="69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  <c r="AA80" s="55"/>
      <c r="AB80" s="4"/>
      <c r="AC80" s="4"/>
      <c r="AD80" s="4"/>
      <c r="AE80" s="4"/>
      <c r="AF80" s="4"/>
      <c r="AG80" s="4"/>
      <c r="AH80" s="4"/>
      <c r="AI80" s="4"/>
      <c r="AJ80" s="4"/>
      <c r="AK80" s="4"/>
      <c r="AL80" s="4"/>
      <c r="AM80" s="55"/>
      <c r="AN80" s="4"/>
      <c r="AO80" s="4"/>
      <c r="AP80" s="4"/>
      <c r="AQ80" s="4"/>
      <c r="AR80" s="4"/>
      <c r="AS80" s="4"/>
      <c r="AT80" s="4"/>
      <c r="AU80" s="4"/>
      <c r="AV80" s="4"/>
      <c r="AW80" s="4"/>
      <c r="AX80" s="4"/>
      <c r="AY80" s="55"/>
      <c r="AZ80" s="4"/>
      <c r="BA80" s="4"/>
      <c r="BB80" s="4"/>
      <c r="BC80" s="4"/>
      <c r="BD80" s="4"/>
      <c r="BE80" s="4"/>
      <c r="BF80" s="4"/>
      <c r="BG80" s="50"/>
      <c r="BH80" s="4"/>
      <c r="BI80" s="4"/>
      <c r="BJ80" s="4"/>
      <c r="BK80" s="4"/>
      <c r="BL80" s="4"/>
      <c r="BM80" s="4"/>
      <c r="BN80" s="4"/>
      <c r="BO80" s="4"/>
      <c r="BP80" s="4"/>
      <c r="BQ80" s="55"/>
      <c r="BR80" s="4">
        <f>BR79/2*BR$438</f>
        <v>-23.87371325846609</v>
      </c>
      <c r="BS80" s="4">
        <f t="shared" ref="BS80:CC80" si="87">(BR81+BS79/2)*BS$438</f>
        <v>-50.193828246674478</v>
      </c>
      <c r="BT80" s="4">
        <f t="shared" si="87"/>
        <v>-64.760445077585629</v>
      </c>
      <c r="BU80" s="4">
        <f t="shared" si="87"/>
        <v>-62.622425240809918</v>
      </c>
      <c r="BV80" s="4">
        <f t="shared" si="87"/>
        <v>-65.117117114477139</v>
      </c>
      <c r="BW80" s="4">
        <f t="shared" si="87"/>
        <v>-62.967322005169194</v>
      </c>
      <c r="BX80" s="4">
        <f t="shared" si="87"/>
        <v>-72.491012852299164</v>
      </c>
      <c r="BY80" s="4">
        <f t="shared" si="87"/>
        <v>-72.715734992141293</v>
      </c>
      <c r="BZ80" s="4">
        <f t="shared" si="87"/>
        <v>-70.588213326403491</v>
      </c>
      <c r="CA80" s="4">
        <f t="shared" si="87"/>
        <v>-99.119969152935766</v>
      </c>
      <c r="CB80" s="4">
        <f t="shared" si="87"/>
        <v>-94.796450498455343</v>
      </c>
      <c r="CC80" s="55">
        <f t="shared" si="87"/>
        <v>-99.934418115471615</v>
      </c>
      <c r="CD80" s="4">
        <f t="shared" ref="CD80:CJ80" si="88">CC81*CD$438</f>
        <v>0</v>
      </c>
      <c r="CE80" s="4">
        <f t="shared" si="88"/>
        <v>0</v>
      </c>
      <c r="CF80" s="4">
        <f t="shared" si="88"/>
        <v>0</v>
      </c>
      <c r="CG80" s="4">
        <f t="shared" si="88"/>
        <v>0</v>
      </c>
      <c r="CH80" s="4">
        <f t="shared" si="88"/>
        <v>0</v>
      </c>
      <c r="CI80" s="4">
        <f t="shared" si="88"/>
        <v>0</v>
      </c>
      <c r="CJ80" s="4">
        <f t="shared" si="88"/>
        <v>0</v>
      </c>
      <c r="CK80" s="4"/>
      <c r="CO80" s="59"/>
    </row>
    <row r="81" spans="2:95" ht="15.75" customHeight="1">
      <c r="B81" s="112" t="s">
        <v>369</v>
      </c>
      <c r="C81" s="107" t="s">
        <v>389</v>
      </c>
      <c r="D81" s="6">
        <v>6</v>
      </c>
      <c r="E81" s="147" t="s">
        <v>11</v>
      </c>
      <c r="F81" s="11"/>
      <c r="G81" s="11"/>
      <c r="H81" s="11"/>
      <c r="I81" s="11"/>
      <c r="J81" s="11"/>
      <c r="K81" s="11"/>
      <c r="L81" s="11"/>
      <c r="M81" s="11"/>
      <c r="N81" s="11"/>
      <c r="O81" s="69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55"/>
      <c r="AB81" s="4"/>
      <c r="AC81" s="4"/>
      <c r="AD81" s="4"/>
      <c r="AE81" s="4"/>
      <c r="AF81" s="4"/>
      <c r="AG81" s="4"/>
      <c r="AH81" s="4"/>
      <c r="AI81" s="4"/>
      <c r="AJ81" s="4"/>
      <c r="AK81" s="4"/>
      <c r="AL81" s="4"/>
      <c r="AM81" s="55"/>
      <c r="AN81" s="4"/>
      <c r="AO81" s="4"/>
      <c r="AP81" s="4"/>
      <c r="AQ81" s="4"/>
      <c r="AR81" s="4"/>
      <c r="AS81" s="4"/>
      <c r="AT81" s="4"/>
      <c r="AU81" s="4"/>
      <c r="AV81" s="4"/>
      <c r="AW81" s="4"/>
      <c r="AX81" s="4"/>
      <c r="AY81" s="55"/>
      <c r="AZ81" s="4"/>
      <c r="BA81" s="4"/>
      <c r="BB81" s="4"/>
      <c r="BC81" s="4"/>
      <c r="BD81" s="4"/>
      <c r="BE81" s="4"/>
      <c r="BF81" s="4"/>
      <c r="BG81" s="50"/>
      <c r="BH81" s="4"/>
      <c r="BI81" s="4"/>
      <c r="BJ81" s="4"/>
      <c r="BK81" s="4"/>
      <c r="BL81" s="4"/>
      <c r="BM81" s="4"/>
      <c r="BN81" s="4"/>
      <c r="BO81" s="4"/>
      <c r="BP81" s="4"/>
      <c r="BQ81" s="55"/>
      <c r="BR81" s="4">
        <f>SUM(BR79:BR80)</f>
        <v>-17076.526040734243</v>
      </c>
      <c r="BS81" s="4">
        <f>BR81+SUM(BS79:BS80)</f>
        <v>-23128.73038485201</v>
      </c>
      <c r="BT81" s="4">
        <f t="shared" ref="BT81" si="89">BS81+SUM(BT79:BT80)</f>
        <v>-23193.490829929597</v>
      </c>
      <c r="BU81" s="4">
        <f t="shared" ref="BU81" si="90">BT81+SUM(BU79:BU80)</f>
        <v>-23256.113255170407</v>
      </c>
      <c r="BV81" s="4">
        <f t="shared" ref="BV81" si="91">BU81+SUM(BV79:BV80)</f>
        <v>-23321.230372284885</v>
      </c>
      <c r="BW81" s="4">
        <f t="shared" ref="BW81" si="92">BV81+SUM(BW79:BW80)</f>
        <v>-23384.197694290055</v>
      </c>
      <c r="BX81" s="4">
        <f t="shared" ref="BX81" si="93">BW81+SUM(BX79:BX80)</f>
        <v>-23456.688707142355</v>
      </c>
      <c r="BY81" s="4">
        <f>BX81+SUM(BY79:BY80)</f>
        <v>-23529.404442134495</v>
      </c>
      <c r="BZ81" s="4">
        <f>BY81+SUM(BZ79:BZ80)</f>
        <v>-23599.992655460897</v>
      </c>
      <c r="CA81" s="4">
        <f t="shared" ref="CA81" si="94">BZ81+SUM(CA79:CA80)</f>
        <v>-23699.112624613834</v>
      </c>
      <c r="CB81" s="4">
        <f t="shared" ref="CB81" si="95">CA81+SUM(CB79:CB80)</f>
        <v>-23793.909075112289</v>
      </c>
      <c r="CC81" s="55">
        <f t="shared" ref="CC81" si="96">CB81+SUM(CC79:CC80)</f>
        <v>-23893.84349322776</v>
      </c>
      <c r="CD81" s="4">
        <f t="shared" ref="CD81:CJ81" si="97">CC81+CD80</f>
        <v>-23893.84349322776</v>
      </c>
      <c r="CE81" s="4">
        <f t="shared" si="97"/>
        <v>-23893.84349322776</v>
      </c>
      <c r="CF81" s="4">
        <f t="shared" si="97"/>
        <v>-23893.84349322776</v>
      </c>
      <c r="CG81" s="4">
        <f t="shared" si="97"/>
        <v>-23893.84349322776</v>
      </c>
      <c r="CH81" s="4">
        <f t="shared" si="97"/>
        <v>-23893.84349322776</v>
      </c>
      <c r="CI81" s="4">
        <f t="shared" si="97"/>
        <v>-23893.84349322776</v>
      </c>
      <c r="CJ81" s="4">
        <f t="shared" si="97"/>
        <v>-23893.84349322776</v>
      </c>
      <c r="CK81" s="50">
        <f>CJ81</f>
        <v>-23893.84349322776</v>
      </c>
      <c r="CO81" s="59"/>
    </row>
    <row r="82" spans="2:95" ht="15.75" hidden="1" customHeight="1">
      <c r="B82" s="112" t="s">
        <v>369</v>
      </c>
      <c r="C82" s="107" t="s">
        <v>389</v>
      </c>
      <c r="D82" s="6">
        <v>6</v>
      </c>
      <c r="E82" s="148" t="s">
        <v>252</v>
      </c>
      <c r="F82" s="11"/>
      <c r="G82" s="11"/>
      <c r="H82" s="11"/>
      <c r="I82" s="11"/>
      <c r="J82" s="11"/>
      <c r="K82" s="11"/>
      <c r="L82" s="11"/>
      <c r="M82" s="11"/>
      <c r="N82" s="11"/>
      <c r="O82" s="69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  <c r="AA82" s="55"/>
      <c r="AB82" s="4"/>
      <c r="AC82" s="4"/>
      <c r="AD82" s="4"/>
      <c r="AE82" s="4"/>
      <c r="AF82" s="4"/>
      <c r="AG82" s="4"/>
      <c r="AH82" s="4"/>
      <c r="AI82" s="4"/>
      <c r="AJ82" s="4"/>
      <c r="AK82" s="4"/>
      <c r="AL82" s="4"/>
      <c r="AM82" s="55"/>
      <c r="AN82" s="4"/>
      <c r="AO82" s="4"/>
      <c r="AP82" s="4"/>
      <c r="AQ82" s="4"/>
      <c r="AR82" s="4"/>
      <c r="AS82" s="4"/>
      <c r="AT82" s="4"/>
      <c r="AU82" s="4"/>
      <c r="AV82" s="4"/>
      <c r="AW82" s="4"/>
      <c r="AX82" s="4"/>
      <c r="AY82" s="55"/>
      <c r="AZ82" s="4"/>
      <c r="BA82" s="4"/>
      <c r="BB82" s="4"/>
      <c r="BC82" s="4"/>
      <c r="BD82" s="4"/>
      <c r="BE82" s="4"/>
      <c r="BF82" s="4"/>
      <c r="BG82" s="50"/>
      <c r="BH82" s="4"/>
      <c r="BI82" s="4"/>
      <c r="BJ82" s="4"/>
      <c r="BK82" s="4"/>
      <c r="BL82" s="4"/>
      <c r="BM82" s="4"/>
      <c r="BN82" s="4"/>
      <c r="BO82" s="4"/>
      <c r="BP82" s="4"/>
      <c r="BQ82" s="55"/>
      <c r="BR82" s="4"/>
      <c r="BS82" s="4"/>
      <c r="BT82" s="4"/>
      <c r="BU82" s="4"/>
      <c r="BV82" s="4"/>
      <c r="BW82" s="4"/>
      <c r="BX82" s="4"/>
      <c r="BY82" s="4"/>
      <c r="BZ82" s="4"/>
      <c r="CA82" s="4"/>
      <c r="CB82" s="4"/>
      <c r="CC82" s="55"/>
      <c r="CF82" s="4"/>
      <c r="CG82" s="4"/>
      <c r="CH82" s="4"/>
      <c r="CI82" s="4"/>
      <c r="CJ82" s="4"/>
      <c r="CK82" s="80">
        <f>CK518</f>
        <v>0</v>
      </c>
      <c r="CO82" s="59"/>
    </row>
    <row r="83" spans="2:95" ht="15.75" hidden="1" customHeight="1">
      <c r="B83" s="112" t="s">
        <v>369</v>
      </c>
      <c r="C83" s="107" t="s">
        <v>389</v>
      </c>
      <c r="D83" s="6">
        <v>6</v>
      </c>
      <c r="E83" s="148" t="s">
        <v>432</v>
      </c>
      <c r="F83" s="11"/>
      <c r="G83" s="11"/>
      <c r="H83" s="11"/>
      <c r="I83" s="11"/>
      <c r="J83" s="11"/>
      <c r="K83" s="11"/>
      <c r="L83" s="11"/>
      <c r="M83" s="11"/>
      <c r="N83" s="11"/>
      <c r="O83" s="69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  <c r="AA83" s="55"/>
      <c r="AB83" s="4"/>
      <c r="AC83" s="4"/>
      <c r="AD83" s="4"/>
      <c r="AE83" s="4"/>
      <c r="AF83" s="4"/>
      <c r="AG83" s="4"/>
      <c r="AH83" s="4"/>
      <c r="AI83" s="4"/>
      <c r="AJ83" s="4"/>
      <c r="AK83" s="4"/>
      <c r="AL83" s="4"/>
      <c r="AM83" s="55"/>
      <c r="AN83" s="4"/>
      <c r="AO83" s="4"/>
      <c r="AP83" s="4"/>
      <c r="AQ83" s="4"/>
      <c r="AR83" s="4"/>
      <c r="AS83" s="4"/>
      <c r="AT83" s="4"/>
      <c r="AU83" s="4"/>
      <c r="AV83" s="4"/>
      <c r="AW83" s="4"/>
      <c r="AX83" s="4"/>
      <c r="AY83" s="55"/>
      <c r="AZ83" s="4"/>
      <c r="BA83" s="4"/>
      <c r="BB83" s="4"/>
      <c r="BC83" s="4"/>
      <c r="BD83" s="4"/>
      <c r="BE83" s="4"/>
      <c r="BF83" s="4"/>
      <c r="BG83" s="50"/>
      <c r="BH83" s="4"/>
      <c r="BI83" s="4"/>
      <c r="BJ83" s="4"/>
      <c r="BK83" s="4"/>
      <c r="BL83" s="4"/>
      <c r="BM83" s="4"/>
      <c r="BN83" s="4"/>
      <c r="BO83" s="4"/>
      <c r="BP83" s="4"/>
      <c r="BQ83" s="55"/>
      <c r="BR83" s="4"/>
      <c r="BS83" s="4"/>
      <c r="BT83" s="4"/>
      <c r="BU83" s="4"/>
      <c r="BV83" s="4"/>
      <c r="BW83" s="4"/>
      <c r="BX83" s="4"/>
      <c r="BY83" s="4"/>
      <c r="BZ83" s="4"/>
      <c r="CA83" s="4"/>
      <c r="CB83" s="4"/>
      <c r="CC83" s="55"/>
      <c r="CF83" s="4"/>
      <c r="CG83" s="4"/>
      <c r="CH83" s="4"/>
      <c r="CI83" s="4"/>
      <c r="CJ83" s="4"/>
      <c r="CK83" s="50">
        <f>SUM(CK81:CK82)</f>
        <v>-23893.84349322776</v>
      </c>
      <c r="CO83" s="59"/>
    </row>
    <row r="84" spans="2:95" ht="15.75" hidden="1" customHeight="1">
      <c r="B84" s="112"/>
      <c r="C84" s="107"/>
      <c r="D84" s="6"/>
      <c r="E84" s="148"/>
      <c r="F84" s="11"/>
      <c r="G84" s="11"/>
      <c r="H84" s="11"/>
      <c r="I84" s="11"/>
      <c r="J84" s="11"/>
      <c r="K84" s="11"/>
      <c r="L84" s="11"/>
      <c r="M84" s="11"/>
      <c r="N84" s="11"/>
      <c r="O84" s="69"/>
      <c r="P84" s="4"/>
      <c r="Q84" s="4"/>
      <c r="R84" s="4"/>
      <c r="S84" s="4"/>
      <c r="T84" s="4"/>
      <c r="U84" s="4"/>
      <c r="V84" s="4"/>
      <c r="W84" s="4"/>
      <c r="X84" s="4"/>
      <c r="Y84" s="4"/>
      <c r="Z84" s="4"/>
      <c r="AA84" s="55"/>
      <c r="AB84" s="4"/>
      <c r="AC84" s="4"/>
      <c r="AD84" s="4"/>
      <c r="AE84" s="4"/>
      <c r="AF84" s="4"/>
      <c r="AG84" s="4"/>
      <c r="AH84" s="4"/>
      <c r="AI84" s="4"/>
      <c r="AJ84" s="4"/>
      <c r="AK84" s="4"/>
      <c r="AL84" s="4"/>
      <c r="AM84" s="55"/>
      <c r="AN84" s="4"/>
      <c r="AO84" s="4"/>
      <c r="AP84" s="4"/>
      <c r="AQ84" s="4"/>
      <c r="AR84" s="4"/>
      <c r="AS84" s="4"/>
      <c r="AT84" s="4"/>
      <c r="AU84" s="4"/>
      <c r="AV84" s="4"/>
      <c r="AW84" s="4"/>
      <c r="AX84" s="4"/>
      <c r="AY84" s="55"/>
      <c r="AZ84" s="4"/>
      <c r="BA84" s="4"/>
      <c r="BB84" s="4"/>
      <c r="BC84" s="4"/>
      <c r="BD84" s="4"/>
      <c r="BE84" s="4"/>
      <c r="BF84" s="4"/>
      <c r="BG84" s="50"/>
      <c r="BH84" s="4"/>
      <c r="BI84" s="4"/>
      <c r="BJ84" s="4"/>
      <c r="BK84" s="4"/>
      <c r="BL84" s="4"/>
      <c r="BM84" s="4"/>
      <c r="BN84" s="4"/>
      <c r="BO84" s="4"/>
      <c r="BP84" s="4"/>
      <c r="BQ84" s="55"/>
      <c r="BR84" s="4"/>
      <c r="BS84" s="4"/>
      <c r="BT84" s="4"/>
      <c r="BU84" s="4"/>
      <c r="BV84" s="4"/>
      <c r="BW84" s="4"/>
      <c r="BX84" s="4"/>
      <c r="BY84" s="4"/>
      <c r="BZ84" s="4"/>
      <c r="CA84" s="4"/>
      <c r="CB84" s="4"/>
      <c r="CC84" s="55"/>
      <c r="CI84" s="39"/>
      <c r="CJ84" s="39"/>
      <c r="CO84" s="59"/>
    </row>
    <row r="85" spans="2:95" ht="15.75" hidden="1" customHeight="1">
      <c r="B85" s="112" t="s">
        <v>369</v>
      </c>
      <c r="C85" s="107" t="s">
        <v>389</v>
      </c>
      <c r="D85" s="6">
        <v>7</v>
      </c>
      <c r="E85" s="147" t="s">
        <v>255</v>
      </c>
      <c r="F85" s="11"/>
      <c r="G85" s="11"/>
      <c r="H85" s="11"/>
      <c r="I85" s="11"/>
      <c r="J85" s="11"/>
      <c r="K85" s="11"/>
      <c r="L85" s="11"/>
      <c r="M85" s="11"/>
      <c r="N85" s="11"/>
      <c r="O85" s="69"/>
      <c r="P85" s="4"/>
      <c r="Q85" s="4"/>
      <c r="R85" s="4"/>
      <c r="S85" s="4"/>
      <c r="T85" s="4"/>
      <c r="U85" s="4"/>
      <c r="V85" s="4"/>
      <c r="W85" s="4"/>
      <c r="X85" s="4"/>
      <c r="Y85" s="4"/>
      <c r="Z85" s="4"/>
      <c r="AA85" s="55"/>
      <c r="AB85" s="4"/>
      <c r="AC85" s="4"/>
      <c r="AD85" s="4"/>
      <c r="AE85" s="4"/>
      <c r="AF85" s="4"/>
      <c r="AG85" s="4"/>
      <c r="AH85" s="4"/>
      <c r="AI85" s="4"/>
      <c r="AJ85" s="4"/>
      <c r="AK85" s="4"/>
      <c r="AL85" s="4"/>
      <c r="AM85" s="55"/>
      <c r="AN85" s="4"/>
      <c r="AO85" s="4"/>
      <c r="AP85" s="4"/>
      <c r="AQ85" s="4"/>
      <c r="AR85" s="4"/>
      <c r="AS85" s="4"/>
      <c r="AT85" s="4"/>
      <c r="AU85" s="4"/>
      <c r="AV85" s="4"/>
      <c r="AW85" s="4"/>
      <c r="AX85" s="4"/>
      <c r="AY85" s="55"/>
      <c r="AZ85" s="4"/>
      <c r="BA85" s="4"/>
      <c r="BB85" s="4"/>
      <c r="BC85" s="4"/>
      <c r="BD85" s="4"/>
      <c r="BE85" s="4"/>
      <c r="BF85" s="4"/>
      <c r="BG85" s="50"/>
      <c r="BH85" s="4"/>
      <c r="BI85" s="4"/>
      <c r="BJ85" s="4"/>
      <c r="BK85" s="4"/>
      <c r="BL85" s="4"/>
      <c r="BM85" s="4"/>
      <c r="BN85" s="4"/>
      <c r="BO85" s="4"/>
      <c r="BP85" s="4"/>
      <c r="BQ85" s="55"/>
      <c r="BR85" s="4"/>
      <c r="BS85" s="4"/>
      <c r="BT85" s="4"/>
      <c r="BU85" s="4"/>
      <c r="BV85" s="4"/>
      <c r="BW85" s="4"/>
      <c r="BX85" s="4"/>
      <c r="BY85" s="4"/>
      <c r="BZ85" s="4"/>
      <c r="CA85" s="4"/>
      <c r="CB85" s="4"/>
      <c r="CC85" s="55"/>
      <c r="CD85" s="50">
        <f>SUMIFS('Sch.93-Deferral'!$46:$46,'Sch.93-Deferral'!$2:$2,CD$2)+SUMIFS('Sch.93-Deferral'!$59:$59,'Sch.93-Deferral'!$2:$2,CD$2)</f>
        <v>0</v>
      </c>
      <c r="CE85" s="50">
        <f>SUMIFS('Sch.93-Deferral'!$46:$46,'Sch.93-Deferral'!$2:$2,CE$2)+SUMIFS('Sch.93-Deferral'!$59:$59,'Sch.93-Deferral'!$2:$2,CE$2)</f>
        <v>0</v>
      </c>
      <c r="CF85" s="50">
        <f>SUMIFS('Sch.93-Deferral'!$46:$46,'Sch.93-Deferral'!$2:$2,CF$2)+SUMIFS('Sch.93-Deferral'!$59:$59,'Sch.93-Deferral'!$2:$2,CF$2)</f>
        <v>0</v>
      </c>
      <c r="CG85" s="50">
        <f>SUMIFS('Sch.93-Deferral'!$46:$46,'Sch.93-Deferral'!$2:$2,CG$2)+SUMIFS('Sch.93-Deferral'!$59:$59,'Sch.93-Deferral'!$2:$2,CG$2)</f>
        <v>0</v>
      </c>
      <c r="CH85" s="50">
        <f>SUMIFS('Sch.93-Deferral'!$46:$46,'Sch.93-Deferral'!$2:$2,CH$2)+SUMIFS('Sch.93-Deferral'!$59:$59,'Sch.93-Deferral'!$2:$2,CH$2)</f>
        <v>0</v>
      </c>
      <c r="CI85" s="50">
        <f>SUMIFS('Sch.93-Deferral'!$46:$46,'Sch.93-Deferral'!$2:$2,CI$2)+SUMIFS('Sch.93-Deferral'!$59:$59,'Sch.93-Deferral'!$2:$2,CI$2)</f>
        <v>0</v>
      </c>
      <c r="CJ85" s="50">
        <f>SUMIFS('Sch.93-Deferral'!$46:$46,'Sch.93-Deferral'!$2:$2,CJ$2)+SUMIFS('Sch.93-Deferral'!$59:$59,'Sch.93-Deferral'!$2:$2,CJ$2)</f>
        <v>0</v>
      </c>
      <c r="CK85" s="50">
        <f>SUMIFS('Sch.93-Deferral'!$46:$46,'Sch.93-Deferral'!$2:$2,CK$2)+SUMIFS('Sch.93-Deferral'!$59:$59,'Sch.93-Deferral'!$2:$2,CK$2)</f>
        <v>0</v>
      </c>
      <c r="CL85" s="50">
        <f>SUMIFS('Sch.93-Deferral'!$46:$46,'Sch.93-Deferral'!$2:$2,CL$2)+SUMIFS('Sch.93-Deferral'!$59:$59,'Sch.93-Deferral'!$2:$2,CL$2)</f>
        <v>0</v>
      </c>
      <c r="CM85" s="50">
        <f>SUMIFS('Sch.93-Deferral'!$46:$46,'Sch.93-Deferral'!$2:$2,CM$2)+SUMIFS('Sch.93-Deferral'!$59:$59,'Sch.93-Deferral'!$2:$2,CM$2)</f>
        <v>0</v>
      </c>
      <c r="CN85" s="50">
        <f>SUMIFS('Sch.93-Deferral'!$46:$46,'Sch.93-Deferral'!$2:$2,CN$2)+SUMIFS('Sch.93-Deferral'!$59:$59,'Sch.93-Deferral'!$2:$2,CN$2)</f>
        <v>0</v>
      </c>
      <c r="CO85" s="65">
        <f>SUMIFS('Sch.93-Deferral'!$46:$46,'Sch.93-Deferral'!$2:$2,CO$2)+SUMIFS('Sch.93-Deferral'!$59:$59,'Sch.93-Deferral'!$2:$2,CO$2)</f>
        <v>0</v>
      </c>
      <c r="CP85" s="50">
        <f>SUMIFS('Sch.93-Deferral'!$46:$46,'Sch.93-Deferral'!$2:$2,CP$2)+SUMIFS('Sch.93-Deferral'!$59:$59,'Sch.93-Deferral'!$2:$2,CP$2)</f>
        <v>0</v>
      </c>
      <c r="CQ85" s="50">
        <f>SUMIFS('Sch.93-Deferral'!$46:$46,'Sch.93-Deferral'!$2:$2,CQ$2)+SUMIFS('Sch.93-Deferral'!$59:$59,'Sch.93-Deferral'!$2:$2,CQ$2)</f>
        <v>0</v>
      </c>
    </row>
    <row r="86" spans="2:95" ht="15.75" hidden="1" customHeight="1">
      <c r="B86" s="112" t="s">
        <v>369</v>
      </c>
      <c r="C86" s="107" t="s">
        <v>389</v>
      </c>
      <c r="D86" s="6">
        <v>7</v>
      </c>
      <c r="E86" s="148" t="s">
        <v>10</v>
      </c>
      <c r="F86" s="11"/>
      <c r="G86" s="11"/>
      <c r="H86" s="11"/>
      <c r="I86" s="11"/>
      <c r="J86" s="11"/>
      <c r="K86" s="11"/>
      <c r="L86" s="11"/>
      <c r="M86" s="11"/>
      <c r="N86" s="11"/>
      <c r="O86" s="69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  <c r="AA86" s="55"/>
      <c r="AB86" s="4"/>
      <c r="AC86" s="4"/>
      <c r="AD86" s="4"/>
      <c r="AE86" s="4"/>
      <c r="AF86" s="4"/>
      <c r="AG86" s="4"/>
      <c r="AH86" s="4"/>
      <c r="AI86" s="4"/>
      <c r="AJ86" s="4"/>
      <c r="AK86" s="4"/>
      <c r="AL86" s="4"/>
      <c r="AM86" s="55"/>
      <c r="AN86" s="4"/>
      <c r="AO86" s="4"/>
      <c r="AP86" s="4"/>
      <c r="AQ86" s="4"/>
      <c r="AR86" s="4"/>
      <c r="AS86" s="4"/>
      <c r="AT86" s="4"/>
      <c r="AU86" s="4"/>
      <c r="AV86" s="4"/>
      <c r="AW86" s="4"/>
      <c r="AX86" s="4"/>
      <c r="AY86" s="55"/>
      <c r="AZ86" s="4"/>
      <c r="BA86" s="4"/>
      <c r="BB86" s="4"/>
      <c r="BC86" s="4"/>
      <c r="BD86" s="4"/>
      <c r="BE86" s="4"/>
      <c r="BF86" s="4"/>
      <c r="BG86" s="50"/>
      <c r="BH86" s="4"/>
      <c r="BI86" s="4"/>
      <c r="BJ86" s="4"/>
      <c r="BK86" s="4"/>
      <c r="BL86" s="4"/>
      <c r="BM86" s="4"/>
      <c r="BN86" s="4"/>
      <c r="BO86" s="4"/>
      <c r="BP86" s="4"/>
      <c r="BQ86" s="55"/>
      <c r="BR86" s="4"/>
      <c r="BS86" s="4"/>
      <c r="BT86" s="4"/>
      <c r="BU86" s="4"/>
      <c r="BV86" s="4"/>
      <c r="BW86" s="4"/>
      <c r="BX86" s="4"/>
      <c r="BY86" s="4"/>
      <c r="BZ86" s="4"/>
      <c r="CA86" s="4"/>
      <c r="CB86" s="4"/>
      <c r="CC86" s="55"/>
      <c r="CD86" s="4">
        <f t="shared" ref="CD86:CI86" si="98">(CC87+CD85/2)*CD$438</f>
        <v>0</v>
      </c>
      <c r="CE86" s="4">
        <f t="shared" si="98"/>
        <v>0</v>
      </c>
      <c r="CF86" s="4">
        <f t="shared" si="98"/>
        <v>0</v>
      </c>
      <c r="CG86" s="4">
        <f t="shared" si="98"/>
        <v>0</v>
      </c>
      <c r="CH86" s="4">
        <f t="shared" si="98"/>
        <v>0</v>
      </c>
      <c r="CI86" s="4">
        <f t="shared" si="98"/>
        <v>0</v>
      </c>
      <c r="CJ86" s="4">
        <f t="shared" ref="CJ86:CP86" si="99">CI87*CJ$438</f>
        <v>0</v>
      </c>
      <c r="CK86" s="4">
        <f t="shared" si="99"/>
        <v>0</v>
      </c>
      <c r="CL86" s="4">
        <f t="shared" si="99"/>
        <v>0</v>
      </c>
      <c r="CM86" s="4">
        <f t="shared" si="99"/>
        <v>0</v>
      </c>
      <c r="CN86" s="4">
        <f t="shared" si="99"/>
        <v>0</v>
      </c>
      <c r="CO86" s="55">
        <f t="shared" si="99"/>
        <v>0</v>
      </c>
      <c r="CP86" s="4">
        <f t="shared" si="99"/>
        <v>0</v>
      </c>
      <c r="CQ86" s="4"/>
    </row>
    <row r="87" spans="2:95" ht="15.75" hidden="1" customHeight="1">
      <c r="B87" s="112" t="s">
        <v>369</v>
      </c>
      <c r="C87" s="107" t="s">
        <v>389</v>
      </c>
      <c r="D87" s="6">
        <v>7</v>
      </c>
      <c r="E87" s="147" t="s">
        <v>11</v>
      </c>
      <c r="F87" s="11"/>
      <c r="G87" s="11"/>
      <c r="H87" s="11"/>
      <c r="I87" s="11"/>
      <c r="J87" s="11"/>
      <c r="K87" s="11"/>
      <c r="L87" s="11"/>
      <c r="M87" s="11"/>
      <c r="N87" s="11"/>
      <c r="O87" s="69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  <c r="AA87" s="55"/>
      <c r="AB87" s="4"/>
      <c r="AC87" s="4"/>
      <c r="AD87" s="4"/>
      <c r="AE87" s="4"/>
      <c r="AF87" s="4"/>
      <c r="AG87" s="4"/>
      <c r="AH87" s="4"/>
      <c r="AI87" s="4"/>
      <c r="AJ87" s="4"/>
      <c r="AK87" s="4"/>
      <c r="AL87" s="4"/>
      <c r="AM87" s="55"/>
      <c r="AN87" s="4"/>
      <c r="AO87" s="4"/>
      <c r="AP87" s="4"/>
      <c r="AQ87" s="4"/>
      <c r="AR87" s="4"/>
      <c r="AS87" s="4"/>
      <c r="AT87" s="4"/>
      <c r="AU87" s="4"/>
      <c r="AV87" s="4"/>
      <c r="AW87" s="4"/>
      <c r="AX87" s="4"/>
      <c r="AY87" s="55"/>
      <c r="AZ87" s="4"/>
      <c r="BA87" s="4"/>
      <c r="BB87" s="4"/>
      <c r="BC87" s="4"/>
      <c r="BD87" s="4"/>
      <c r="BE87" s="4"/>
      <c r="BF87" s="4"/>
      <c r="BG87" s="50"/>
      <c r="BH87" s="4"/>
      <c r="BI87" s="4"/>
      <c r="BJ87" s="4"/>
      <c r="BK87" s="4"/>
      <c r="BL87" s="4"/>
      <c r="BM87" s="4"/>
      <c r="BN87" s="4"/>
      <c r="BO87" s="4"/>
      <c r="BP87" s="4"/>
      <c r="BQ87" s="55"/>
      <c r="BR87" s="4"/>
      <c r="BS87" s="4"/>
      <c r="BT87" s="4"/>
      <c r="BU87" s="4"/>
      <c r="BV87" s="4"/>
      <c r="BW87" s="4"/>
      <c r="BX87" s="4"/>
      <c r="BY87" s="4"/>
      <c r="BZ87" s="4"/>
      <c r="CA87" s="4"/>
      <c r="CB87" s="4"/>
      <c r="CC87" s="55"/>
      <c r="CD87" s="4">
        <f t="shared" ref="CD87:CI87" si="100">CC87+SUM(CD85:CD86)</f>
        <v>0</v>
      </c>
      <c r="CE87" s="4">
        <f t="shared" si="100"/>
        <v>0</v>
      </c>
      <c r="CF87" s="4">
        <f t="shared" si="100"/>
        <v>0</v>
      </c>
      <c r="CG87" s="4">
        <f t="shared" si="100"/>
        <v>0</v>
      </c>
      <c r="CH87" s="4">
        <f t="shared" si="100"/>
        <v>0</v>
      </c>
      <c r="CI87" s="4">
        <f t="shared" si="100"/>
        <v>0</v>
      </c>
      <c r="CJ87" s="4">
        <f t="shared" ref="CJ87:CP87" si="101">CI87+CJ86</f>
        <v>0</v>
      </c>
      <c r="CK87" s="4">
        <f t="shared" si="101"/>
        <v>0</v>
      </c>
      <c r="CL87" s="4">
        <f t="shared" si="101"/>
        <v>0</v>
      </c>
      <c r="CM87" s="4">
        <f t="shared" si="101"/>
        <v>0</v>
      </c>
      <c r="CN87" s="4">
        <f t="shared" si="101"/>
        <v>0</v>
      </c>
      <c r="CO87" s="55">
        <f t="shared" si="101"/>
        <v>0</v>
      </c>
      <c r="CP87" s="4">
        <f t="shared" si="101"/>
        <v>0</v>
      </c>
      <c r="CQ87" s="4">
        <f>CP87</f>
        <v>0</v>
      </c>
    </row>
    <row r="88" spans="2:95" ht="15.75" hidden="1" customHeight="1">
      <c r="B88" s="112" t="s">
        <v>369</v>
      </c>
      <c r="C88" s="107" t="s">
        <v>389</v>
      </c>
      <c r="D88" s="6">
        <v>7</v>
      </c>
      <c r="E88" s="148" t="s">
        <v>252</v>
      </c>
      <c r="F88" s="11"/>
      <c r="G88" s="11"/>
      <c r="H88" s="11"/>
      <c r="I88" s="11"/>
      <c r="J88" s="11"/>
      <c r="K88" s="11"/>
      <c r="L88" s="11"/>
      <c r="M88" s="11"/>
      <c r="N88" s="11"/>
      <c r="O88" s="69"/>
      <c r="P88" s="4"/>
      <c r="Q88" s="4"/>
      <c r="R88" s="4"/>
      <c r="S88" s="4"/>
      <c r="T88" s="4"/>
      <c r="U88" s="4"/>
      <c r="V88" s="4"/>
      <c r="W88" s="4"/>
      <c r="X88" s="4"/>
      <c r="Y88" s="4"/>
      <c r="Z88" s="4"/>
      <c r="AA88" s="55"/>
      <c r="AB88" s="4"/>
      <c r="AC88" s="4"/>
      <c r="AD88" s="4"/>
      <c r="AE88" s="4"/>
      <c r="AF88" s="4"/>
      <c r="AG88" s="4"/>
      <c r="AH88" s="4"/>
      <c r="AI88" s="4"/>
      <c r="AJ88" s="4"/>
      <c r="AK88" s="4"/>
      <c r="AL88" s="4"/>
      <c r="AM88" s="55"/>
      <c r="AN88" s="4"/>
      <c r="AO88" s="4"/>
      <c r="AP88" s="4"/>
      <c r="AQ88" s="4"/>
      <c r="AR88" s="4"/>
      <c r="AS88" s="4"/>
      <c r="AT88" s="4"/>
      <c r="AU88" s="4"/>
      <c r="AV88" s="4"/>
      <c r="AW88" s="4"/>
      <c r="AX88" s="4"/>
      <c r="AY88" s="55"/>
      <c r="AZ88" s="4"/>
      <c r="BA88" s="4"/>
      <c r="BB88" s="4"/>
      <c r="BC88" s="4"/>
      <c r="BD88" s="4"/>
      <c r="BE88" s="4"/>
      <c r="BF88" s="4"/>
      <c r="BG88" s="50"/>
      <c r="BH88" s="4"/>
      <c r="BI88" s="4"/>
      <c r="BJ88" s="4"/>
      <c r="BK88" s="4"/>
      <c r="BL88" s="4"/>
      <c r="BM88" s="4"/>
      <c r="BN88" s="4"/>
      <c r="BO88" s="4"/>
      <c r="BP88" s="4"/>
      <c r="BQ88" s="55"/>
      <c r="BR88" s="4"/>
      <c r="BS88" s="4"/>
      <c r="BT88" s="4"/>
      <c r="BU88" s="4"/>
      <c r="BV88" s="4"/>
      <c r="BW88" s="4"/>
      <c r="BX88" s="4"/>
      <c r="BY88" s="4"/>
      <c r="BZ88" s="4"/>
      <c r="CA88" s="4"/>
      <c r="CB88" s="4"/>
      <c r="CC88" s="55"/>
      <c r="CF88" s="4"/>
      <c r="CG88" s="4"/>
      <c r="CH88" s="4"/>
      <c r="CI88" s="4"/>
      <c r="CJ88" s="4"/>
      <c r="CK88" s="4"/>
      <c r="CL88" s="4"/>
      <c r="CM88" s="4"/>
      <c r="CN88" s="4"/>
      <c r="CO88" s="55"/>
      <c r="CP88" s="4"/>
      <c r="CQ88" s="13">
        <f>CW484</f>
        <v>0</v>
      </c>
    </row>
    <row r="89" spans="2:95" ht="15.75" hidden="1" customHeight="1">
      <c r="B89" s="112" t="s">
        <v>369</v>
      </c>
      <c r="C89" s="107" t="s">
        <v>389</v>
      </c>
      <c r="D89" s="6">
        <v>7</v>
      </c>
      <c r="E89" s="148" t="s">
        <v>433</v>
      </c>
      <c r="F89" s="11"/>
      <c r="G89" s="11"/>
      <c r="H89" s="11"/>
      <c r="I89" s="11"/>
      <c r="J89" s="11"/>
      <c r="K89" s="11"/>
      <c r="L89" s="11"/>
      <c r="M89" s="11"/>
      <c r="N89" s="11"/>
      <c r="O89" s="69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55"/>
      <c r="AB89" s="4"/>
      <c r="AC89" s="4"/>
      <c r="AD89" s="4"/>
      <c r="AE89" s="4"/>
      <c r="AF89" s="4"/>
      <c r="AG89" s="4"/>
      <c r="AH89" s="4"/>
      <c r="AI89" s="4"/>
      <c r="AJ89" s="4"/>
      <c r="AK89" s="4"/>
      <c r="AL89" s="4"/>
      <c r="AM89" s="55"/>
      <c r="AN89" s="4"/>
      <c r="AO89" s="4"/>
      <c r="AP89" s="4"/>
      <c r="AQ89" s="4"/>
      <c r="AR89" s="4"/>
      <c r="AS89" s="4"/>
      <c r="AT89" s="4"/>
      <c r="AU89" s="4"/>
      <c r="AV89" s="4"/>
      <c r="AW89" s="4"/>
      <c r="AX89" s="4"/>
      <c r="AY89" s="55"/>
      <c r="AZ89" s="4"/>
      <c r="BA89" s="4"/>
      <c r="BB89" s="4"/>
      <c r="BC89" s="4"/>
      <c r="BD89" s="4"/>
      <c r="BE89" s="4"/>
      <c r="BF89" s="4"/>
      <c r="BG89" s="50"/>
      <c r="BH89" s="4"/>
      <c r="BI89" s="4"/>
      <c r="BJ89" s="4"/>
      <c r="BK89" s="4"/>
      <c r="BL89" s="4"/>
      <c r="BM89" s="4"/>
      <c r="BN89" s="4"/>
      <c r="BO89" s="4"/>
      <c r="BP89" s="4"/>
      <c r="BQ89" s="55"/>
      <c r="BR89" s="4"/>
      <c r="BS89" s="4"/>
      <c r="BT89" s="4"/>
      <c r="BU89" s="4"/>
      <c r="BV89" s="4"/>
      <c r="BW89" s="4"/>
      <c r="BX89" s="4"/>
      <c r="BY89" s="4"/>
      <c r="BZ89" s="4"/>
      <c r="CA89" s="4"/>
      <c r="CB89" s="4"/>
      <c r="CC89" s="55"/>
      <c r="CF89" s="4"/>
      <c r="CG89" s="4"/>
      <c r="CH89" s="4"/>
      <c r="CI89" s="4"/>
      <c r="CJ89" s="4"/>
      <c r="CK89" s="4"/>
      <c r="CL89" s="4"/>
      <c r="CM89" s="4"/>
      <c r="CN89" s="4"/>
      <c r="CO89" s="55"/>
      <c r="CP89" s="4"/>
      <c r="CQ89" s="4">
        <f>SUM(CQ87:CQ88)</f>
        <v>0</v>
      </c>
    </row>
    <row r="90" spans="2:95" ht="15.75" customHeight="1">
      <c r="B90" s="112"/>
      <c r="C90" s="107"/>
      <c r="D90" s="12"/>
      <c r="E90" s="148"/>
      <c r="F90" s="11"/>
      <c r="G90" s="11"/>
      <c r="H90" s="11"/>
      <c r="I90" s="11"/>
      <c r="J90" s="11"/>
      <c r="K90" s="11"/>
      <c r="L90" s="11"/>
      <c r="M90" s="11"/>
      <c r="N90" s="11"/>
      <c r="O90" s="69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55"/>
      <c r="AB90" s="4"/>
      <c r="AC90" s="4"/>
      <c r="AD90" s="4"/>
      <c r="AE90" s="4"/>
      <c r="AF90" s="4"/>
      <c r="AG90" s="4"/>
      <c r="AH90" s="4"/>
      <c r="AI90" s="4"/>
      <c r="AJ90" s="4"/>
      <c r="AK90" s="4"/>
      <c r="AL90" s="4"/>
      <c r="AM90" s="55"/>
      <c r="AN90" s="4"/>
      <c r="AO90" s="4"/>
      <c r="AP90" s="4"/>
      <c r="AQ90" s="4"/>
      <c r="AR90" s="4"/>
      <c r="AS90" s="4"/>
      <c r="AT90" s="4"/>
      <c r="AU90" s="4"/>
      <c r="AV90" s="4"/>
      <c r="AW90" s="4"/>
      <c r="AX90" s="4"/>
      <c r="AY90" s="55"/>
      <c r="AZ90" s="4"/>
      <c r="BA90" s="4"/>
      <c r="BB90" s="4"/>
      <c r="BC90" s="4"/>
      <c r="BD90" s="4"/>
      <c r="BE90" s="4"/>
      <c r="BF90" s="4"/>
      <c r="BG90" s="50"/>
      <c r="BH90" s="4"/>
      <c r="BI90" s="4"/>
      <c r="BJ90" s="4"/>
      <c r="BK90" s="4"/>
      <c r="BL90" s="4"/>
      <c r="BM90" s="4"/>
      <c r="BN90" s="4"/>
      <c r="BO90" s="4"/>
      <c r="BP90" s="4"/>
      <c r="BQ90" s="55"/>
      <c r="BR90" s="4"/>
      <c r="BS90" s="4"/>
      <c r="BT90" s="4"/>
      <c r="BU90" s="4"/>
      <c r="BV90" s="4"/>
      <c r="BW90" s="4"/>
      <c r="BX90" s="4"/>
      <c r="BY90" s="4"/>
      <c r="BZ90" s="4"/>
      <c r="CA90" s="4"/>
      <c r="CB90" s="4"/>
      <c r="CC90" s="55"/>
      <c r="CI90" s="39"/>
      <c r="CJ90" s="39"/>
      <c r="CO90" s="59"/>
    </row>
    <row r="91" spans="2:95" ht="15.75" customHeight="1">
      <c r="B91" s="112"/>
      <c r="C91" s="107"/>
      <c r="D91" s="12"/>
      <c r="E91" s="148"/>
      <c r="F91" s="11"/>
      <c r="G91" s="11"/>
      <c r="H91" s="11"/>
      <c r="I91" s="11"/>
      <c r="J91" s="11"/>
      <c r="K91" s="11"/>
      <c r="L91" s="11"/>
      <c r="M91" s="11"/>
      <c r="N91" s="11"/>
      <c r="O91" s="69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55"/>
      <c r="AB91" s="4"/>
      <c r="AC91" s="4"/>
      <c r="AD91" s="4"/>
      <c r="AE91" s="4"/>
      <c r="AF91" s="4"/>
      <c r="AG91" s="4"/>
      <c r="AH91" s="4"/>
      <c r="AI91" s="4"/>
      <c r="AJ91" s="4"/>
      <c r="AK91" s="4"/>
      <c r="AL91" s="4"/>
      <c r="AM91" s="55"/>
      <c r="AN91" s="4"/>
      <c r="AO91" s="4"/>
      <c r="AP91" s="4"/>
      <c r="AQ91" s="4"/>
      <c r="AR91" s="4"/>
      <c r="AS91" s="4"/>
      <c r="AT91" s="4"/>
      <c r="AU91" s="4"/>
      <c r="AV91" s="4"/>
      <c r="AW91" s="4"/>
      <c r="AX91" s="4"/>
      <c r="AY91" s="55"/>
      <c r="AZ91" s="4"/>
      <c r="BA91" s="4"/>
      <c r="BB91" s="4"/>
      <c r="BC91" s="4"/>
      <c r="BD91" s="4"/>
      <c r="BE91" s="4"/>
      <c r="BF91" s="4"/>
      <c r="BG91" s="50"/>
      <c r="BH91" s="4"/>
      <c r="BI91" s="4"/>
      <c r="BJ91" s="4"/>
      <c r="BK91" s="4"/>
      <c r="BL91" s="4"/>
      <c r="BM91" s="4"/>
      <c r="BN91" s="4"/>
      <c r="BO91" s="4"/>
      <c r="BP91" s="4"/>
      <c r="BQ91" s="55"/>
      <c r="BR91" s="4"/>
      <c r="BS91" s="4"/>
      <c r="BT91" s="4"/>
      <c r="BU91" s="4"/>
      <c r="BV91" s="4"/>
      <c r="BW91" s="4"/>
      <c r="BX91" s="4"/>
      <c r="BY91" s="4"/>
      <c r="BZ91" s="4"/>
      <c r="CA91" s="4"/>
      <c r="CB91" s="4"/>
      <c r="CC91" s="55"/>
      <c r="CI91" s="39"/>
      <c r="CJ91" s="39"/>
      <c r="CO91" s="59"/>
    </row>
    <row r="92" spans="2:95" s="128" customFormat="1" ht="15.75" customHeight="1">
      <c r="B92" s="132" t="s">
        <v>369</v>
      </c>
      <c r="C92" s="45" t="s">
        <v>389</v>
      </c>
      <c r="D92" s="45"/>
      <c r="E92" s="54" t="s">
        <v>17</v>
      </c>
      <c r="F92" s="50">
        <f>SUMIFS('Schs.93,94,191'!35:35,'Schs.93,94,191'!$1:$1,F$2)+SUMIFS('Schs.93,94,191'!37:37,'Schs.93,94,191'!$1:$1,F$2)</f>
        <v>0</v>
      </c>
      <c r="G92" s="50">
        <f>SUMIFS('Schs.93,94,191'!35:35,'Schs.93,94,191'!$1:$1,G$2)+SUMIFS('Schs.93,94,191'!37:37,'Schs.93,94,191'!$1:$1,G$2)</f>
        <v>0</v>
      </c>
      <c r="H92" s="50">
        <f>SUMIFS('Schs.93,94,191'!35:35,'Schs.93,94,191'!$1:$1,H$2)+SUMIFS('Schs.93,94,191'!37:37,'Schs.93,94,191'!$1:$1,H$2)</f>
        <v>0</v>
      </c>
      <c r="I92" s="50">
        <f>SUMIFS('Schs.93,94,191'!35:35,'Schs.93,94,191'!$1:$1,I$2)+SUMIFS('Schs.93,94,191'!37:37,'Schs.93,94,191'!$1:$1,I$2)</f>
        <v>0</v>
      </c>
      <c r="J92" s="50">
        <f>SUMIFS('Schs.93,94,191'!35:35,'Schs.93,94,191'!$1:$1,J$2)+SUMIFS('Schs.93,94,191'!37:37,'Schs.93,94,191'!$1:$1,J$2)</f>
        <v>0</v>
      </c>
      <c r="K92" s="50">
        <f>SUMIFS('Schs.93,94,191'!35:35,'Schs.93,94,191'!$1:$1,K$2)+SUMIFS('Schs.93,94,191'!37:37,'Schs.93,94,191'!$1:$1,K$2)</f>
        <v>0</v>
      </c>
      <c r="L92" s="50">
        <f>SUMIFS('Schs.93,94,191'!35:35,'Schs.93,94,191'!$1:$1,L$2)+SUMIFS('Schs.93,94,191'!37:37,'Schs.93,94,191'!$1:$1,L$2)</f>
        <v>0</v>
      </c>
      <c r="M92" s="50">
        <f>SUMIFS('Schs.93,94,191'!35:35,'Schs.93,94,191'!$1:$1,M$2)+SUMIFS('Schs.93,94,191'!37:37,'Schs.93,94,191'!$1:$1,M$2)</f>
        <v>0</v>
      </c>
      <c r="N92" s="50">
        <f>SUMIFS('Schs.93,94,191'!35:35,'Schs.93,94,191'!$1:$1,N$2)+SUMIFS('Schs.93,94,191'!37:37,'Schs.93,94,191'!$1:$1,N$2)</f>
        <v>0</v>
      </c>
      <c r="O92" s="65">
        <f>SUMIFS('Schs.93,94,191'!35:35,'Schs.93,94,191'!$1:$1,O$2)+SUMIFS('Schs.93,94,191'!37:37,'Schs.93,94,191'!$1:$1,O$2)</f>
        <v>0</v>
      </c>
      <c r="P92" s="50">
        <f>SUMIFS('Schs.93,94,191'!35:35,'Schs.93,94,191'!$1:$1,P$2)+SUMIFS('Schs.93,94,191'!37:37,'Schs.93,94,191'!$1:$1,P$2)</f>
        <v>0</v>
      </c>
      <c r="Q92" s="50">
        <f>SUMIFS('Schs.93,94,191'!35:35,'Schs.93,94,191'!$1:$1,Q$2)+SUMIFS('Schs.93,94,191'!37:37,'Schs.93,94,191'!$1:$1,Q$2)</f>
        <v>0</v>
      </c>
      <c r="R92" s="50">
        <f>SUMIFS('Schs.93,94,191'!35:35,'Schs.93,94,191'!$1:$1,R$2)+SUMIFS('Schs.93,94,191'!37:37,'Schs.93,94,191'!$1:$1,R$2)</f>
        <v>0</v>
      </c>
      <c r="S92" s="50">
        <f>SUMIFS('Schs.93,94,191'!35:35,'Schs.93,94,191'!$1:$1,S$2)+SUMIFS('Schs.93,94,191'!37:37,'Schs.93,94,191'!$1:$1,S$2)</f>
        <v>0</v>
      </c>
      <c r="T92" s="50">
        <f>SUMIFS('Schs.93,94,191'!35:35,'Schs.93,94,191'!$1:$1,T$2)+SUMIFS('Schs.93,94,191'!37:37,'Schs.93,94,191'!$1:$1,T$2)</f>
        <v>0</v>
      </c>
      <c r="U92" s="50">
        <f>SUMIFS('Schs.93,94,191'!35:35,'Schs.93,94,191'!$1:$1,U$2)+SUMIFS('Schs.93,94,191'!37:37,'Schs.93,94,191'!$1:$1,U$2)</f>
        <v>0</v>
      </c>
      <c r="V92" s="50">
        <f>SUMIFS('Schs.93,94,191'!35:35,'Schs.93,94,191'!$1:$1,V$2)+SUMIFS('Schs.93,94,191'!37:37,'Schs.93,94,191'!$1:$1,V$2)</f>
        <v>0</v>
      </c>
      <c r="W92" s="50">
        <f>SUMIFS('Schs.93,94,191'!35:35,'Schs.93,94,191'!$1:$1,W$2)+SUMIFS('Schs.93,94,191'!37:37,'Schs.93,94,191'!$1:$1,W$2)</f>
        <v>0</v>
      </c>
      <c r="X92" s="50">
        <f>SUMIFS('Schs.93,94,191'!35:35,'Schs.93,94,191'!$1:$1,X$2)+SUMIFS('Schs.93,94,191'!37:37,'Schs.93,94,191'!$1:$1,X$2)</f>
        <v>0</v>
      </c>
      <c r="Y92" s="50">
        <f>SUMIFS('Schs.93,94,191'!35:35,'Schs.93,94,191'!$1:$1,Y$2)+SUMIFS('Schs.93,94,191'!37:37,'Schs.93,94,191'!$1:$1,Y$2)</f>
        <v>0</v>
      </c>
      <c r="Z92" s="50">
        <f>SUMIFS('Schs.93,94,191'!35:35,'Schs.93,94,191'!$1:$1,Z$2)+SUMIFS('Schs.93,94,191'!37:37,'Schs.93,94,191'!$1:$1,Z$2)</f>
        <v>0</v>
      </c>
      <c r="AA92" s="65">
        <f>SUMIFS('Schs.93,94,191'!35:35,'Schs.93,94,191'!$1:$1,AA$2)+SUMIFS('Schs.93,94,191'!37:37,'Schs.93,94,191'!$1:$1,AA$2)</f>
        <v>0</v>
      </c>
      <c r="AB92" s="50">
        <f>SUMIFS('Schs.93,94,191'!35:35,'Schs.93,94,191'!$1:$1,AB$2)+SUMIFS('Schs.93,94,191'!37:37,'Schs.93,94,191'!$1:$1,AB$2)</f>
        <v>0</v>
      </c>
      <c r="AC92" s="50">
        <f>SUMIFS('Schs.93,94,191'!35:35,'Schs.93,94,191'!$1:$1,AC$2)+SUMIFS('Schs.93,94,191'!37:37,'Schs.93,94,191'!$1:$1,AC$2)</f>
        <v>0</v>
      </c>
      <c r="AD92" s="50">
        <f>SUMIFS('Schs.93,94,191'!35:35,'Schs.93,94,191'!$1:$1,AD$2)+SUMIFS('Schs.93,94,191'!37:37,'Schs.93,94,191'!$1:$1,AD$2)</f>
        <v>0</v>
      </c>
      <c r="AE92" s="50">
        <f>SUMIFS('Schs.93,94,191'!35:35,'Schs.93,94,191'!$1:$1,AE$2)+SUMIFS('Schs.93,94,191'!37:37,'Schs.93,94,191'!$1:$1,AE$2)</f>
        <v>0</v>
      </c>
      <c r="AF92" s="50">
        <f>SUMIFS('Schs.93,94,191'!35:35,'Schs.93,94,191'!$1:$1,AF$2)+SUMIFS('Schs.93,94,191'!37:37,'Schs.93,94,191'!$1:$1,AF$2)</f>
        <v>0</v>
      </c>
      <c r="AG92" s="50">
        <f>SUMIFS('Schs.93,94,191'!35:35,'Schs.93,94,191'!$1:$1,AG$2)+SUMIFS('Schs.93,94,191'!37:37,'Schs.93,94,191'!$1:$1,AG$2)</f>
        <v>0</v>
      </c>
      <c r="AH92" s="50">
        <f>SUMIFS('Schs.93,94,191'!35:35,'Schs.93,94,191'!$1:$1,AH$2)+SUMIFS('Schs.93,94,191'!37:37,'Schs.93,94,191'!$1:$1,AH$2)</f>
        <v>0</v>
      </c>
      <c r="AI92" s="50">
        <f>SUMIFS('Schs.93,94,191'!35:35,'Schs.93,94,191'!$1:$1,AI$2)+SUMIFS('Schs.93,94,191'!37:37,'Schs.93,94,191'!$1:$1,AI$2)</f>
        <v>-40221.307217694964</v>
      </c>
      <c r="AJ92" s="50">
        <f>SUMIFS('Schs.93,94,191'!35:35,'Schs.93,94,191'!$1:$1,AJ$2)+SUMIFS('Schs.93,94,191'!37:37,'Schs.93,94,191'!$1:$1,AJ$2)</f>
        <v>-92695.999696856539</v>
      </c>
      <c r="AK92" s="50">
        <f>SUMIFS('Schs.93,94,191'!35:35,'Schs.93,94,191'!$1:$1,AK$2)+SUMIFS('Schs.93,94,191'!37:37,'Schs.93,94,191'!$1:$1,AK$2)</f>
        <v>-74374.995209503453</v>
      </c>
      <c r="AL92" s="50">
        <f>SUMIFS('Schs.93,94,191'!35:35,'Schs.93,94,191'!$1:$1,AL$2)+SUMIFS('Schs.93,94,191'!37:37,'Schs.93,94,191'!$1:$1,AL$2)</f>
        <v>-71817.805079503465</v>
      </c>
      <c r="AM92" s="65">
        <f>SUMIFS('Schs.93,94,191'!35:35,'Schs.93,94,191'!$1:$1,AM$2)+SUMIFS('Schs.93,94,191'!37:37,'Schs.93,94,191'!$1:$1,AM$2)</f>
        <v>-79347.899859503465</v>
      </c>
      <c r="AN92" s="50">
        <f>SUMIFS('Schs.93,94,191'!35:35,'Schs.93,94,191'!$1:$1,AN$2)+SUMIFS('Schs.93,94,191'!37:37,'Schs.93,94,191'!$1:$1,AN$2)</f>
        <v>-86359.173699503473</v>
      </c>
      <c r="AO92" s="50">
        <f>SUMIFS('Schs.93,94,191'!35:35,'Schs.93,94,191'!$1:$1,AO$2)+SUMIFS('Schs.93,94,191'!37:37,'Schs.93,94,191'!$1:$1,AO$2)</f>
        <v>-92935.009559503465</v>
      </c>
      <c r="AP92" s="50">
        <f>SUMIFS('Schs.93,94,191'!35:35,'Schs.93,94,191'!$1:$1,AP$2)+SUMIFS('Schs.93,94,191'!37:37,'Schs.93,94,191'!$1:$1,AP$2)</f>
        <v>-91545.121659503464</v>
      </c>
      <c r="AQ92" s="50">
        <f>SUMIFS('Schs.93,94,191'!35:35,'Schs.93,94,191'!$1:$1,AQ$2)+SUMIFS('Schs.93,94,191'!37:37,'Schs.93,94,191'!$1:$1,AQ$2)</f>
        <v>-76707.672479503468</v>
      </c>
      <c r="AR92" s="50">
        <f>SUMIFS('Schs.93,94,191'!35:35,'Schs.93,94,191'!$1:$1,AR$2)+SUMIFS('Schs.93,94,191'!37:37,'Schs.93,94,191'!$1:$1,AR$2)</f>
        <v>-79444.785795726115</v>
      </c>
      <c r="AS92" s="50">
        <f>SUMIFS('Schs.93,94,191'!35:35,'Schs.93,94,191'!$1:$1,AS$2)+SUMIFS('Schs.93,94,191'!37:37,'Schs.93,94,191'!$1:$1,AS$2)</f>
        <v>-96809.973629503467</v>
      </c>
      <c r="AT92" s="50">
        <f>SUMIFS('Schs.93,94,191'!35:35,'Schs.93,94,191'!$1:$1,AT$2)+SUMIFS('Schs.93,94,191'!37:37,'Schs.93,94,191'!$1:$1,AT$2)</f>
        <v>-94890.772103743657</v>
      </c>
      <c r="AU92" s="50">
        <f>SUMIFS('Schs.93,94,191'!35:35,'Schs.93,94,191'!$1:$1,AU$2)+SUMIFS('Schs.93,94,191'!37:37,'Schs.93,94,191'!$1:$1,AU$2)</f>
        <v>-114422.00234782082</v>
      </c>
      <c r="AV92" s="50">
        <f>SUMIFS('Schs.93,94,191'!35:35,'Schs.93,94,191'!$1:$1,AV$2)+SUMIFS('Schs.93,94,191'!37:37,'Schs.93,94,191'!$1:$1,AV$2)</f>
        <v>-138757.78861153565</v>
      </c>
      <c r="AW92" s="50">
        <f>SUMIFS('Schs.93,94,191'!35:35,'Schs.93,94,191'!$1:$1,AW$2)+SUMIFS('Schs.93,94,191'!37:37,'Schs.93,94,191'!$1:$1,AW$2)</f>
        <v>-121221.72679153565</v>
      </c>
      <c r="AX92" s="50">
        <f>SUMIFS('Schs.93,94,191'!35:35,'Schs.93,94,191'!$1:$1,AX$2)+SUMIFS('Schs.93,94,191'!37:37,'Schs.93,94,191'!$1:$1,AX$2)</f>
        <v>-114079.40284153564</v>
      </c>
      <c r="AY92" s="65">
        <f>SUMIFS('Schs.93,94,191'!35:35,'Schs.93,94,191'!$1:$1,AY$2)+SUMIFS('Schs.93,94,191'!37:37,'Schs.93,94,191'!$1:$1,AY$2)</f>
        <v>-123719.43319153566</v>
      </c>
      <c r="AZ92" s="50">
        <f>SUMIFS('Schs.93,94,191'!35:35,'Schs.93,94,191'!$1:$1,AZ$2)+SUMIFS('Schs.93,94,191'!37:37,'Schs.93,94,191'!$1:$1,AZ$2)</f>
        <v>-139254.44849153567</v>
      </c>
      <c r="BA92" s="50">
        <f>SUMIFS('Schs.93,94,191'!35:35,'Schs.93,94,191'!$1:$1,BA$2)+SUMIFS('Schs.93,94,191'!37:37,'Schs.93,94,191'!$1:$1,BA$2)</f>
        <v>-160281.70839153565</v>
      </c>
      <c r="BB92" s="50">
        <f>SUMIFS('Schs.93,94,191'!35:35,'Schs.93,94,191'!$1:$1,BB$2)+SUMIFS('Schs.93,94,191'!37:37,'Schs.93,94,191'!$1:$1,BB$2)</f>
        <v>-153809.68594153566</v>
      </c>
      <c r="BC92" s="50">
        <f>SUMIFS('Schs.93,94,191'!35:35,'Schs.93,94,191'!$1:$1,BC$2)+SUMIFS('Schs.93,94,191'!37:37,'Schs.93,94,191'!$1:$1,BC$2)</f>
        <v>-134120.47634153566</v>
      </c>
      <c r="BD92" s="50">
        <f>SUMIFS('Schs.93,94,191'!35:35,'Schs.93,94,191'!$1:$1,BD$2)+SUMIFS('Schs.93,94,191'!37:37,'Schs.93,94,191'!$1:$1,BD$2)</f>
        <v>-137865.43799153567</v>
      </c>
      <c r="BE92" s="50">
        <f>SUMIFS('Schs.93,94,191'!35:35,'Schs.93,94,191'!$1:$1,BE$2)+SUMIFS('Schs.93,94,191'!37:37,'Schs.93,94,191'!$1:$1,BE$2)</f>
        <v>-164055.68774153566</v>
      </c>
      <c r="BF92" s="50">
        <f>SUMIFS('Schs.93,94,191'!35:35,'Schs.93,94,191'!$1:$1,BF$2)+SUMIFS('Schs.93,94,191'!37:37,'Schs.93,94,191'!$1:$1,BF$2)</f>
        <v>-163174.3691462451</v>
      </c>
      <c r="BG92" s="50">
        <f>SUMIFS('Schs.93,94,191'!35:35,'Schs.93,94,191'!$1:$1,BG$2)+SUMIFS('Schs.93,94,191'!37:37,'Schs.93,94,191'!$1:$1,BG$2)</f>
        <v>-50108.344788530274</v>
      </c>
      <c r="BH92" s="50">
        <f>SUMIFS('Schs.93,94,191'!35:35,'Schs.93,94,191'!$1:$1,BH$2)+SUMIFS('Schs.93,94,191'!37:37,'Schs.93,94,191'!$1:$1,BH$2)</f>
        <v>75546.690263353084</v>
      </c>
      <c r="BI92" s="50">
        <f>SUMIFS('Schs.93,94,191'!35:35,'Schs.93,94,191'!$1:$1,BI$2)+SUMIFS('Schs.93,94,191'!37:37,'Schs.93,94,191'!$1:$1,BI$2)</f>
        <v>69435.384503353096</v>
      </c>
      <c r="BJ92" s="50">
        <f>SUMIFS('Schs.93,94,191'!35:35,'Schs.93,94,191'!$1:$1,BJ$2)+SUMIFS('Schs.93,94,191'!37:37,'Schs.93,94,191'!$1:$1,BJ$2)</f>
        <v>67452.193943353093</v>
      </c>
      <c r="BK92" s="50">
        <f>SUMIFS('Schs.93,94,191'!35:35,'Schs.93,94,191'!$1:$1,BK$2)+SUMIFS('Schs.93,94,191'!37:37,'Schs.93,94,191'!$1:$1,BK$2)</f>
        <v>74964.837023353088</v>
      </c>
      <c r="BL92" s="50">
        <f>SUMIFS('Schs.93,94,191'!35:35,'Schs.93,94,191'!$1:$1,BL$2)+SUMIFS('Schs.93,94,191'!37:37,'Schs.93,94,191'!$1:$1,BL$2)</f>
        <v>92625.019803353076</v>
      </c>
      <c r="BM92" s="50">
        <f>SUMIFS('Schs.93,94,191'!35:35,'Schs.93,94,191'!$1:$1,BM$2)+SUMIFS('Schs.93,94,191'!37:37,'Schs.93,94,191'!$1:$1,BM$2)</f>
        <v>96827.218883353082</v>
      </c>
      <c r="BN92" s="50">
        <f>SUMIFS('Schs.93,94,191'!35:35,'Schs.93,94,191'!$1:$1,BN$2)+SUMIFS('Schs.93,94,191'!37:37,'Schs.93,94,191'!$1:$1,BN$2)</f>
        <v>79862.204423353076</v>
      </c>
      <c r="BO92" s="50">
        <f>SUMIFS('Schs.93,94,191'!35:35,'Schs.93,94,191'!$1:$1,BO$2)+SUMIFS('Schs.93,94,191'!37:37,'Schs.93,94,191'!$1:$1,BO$2)</f>
        <v>70726.660583353092</v>
      </c>
      <c r="BP92" s="50">
        <f>SUMIFS('Schs.93,94,191'!35:35,'Schs.93,94,191'!$1:$1,BP$2)+SUMIFS('Schs.93,94,191'!37:37,'Schs.93,94,191'!$1:$1,BP$2)</f>
        <v>70322.089723353085</v>
      </c>
      <c r="BQ92" s="65">
        <f>SUMIFS('Schs.93,94,191'!35:35,'Schs.93,94,191'!$1:$1,BQ$2)+SUMIFS('Schs.93,94,191'!37:37,'Schs.93,94,191'!$1:$1,BQ$2)</f>
        <v>82429.329323353086</v>
      </c>
      <c r="BR92" s="50">
        <f>SUMIFS('Schs.93,94,191'!35:35,'Schs.93,94,191'!$1:$1,BR$2)+SUMIFS('Schs.93,94,191'!37:37,'Schs.93,94,191'!$1:$1,BR$2)</f>
        <v>92760.999343353091</v>
      </c>
      <c r="BS92" s="50">
        <f>SUMIFS('Schs.93,94,191'!35:35,'Schs.93,94,191'!$1:$1,BS$2)+SUMIFS('Schs.93,94,191'!37:37,'Schs.93,94,191'!$1:$1,BS$2)</f>
        <v>83714.700866609492</v>
      </c>
      <c r="BT92" s="50">
        <f>SUMIFS('Schs.93,94,191'!35:35,'Schs.93,94,191'!$1:$1,BT$2)+SUMIFS('Schs.93,94,191'!37:37,'Schs.93,94,191'!$1:$1,BT$2)</f>
        <v>73929.836541138793</v>
      </c>
      <c r="BU92" s="50">
        <f>SUMIFS('Schs.93,94,191'!35:35,'Schs.93,94,191'!$1:$1,BU$2)+SUMIFS('Schs.93,94,191'!37:37,'Schs.93,94,191'!$1:$1,BU$2)</f>
        <v>67304.058881138786</v>
      </c>
      <c r="BV92" s="50">
        <f>SUMIFS('Schs.93,94,191'!35:35,'Schs.93,94,191'!$1:$1,BV$2)+SUMIFS('Schs.93,94,191'!37:37,'Schs.93,94,191'!$1:$1,BV$2)</f>
        <v>66498.181639552713</v>
      </c>
      <c r="BW92" s="50">
        <f>SUMIFS('Schs.93,94,191'!35:35,'Schs.93,94,191'!$1:$1,BW$2)+SUMIFS('Schs.93,94,191'!37:37,'Schs.93,94,191'!$1:$1,BW$2)</f>
        <v>67598.314029963833</v>
      </c>
      <c r="BX92" s="50">
        <f>SUMIFS('Schs.93,94,191'!35:35,'Schs.93,94,191'!$1:$1,BX$2)+SUMIFS('Schs.93,94,191'!37:37,'Schs.93,94,191'!$1:$1,BX$2)</f>
        <v>78447.49412996383</v>
      </c>
      <c r="BY92" s="50">
        <f>SUMIFS('Schs.93,94,191'!35:35,'Schs.93,94,191'!$1:$1,BY$2)+SUMIFS('Schs.93,94,191'!37:37,'Schs.93,94,191'!$1:$1,BY$2)</f>
        <v>95810.436746344756</v>
      </c>
      <c r="BZ92" s="50">
        <f>SUMIFS('Schs.93,94,191'!35:35,'Schs.93,94,191'!$1:$1,BZ$2)+SUMIFS('Schs.93,94,191'!37:37,'Schs.93,94,191'!$1:$1,BZ$2)</f>
        <v>87301.036301854678</v>
      </c>
      <c r="CA92" s="50">
        <f>SUMIFS('Schs.93,94,191'!35:35,'Schs.93,94,191'!$1:$1,CA$2)+SUMIFS('Schs.93,94,191'!37:37,'Schs.93,94,191'!$1:$1,CA$2)</f>
        <v>117910.65813085783</v>
      </c>
      <c r="CB92" s="50">
        <f>SUMIFS('Schs.93,94,191'!35:35,'Schs.93,94,191'!$1:$1,CB$2)+SUMIFS('Schs.93,94,191'!37:37,'Schs.93,94,191'!$1:$1,CB$2)</f>
        <v>190398.95424203243</v>
      </c>
      <c r="CC92" s="65">
        <f>SUMIFS('Schs.93,94,191'!35:35,'Schs.93,94,191'!$1:$1,CC$2)+SUMIFS('Schs.93,94,191'!37:37,'Schs.93,94,191'!$1:$1,CC$2)</f>
        <v>0</v>
      </c>
      <c r="CD92" s="50">
        <f>SUMIFS('Schs.93,94,191'!35:35,'Schs.93,94,191'!$1:$1,CD$2)+SUMIFS('Schs.93,94,191'!37:37,'Schs.93,94,191'!$1:$1,CD$2)</f>
        <v>0</v>
      </c>
      <c r="CE92" s="50">
        <f>SUMIFS('Schs.93,94,191'!35:35,'Schs.93,94,191'!$1:$1,CE$2)+SUMIFS('Schs.93,94,191'!37:37,'Schs.93,94,191'!$1:$1,CE$2)</f>
        <v>0</v>
      </c>
      <c r="CF92" s="50">
        <f>SUMIFS('Schs.93,94,191'!35:35,'Schs.93,94,191'!$1:$1,CF$2)+SUMIFS('Schs.93,94,191'!37:37,'Schs.93,94,191'!$1:$1,CF$2)</f>
        <v>0</v>
      </c>
      <c r="CG92" s="50">
        <f>SUMIFS('Schs.93,94,191'!35:35,'Schs.93,94,191'!$1:$1,CG$2)+SUMIFS('Schs.93,94,191'!37:37,'Schs.93,94,191'!$1:$1,CG$2)</f>
        <v>0</v>
      </c>
      <c r="CH92" s="50">
        <f>SUMIFS('Schs.93,94,191'!35:35,'Schs.93,94,191'!$1:$1,CH$2)+SUMIFS('Schs.93,94,191'!37:37,'Schs.93,94,191'!$1:$1,CH$2)</f>
        <v>0</v>
      </c>
      <c r="CI92" s="50">
        <f>SUMIFS('Schs.93,94,191'!35:35,'Schs.93,94,191'!$1:$1,CI$2)+SUMIFS('Schs.93,94,191'!37:37,'Schs.93,94,191'!$1:$1,CI$2)</f>
        <v>0</v>
      </c>
      <c r="CJ92" s="50">
        <f>SUMIFS('Schs.93,94,191'!35:35,'Schs.93,94,191'!$1:$1,CJ$2)+SUMIFS('Schs.93,94,191'!37:37,'Schs.93,94,191'!$1:$1,CJ$2)</f>
        <v>0</v>
      </c>
      <c r="CK92" s="50">
        <f>SUMIFS('Schs.93,94,191'!35:35,'Schs.93,94,191'!$1:$1,CK$2)+SUMIFS('Schs.93,94,191'!37:37,'Schs.93,94,191'!$1:$1,CK$2)</f>
        <v>0</v>
      </c>
      <c r="CL92" s="50">
        <f>SUMIFS('Schs.93,94,191'!35:35,'Schs.93,94,191'!$1:$1,CL$2)+SUMIFS('Schs.93,94,191'!37:37,'Schs.93,94,191'!$1:$1,CL$2)</f>
        <v>0</v>
      </c>
      <c r="CM92" s="50">
        <f>SUMIFS('Schs.93,94,191'!35:35,'Schs.93,94,191'!$1:$1,CM$2)+SUMIFS('Schs.93,94,191'!37:37,'Schs.93,94,191'!$1:$1,CM$2)</f>
        <v>0</v>
      </c>
      <c r="CN92" s="50">
        <f>SUMIFS('Schs.93,94,191'!35:35,'Schs.93,94,191'!$1:$1,CN$2)+SUMIFS('Schs.93,94,191'!37:37,'Schs.93,94,191'!$1:$1,CN$2)</f>
        <v>0</v>
      </c>
      <c r="CO92" s="65">
        <f>SUMIFS('Schs.93,94,191'!35:35,'Schs.93,94,191'!$1:$1,CO$2)+SUMIFS('Schs.93,94,191'!37:37,'Schs.93,94,191'!$1:$1,CO$2)</f>
        <v>0</v>
      </c>
      <c r="CP92" s="50">
        <f>SUMIFS('Schs.93,94,191'!35:35,'Schs.93,94,191'!$1:$1,CP$2)+SUMIFS('Schs.93,94,191'!37:37,'Schs.93,94,191'!$1:$1,CP$2)</f>
        <v>0</v>
      </c>
      <c r="CQ92" s="50">
        <f>SUMIFS('Schs.93,94,191'!35:35,'Schs.93,94,191'!$1:$1,CQ$2)+SUMIFS('Schs.93,94,191'!37:37,'Schs.93,94,191'!$1:$1,CQ$2)</f>
        <v>0</v>
      </c>
    </row>
    <row r="93" spans="2:95" ht="15.75" customHeight="1">
      <c r="B93" s="112" t="s">
        <v>369</v>
      </c>
      <c r="C93" s="107" t="s">
        <v>389</v>
      </c>
      <c r="D93" s="14"/>
      <c r="E93" s="148" t="s">
        <v>18</v>
      </c>
      <c r="F93" s="4">
        <v>0</v>
      </c>
      <c r="G93" s="4">
        <f t="shared" ref="G93:AL93" si="102">(F94+G54+G60+G66+G72+G77+G83+G89+G92/2)*G$438</f>
        <v>0</v>
      </c>
      <c r="H93" s="4">
        <f t="shared" si="102"/>
        <v>0</v>
      </c>
      <c r="I93" s="4">
        <f t="shared" si="102"/>
        <v>0</v>
      </c>
      <c r="J93" s="4">
        <f t="shared" si="102"/>
        <v>0</v>
      </c>
      <c r="K93" s="4">
        <f t="shared" si="102"/>
        <v>0</v>
      </c>
      <c r="L93" s="4">
        <f t="shared" si="102"/>
        <v>0</v>
      </c>
      <c r="M93" s="4">
        <f t="shared" si="102"/>
        <v>0</v>
      </c>
      <c r="N93" s="4">
        <f t="shared" si="102"/>
        <v>0</v>
      </c>
      <c r="O93" s="55">
        <f t="shared" si="102"/>
        <v>0</v>
      </c>
      <c r="P93" s="4">
        <f t="shared" si="102"/>
        <v>-1630.694338942204</v>
      </c>
      <c r="Q93" s="4">
        <f t="shared" si="102"/>
        <v>-1636.2386996946075</v>
      </c>
      <c r="R93" s="4">
        <f t="shared" si="102"/>
        <v>-1593.5136197655231</v>
      </c>
      <c r="S93" s="4">
        <f t="shared" si="102"/>
        <v>-1744.1151433208174</v>
      </c>
      <c r="T93" s="4">
        <f t="shared" si="102"/>
        <v>-1701.7719034524175</v>
      </c>
      <c r="U93" s="4">
        <f t="shared" si="102"/>
        <v>-1756.520336689201</v>
      </c>
      <c r="V93" s="4">
        <f t="shared" si="102"/>
        <v>-1762.8438099012822</v>
      </c>
      <c r="W93" s="4">
        <f t="shared" si="102"/>
        <v>-1621.7575436488494</v>
      </c>
      <c r="X93" s="4">
        <f t="shared" si="102"/>
        <v>-1775.0283747740623</v>
      </c>
      <c r="Y93" s="4">
        <f t="shared" si="102"/>
        <v>-1830.9023235044506</v>
      </c>
      <c r="Z93" s="4">
        <f t="shared" si="102"/>
        <v>-1887.3435989149689</v>
      </c>
      <c r="AA93" s="55">
        <f t="shared" si="102"/>
        <v>-1844.6598334174025</v>
      </c>
      <c r="AB93" s="4">
        <f t="shared" si="102"/>
        <v>-2001.605486271402</v>
      </c>
      <c r="AC93" s="4">
        <f t="shared" si="102"/>
        <v>-2009.6119082164873</v>
      </c>
      <c r="AD93" s="4">
        <f t="shared" si="102"/>
        <v>-1967.2090969531193</v>
      </c>
      <c r="AE93" s="4">
        <f t="shared" si="102"/>
        <v>-2126.795151849024</v>
      </c>
      <c r="AF93" s="4">
        <f t="shared" si="102"/>
        <v>-2084.8770321656762</v>
      </c>
      <c r="AG93" s="4">
        <f t="shared" si="102"/>
        <v>-2144.4841750218857</v>
      </c>
      <c r="AH93" s="4">
        <f t="shared" si="102"/>
        <v>-2256.0381994406434</v>
      </c>
      <c r="AI93" s="4">
        <f t="shared" si="102"/>
        <v>-2073.2846636894533</v>
      </c>
      <c r="AJ93" s="4">
        <f t="shared" si="102"/>
        <v>-2582.1536577906459</v>
      </c>
      <c r="AK93" s="4">
        <f t="shared" si="102"/>
        <v>-3028.3683981943464</v>
      </c>
      <c r="AL93" s="4">
        <f t="shared" si="102"/>
        <v>-3445.8394090061861</v>
      </c>
      <c r="AM93" s="55">
        <f t="shared" ref="AM93:BR93" si="103">(AL94+AM54+AM60+AM66+AM72+AM77+AM83+AM89+AM92/2)*AM$438</f>
        <v>-3726.5589700897795</v>
      </c>
      <c r="AN93" s="4">
        <f t="shared" si="103"/>
        <v>-4299.1102632279699</v>
      </c>
      <c r="AO93" s="4">
        <f t="shared" si="103"/>
        <v>-4740.6574121238073</v>
      </c>
      <c r="AP93" s="4">
        <f t="shared" si="103"/>
        <v>-4975.3405630775633</v>
      </c>
      <c r="AQ93" s="4">
        <f t="shared" si="103"/>
        <v>-5495.7716798113825</v>
      </c>
      <c r="AR93" s="4">
        <f t="shared" si="103"/>
        <v>-5752.3723861025965</v>
      </c>
      <c r="AS93" s="4">
        <f t="shared" si="103"/>
        <v>-6312.0497432256434</v>
      </c>
      <c r="AT93" s="4">
        <f t="shared" si="103"/>
        <v>-6192.2580274717366</v>
      </c>
      <c r="AU93" s="4">
        <f t="shared" si="103"/>
        <v>-856.9110480354143</v>
      </c>
      <c r="AV93" s="4">
        <f t="shared" si="103"/>
        <v>-1458.1038699160742</v>
      </c>
      <c r="AW93" s="4">
        <f t="shared" si="103"/>
        <v>-1866.600253622159</v>
      </c>
      <c r="AX93" s="4">
        <f t="shared" si="103"/>
        <v>-2392.5304588674612</v>
      </c>
      <c r="AY93" s="55">
        <f t="shared" si="103"/>
        <v>-2805.7557964498465</v>
      </c>
      <c r="AZ93" s="4">
        <f t="shared" si="103"/>
        <v>-2475.7800535077358</v>
      </c>
      <c r="BA93" s="4">
        <f t="shared" si="103"/>
        <v>-2917.287243143362</v>
      </c>
      <c r="BB93" s="4">
        <f t="shared" si="103"/>
        <v>-3264.5874876579333</v>
      </c>
      <c r="BC93" s="4">
        <f t="shared" si="103"/>
        <v>-3676.8305598196762</v>
      </c>
      <c r="BD93" s="4">
        <f t="shared" si="103"/>
        <v>-3922.6236095444187</v>
      </c>
      <c r="BE93" s="4">
        <f t="shared" si="103"/>
        <v>-4501.5788875864955</v>
      </c>
      <c r="BF93" s="4">
        <f t="shared" si="103"/>
        <v>-4972.3053881146307</v>
      </c>
      <c r="BG93" s="50">
        <f t="shared" si="103"/>
        <v>-10631.913937774971</v>
      </c>
      <c r="BH93" s="4">
        <f t="shared" si="103"/>
        <v>-11901.899285668984</v>
      </c>
      <c r="BI93" s="4">
        <f t="shared" si="103"/>
        <v>-11313.240781174203</v>
      </c>
      <c r="BJ93" s="4">
        <f t="shared" si="103"/>
        <v>-11572.28416335737</v>
      </c>
      <c r="BK93" s="4">
        <f t="shared" si="103"/>
        <v>-10997.970475816333</v>
      </c>
      <c r="BL93" s="4">
        <f t="shared" si="103"/>
        <v>-11201.471233436278</v>
      </c>
      <c r="BM93" s="4">
        <f t="shared" si="103"/>
        <v>-10967.602218728511</v>
      </c>
      <c r="BN93" s="4">
        <f t="shared" si="103"/>
        <v>-10366.983944014721</v>
      </c>
      <c r="BO93" s="4">
        <f t="shared" si="103"/>
        <v>-10569.149456345414</v>
      </c>
      <c r="BP93" s="4">
        <f t="shared" si="103"/>
        <v>-10029.800723522585</v>
      </c>
      <c r="BQ93" s="55">
        <f t="shared" si="103"/>
        <v>-10215.506279754265</v>
      </c>
      <c r="BR93" s="4">
        <f t="shared" si="103"/>
        <v>-9998.8432372041898</v>
      </c>
      <c r="BS93" s="4">
        <f t="shared" ref="BS93:CQ93" si="104">(BR94+BS54+BS60+BS66+BS72+BS77+BS83+BS89+BS92/2)*BS$438</f>
        <v>-8731.9410874771547</v>
      </c>
      <c r="BT93" s="4">
        <f t="shared" si="104"/>
        <v>-9583.5211006485042</v>
      </c>
      <c r="BU93" s="4">
        <f t="shared" si="104"/>
        <v>-9076.4622380627352</v>
      </c>
      <c r="BV93" s="4">
        <f t="shared" si="104"/>
        <v>-9250.7184636767379</v>
      </c>
      <c r="BW93" s="4">
        <f t="shared" si="104"/>
        <v>-8764.282332100649</v>
      </c>
      <c r="BX93" s="4">
        <f t="shared" si="104"/>
        <v>-9863.492802030516</v>
      </c>
      <c r="BY93" s="4">
        <f t="shared" si="104"/>
        <v>-9623.9698368585323</v>
      </c>
      <c r="BZ93" s="4">
        <f t="shared" si="104"/>
        <v>-9067.7238968981474</v>
      </c>
      <c r="CA93" s="4">
        <f t="shared" si="104"/>
        <v>-27276.855178879279</v>
      </c>
      <c r="CB93" s="4">
        <f t="shared" si="104"/>
        <v>-25470.445509188103</v>
      </c>
      <c r="CC93" s="55">
        <f t="shared" si="104"/>
        <v>-26451.105851877826</v>
      </c>
      <c r="CD93" s="4">
        <f t="shared" si="104"/>
        <v>0</v>
      </c>
      <c r="CE93" s="4">
        <f t="shared" si="104"/>
        <v>0</v>
      </c>
      <c r="CF93" s="4">
        <f t="shared" si="104"/>
        <v>0</v>
      </c>
      <c r="CG93" s="4">
        <f t="shared" si="104"/>
        <v>0</v>
      </c>
      <c r="CH93" s="4">
        <f t="shared" si="104"/>
        <v>0</v>
      </c>
      <c r="CI93" s="4">
        <f t="shared" si="104"/>
        <v>0</v>
      </c>
      <c r="CJ93" s="4">
        <f t="shared" si="104"/>
        <v>0</v>
      </c>
      <c r="CK93" s="4">
        <f t="shared" si="104"/>
        <v>0</v>
      </c>
      <c r="CL93" s="4">
        <f t="shared" si="104"/>
        <v>0</v>
      </c>
      <c r="CM93" s="4">
        <f t="shared" si="104"/>
        <v>0</v>
      </c>
      <c r="CN93" s="4">
        <f t="shared" si="104"/>
        <v>0</v>
      </c>
      <c r="CO93" s="55">
        <f t="shared" si="104"/>
        <v>0</v>
      </c>
      <c r="CP93" s="4">
        <f t="shared" si="104"/>
        <v>0</v>
      </c>
      <c r="CQ93" s="4">
        <f t="shared" si="104"/>
        <v>0</v>
      </c>
    </row>
    <row r="94" spans="2:95" ht="15.75" customHeight="1">
      <c r="B94" s="113" t="s">
        <v>369</v>
      </c>
      <c r="C94" s="108" t="s">
        <v>389</v>
      </c>
      <c r="D94" s="15"/>
      <c r="E94" s="149" t="s">
        <v>19</v>
      </c>
      <c r="F94" s="13">
        <v>0</v>
      </c>
      <c r="G94" s="13">
        <f t="shared" ref="G94:AL94" si="105">F94+G54+G60+G66+G72+G77+G92+G93+G83+G89</f>
        <v>0</v>
      </c>
      <c r="H94" s="13">
        <f t="shared" si="105"/>
        <v>0</v>
      </c>
      <c r="I94" s="13">
        <f t="shared" si="105"/>
        <v>0</v>
      </c>
      <c r="J94" s="13">
        <f t="shared" si="105"/>
        <v>0</v>
      </c>
      <c r="K94" s="13">
        <f t="shared" si="105"/>
        <v>0</v>
      </c>
      <c r="L94" s="13">
        <f t="shared" si="105"/>
        <v>0</v>
      </c>
      <c r="M94" s="13">
        <f t="shared" si="105"/>
        <v>0</v>
      </c>
      <c r="N94" s="13">
        <f t="shared" si="105"/>
        <v>0</v>
      </c>
      <c r="O94" s="68">
        <f t="shared" si="105"/>
        <v>0</v>
      </c>
      <c r="P94" s="13">
        <f t="shared" si="105"/>
        <v>-481246.6763807669</v>
      </c>
      <c r="Q94" s="13">
        <f t="shared" si="105"/>
        <v>-482882.91508046153</v>
      </c>
      <c r="R94" s="13">
        <f t="shared" si="105"/>
        <v>-484476.42870022706</v>
      </c>
      <c r="S94" s="13">
        <f t="shared" si="105"/>
        <v>-486220.54384354787</v>
      </c>
      <c r="T94" s="13">
        <f t="shared" si="105"/>
        <v>-487922.31574700028</v>
      </c>
      <c r="U94" s="13">
        <f t="shared" si="105"/>
        <v>-489678.83608368947</v>
      </c>
      <c r="V94" s="13">
        <f t="shared" si="105"/>
        <v>-491441.67989359074</v>
      </c>
      <c r="W94" s="13">
        <f t="shared" si="105"/>
        <v>-493063.43743723957</v>
      </c>
      <c r="X94" s="13">
        <f t="shared" si="105"/>
        <v>-494838.46581201366</v>
      </c>
      <c r="Y94" s="13">
        <f t="shared" si="105"/>
        <v>-496669.3681355181</v>
      </c>
      <c r="Z94" s="13">
        <f t="shared" si="105"/>
        <v>-498556.71173443308</v>
      </c>
      <c r="AA94" s="68">
        <f t="shared" si="105"/>
        <v>-500401.37156785047</v>
      </c>
      <c r="AB94" s="13">
        <f t="shared" si="105"/>
        <v>-502402.97705412185</v>
      </c>
      <c r="AC94" s="13">
        <f t="shared" si="105"/>
        <v>-504412.58896233834</v>
      </c>
      <c r="AD94" s="13">
        <f t="shared" si="105"/>
        <v>-506379.79805929144</v>
      </c>
      <c r="AE94" s="13">
        <f t="shared" si="105"/>
        <v>-508506.59321114048</v>
      </c>
      <c r="AF94" s="13">
        <f t="shared" si="105"/>
        <v>-510591.47024330613</v>
      </c>
      <c r="AG94" s="13">
        <f t="shared" si="105"/>
        <v>-512735.95441832801</v>
      </c>
      <c r="AH94" s="13">
        <f t="shared" si="105"/>
        <v>-514991.99261776864</v>
      </c>
      <c r="AI94" s="13">
        <f t="shared" si="105"/>
        <v>-540505.10419490025</v>
      </c>
      <c r="AJ94" s="13">
        <f t="shared" si="105"/>
        <v>-635783.25754954747</v>
      </c>
      <c r="AK94" s="13">
        <f t="shared" si="105"/>
        <v>-713186.62115724524</v>
      </c>
      <c r="AL94" s="13">
        <f t="shared" si="105"/>
        <v>-788450.26564575487</v>
      </c>
      <c r="AM94" s="68">
        <f t="shared" ref="AM94:BR94" si="106">AL94+AM54+AM60+AM66+AM72+AM77+AM92+AM93+AM83+AM89</f>
        <v>-871524.72447534814</v>
      </c>
      <c r="AN94" s="13">
        <f t="shared" si="106"/>
        <v>-962183.00843807962</v>
      </c>
      <c r="AO94" s="13">
        <f t="shared" si="106"/>
        <v>-1059858.675409707</v>
      </c>
      <c r="AP94" s="13">
        <f t="shared" si="106"/>
        <v>-1156379.137632288</v>
      </c>
      <c r="AQ94" s="13">
        <f t="shared" si="106"/>
        <v>-1238582.581791603</v>
      </c>
      <c r="AR94" s="13">
        <f t="shared" si="106"/>
        <v>-1323779.7399734317</v>
      </c>
      <c r="AS94" s="13">
        <f t="shared" si="106"/>
        <v>-1426901.7633461608</v>
      </c>
      <c r="AT94" s="13">
        <f t="shared" si="106"/>
        <v>-1527984.7934773762</v>
      </c>
      <c r="AU94" s="13">
        <f t="shared" si="106"/>
        <v>-277788.69376948796</v>
      </c>
      <c r="AV94" s="13">
        <f t="shared" si="106"/>
        <v>-418004.58625093964</v>
      </c>
      <c r="AW94" s="13">
        <f t="shared" si="106"/>
        <v>-541092.91329609742</v>
      </c>
      <c r="AX94" s="13">
        <f t="shared" si="106"/>
        <v>-657564.84659650049</v>
      </c>
      <c r="AY94" s="68">
        <f t="shared" si="106"/>
        <v>-784090.03558448597</v>
      </c>
      <c r="AZ94" s="13">
        <f t="shared" si="106"/>
        <v>-925820.26412952947</v>
      </c>
      <c r="BA94" s="13">
        <f t="shared" si="106"/>
        <v>-1089019.2597642085</v>
      </c>
      <c r="BB94" s="13">
        <f t="shared" si="106"/>
        <v>-1246093.5331934022</v>
      </c>
      <c r="BC94" s="13">
        <f t="shared" si="106"/>
        <v>-1383890.8400947575</v>
      </c>
      <c r="BD94" s="13">
        <f t="shared" si="106"/>
        <v>-1525678.9016958377</v>
      </c>
      <c r="BE94" s="13">
        <f t="shared" si="106"/>
        <v>-1694236.1683249599</v>
      </c>
      <c r="BF94" s="13">
        <f t="shared" si="106"/>
        <v>-1862382.8428593196</v>
      </c>
      <c r="BG94" s="80">
        <f t="shared" si="106"/>
        <v>-4288451.6614420284</v>
      </c>
      <c r="BH94" s="13">
        <f t="shared" si="106"/>
        <v>-4224806.8704643445</v>
      </c>
      <c r="BI94" s="13">
        <f t="shared" si="106"/>
        <v>-4166684.7267421656</v>
      </c>
      <c r="BJ94" s="13">
        <f t="shared" si="106"/>
        <v>-4110804.8169621699</v>
      </c>
      <c r="BK94" s="13">
        <f t="shared" si="106"/>
        <v>-4046837.9504146329</v>
      </c>
      <c r="BL94" s="13">
        <f t="shared" si="106"/>
        <v>-3965414.4018447162</v>
      </c>
      <c r="BM94" s="13">
        <f t="shared" si="106"/>
        <v>-3879554.7851800914</v>
      </c>
      <c r="BN94" s="13">
        <f t="shared" si="106"/>
        <v>-3810059.564700753</v>
      </c>
      <c r="BO94" s="13">
        <f t="shared" si="106"/>
        <v>-3749902.0535737453</v>
      </c>
      <c r="BP94" s="13">
        <f t="shared" si="106"/>
        <v>-3689609.7645739145</v>
      </c>
      <c r="BQ94" s="68">
        <f t="shared" si="106"/>
        <v>-3617395.9415303157</v>
      </c>
      <c r="BR94" s="13">
        <f t="shared" si="106"/>
        <v>-3534633.7854241668</v>
      </c>
      <c r="BS94" s="13">
        <f t="shared" ref="BS94:CQ94" si="107">BR94+BS54+BS60+BS66+BS72+BS77+BS92+BS93+BS83+BS89</f>
        <v>-3459651.0256450349</v>
      </c>
      <c r="BT94" s="13">
        <f t="shared" si="107"/>
        <v>-3395304.7102045449</v>
      </c>
      <c r="BU94" s="13">
        <f t="shared" si="107"/>
        <v>-3337077.1135614687</v>
      </c>
      <c r="BV94" s="13">
        <f t="shared" si="107"/>
        <v>-3279829.6503855926</v>
      </c>
      <c r="BW94" s="13">
        <f t="shared" si="107"/>
        <v>-3220995.6186877294</v>
      </c>
      <c r="BX94" s="13">
        <f t="shared" si="107"/>
        <v>-3152411.6173597961</v>
      </c>
      <c r="BY94" s="13">
        <f t="shared" si="107"/>
        <v>-3066225.1504503097</v>
      </c>
      <c r="BZ94" s="13">
        <f t="shared" si="107"/>
        <v>-2987991.8380453535</v>
      </c>
      <c r="CA94" s="13">
        <f t="shared" si="107"/>
        <v>-6462810.8544180412</v>
      </c>
      <c r="CB94" s="13">
        <f t="shared" si="107"/>
        <v>-6297882.345685197</v>
      </c>
      <c r="CC94" s="68">
        <f t="shared" si="107"/>
        <v>-6324333.4515370745</v>
      </c>
      <c r="CD94" s="13">
        <f t="shared" si="107"/>
        <v>-6324333.4515370745</v>
      </c>
      <c r="CE94" s="13">
        <f t="shared" si="107"/>
        <v>-6324333.4515370745</v>
      </c>
      <c r="CF94" s="13">
        <f t="shared" si="107"/>
        <v>-6324333.4515370745</v>
      </c>
      <c r="CG94" s="13">
        <f t="shared" si="107"/>
        <v>-6324333.4515370745</v>
      </c>
      <c r="CH94" s="13">
        <f t="shared" si="107"/>
        <v>-6324333.4515370745</v>
      </c>
      <c r="CI94" s="13">
        <f t="shared" si="107"/>
        <v>-6324333.4515370745</v>
      </c>
      <c r="CJ94" s="13">
        <f t="shared" si="107"/>
        <v>-6324333.4515370745</v>
      </c>
      <c r="CK94" s="13">
        <f t="shared" si="107"/>
        <v>-6348227.2950303024</v>
      </c>
      <c r="CL94" s="13">
        <f t="shared" si="107"/>
        <v>-6348227.2950303024</v>
      </c>
      <c r="CM94" s="13">
        <f t="shared" si="107"/>
        <v>-6348227.2950303024</v>
      </c>
      <c r="CN94" s="13">
        <f t="shared" si="107"/>
        <v>-6348227.2950303024</v>
      </c>
      <c r="CO94" s="68">
        <f t="shared" si="107"/>
        <v>-6348227.2950303024</v>
      </c>
      <c r="CP94" s="13">
        <f t="shared" si="107"/>
        <v>-6348227.2950303024</v>
      </c>
      <c r="CQ94" s="13">
        <f t="shared" si="107"/>
        <v>-6348227.2950303024</v>
      </c>
    </row>
    <row r="95" spans="2:95" hidden="1">
      <c r="B95" s="112"/>
      <c r="E95" s="150"/>
      <c r="F95" s="11"/>
      <c r="G95" s="11"/>
      <c r="H95" s="11"/>
      <c r="I95" s="11"/>
      <c r="J95" s="11"/>
      <c r="K95" s="11"/>
      <c r="L95" s="11"/>
      <c r="M95" s="11"/>
      <c r="N95" s="11"/>
      <c r="O95" s="69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55"/>
      <c r="AB95" s="4"/>
      <c r="AC95" s="4"/>
      <c r="AD95" s="4"/>
      <c r="AE95" s="4"/>
      <c r="AF95" s="4"/>
      <c r="AG95" s="4"/>
      <c r="AH95" s="4"/>
      <c r="AI95" s="4"/>
      <c r="AJ95" s="4"/>
      <c r="AK95" s="4"/>
      <c r="AL95" s="4"/>
      <c r="AM95" s="55"/>
      <c r="AN95" s="4"/>
      <c r="AO95" s="4"/>
      <c r="AP95" s="4"/>
      <c r="AQ95" s="4"/>
      <c r="AR95" s="4"/>
      <c r="AS95" s="4"/>
      <c r="AT95" s="4"/>
      <c r="AU95" s="4"/>
      <c r="AV95" s="4"/>
      <c r="AW95" s="4"/>
      <c r="AX95" s="4"/>
      <c r="AY95" s="55"/>
      <c r="AZ95" s="4"/>
      <c r="BA95" s="4"/>
      <c r="BB95" s="4"/>
      <c r="BC95" s="4"/>
      <c r="BD95" s="4"/>
      <c r="BE95" s="4"/>
      <c r="BF95" s="4"/>
      <c r="BG95" s="50"/>
      <c r="BH95" s="4"/>
      <c r="BI95" s="4"/>
      <c r="BJ95" s="4"/>
      <c r="BK95" s="4"/>
      <c r="BL95" s="4"/>
      <c r="BM95" s="4"/>
      <c r="BN95" s="4"/>
      <c r="BO95" s="4"/>
      <c r="BP95" s="4"/>
      <c r="BQ95" s="55"/>
      <c r="BR95" s="4"/>
      <c r="BS95" s="4"/>
      <c r="BT95" s="4"/>
      <c r="BU95" s="4"/>
      <c r="BV95" s="4"/>
      <c r="BW95" s="4"/>
      <c r="BX95" s="4"/>
      <c r="BY95" s="4"/>
      <c r="BZ95" s="4"/>
      <c r="CA95" s="4"/>
      <c r="CB95" s="4"/>
      <c r="CC95" s="55"/>
      <c r="CI95" s="39"/>
      <c r="CJ95" s="39"/>
      <c r="CO95" s="59"/>
    </row>
    <row r="96" spans="2:95" hidden="1">
      <c r="B96" s="112" t="s">
        <v>369</v>
      </c>
      <c r="C96" s="107" t="s">
        <v>274</v>
      </c>
      <c r="D96" s="6">
        <v>1</v>
      </c>
      <c r="E96" s="147" t="s">
        <v>255</v>
      </c>
      <c r="F96" s="50">
        <f>SUMIFS('Sch.93-Deferral'!$72:$72,'Sch.93-Deferral'!$2:$2,F$2)</f>
        <v>3299.4801051313389</v>
      </c>
      <c r="G96" s="50">
        <f>SUMIFS('Sch.93-Deferral'!$72:$72,'Sch.93-Deferral'!$2:$2,G$2)</f>
        <v>23916.092327052211</v>
      </c>
      <c r="H96" s="50">
        <f>SUMIFS('Sch.93-Deferral'!$72:$72,'Sch.93-Deferral'!$2:$2,H$2)</f>
        <v>25800.301955029056</v>
      </c>
      <c r="I96" s="50">
        <f>SUMIFS('Sch.93-Deferral'!$72:$72,'Sch.93-Deferral'!$2:$2,I$2)</f>
        <v>26036.609768777686</v>
      </c>
      <c r="J96" s="50">
        <f>SUMIFS('Sch.93-Deferral'!$72:$72,'Sch.93-Deferral'!$2:$2,J$2)</f>
        <v>43012.946232164548</v>
      </c>
      <c r="K96" s="50">
        <f>SUMIFS('Sch.93-Deferral'!$72:$72,'Sch.93-Deferral'!$2:$2,K$2)</f>
        <v>40813.407532151163</v>
      </c>
      <c r="L96" s="50">
        <f>SUMIFS('Sch.93-Deferral'!$72:$72,'Sch.93-Deferral'!$2:$2,L$2)</f>
        <v>35536.342980091831</v>
      </c>
      <c r="M96" s="50">
        <f>SUMIFS('Sch.93-Deferral'!$72:$72,'Sch.93-Deferral'!$2:$2,M$2)</f>
        <v>25042.648557624911</v>
      </c>
      <c r="N96" s="50">
        <f>SUMIFS('Sch.93-Deferral'!$72:$72,'Sch.93-Deferral'!$2:$2,N$2)</f>
        <v>29475.441227335883</v>
      </c>
      <c r="O96" s="65">
        <f>SUMIFS('Sch.93-Deferral'!$72:$72,'Sch.93-Deferral'!$2:$2,O$2)</f>
        <v>24988.697585765403</v>
      </c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55"/>
      <c r="AB96" s="4"/>
      <c r="AC96" s="4"/>
      <c r="AD96" s="4"/>
      <c r="AE96" s="4"/>
      <c r="AF96" s="4"/>
      <c r="AG96" s="4"/>
      <c r="AH96" s="4"/>
      <c r="AI96" s="4"/>
      <c r="AJ96" s="4"/>
      <c r="AK96" s="4"/>
      <c r="AL96" s="4"/>
      <c r="AM96" s="55"/>
      <c r="AN96" s="4"/>
      <c r="AO96" s="4"/>
      <c r="AP96" s="4"/>
      <c r="AQ96" s="4"/>
      <c r="AR96" s="4"/>
      <c r="AS96" s="4"/>
      <c r="AT96" s="4"/>
      <c r="AU96" s="4"/>
      <c r="AV96" s="4"/>
      <c r="AW96" s="4"/>
      <c r="AX96" s="4"/>
      <c r="AY96" s="55"/>
      <c r="AZ96" s="4"/>
      <c r="BA96" s="4"/>
      <c r="BB96" s="4"/>
      <c r="BC96" s="4"/>
      <c r="BD96" s="4"/>
      <c r="BE96" s="4"/>
      <c r="BF96" s="4"/>
      <c r="BG96" s="50"/>
      <c r="BH96" s="4"/>
      <c r="BI96" s="4"/>
      <c r="BJ96" s="4"/>
      <c r="BK96" s="4"/>
      <c r="BL96" s="4"/>
      <c r="BM96" s="4"/>
      <c r="BN96" s="4"/>
      <c r="BO96" s="4"/>
      <c r="BP96" s="4"/>
      <c r="BQ96" s="55"/>
      <c r="BR96" s="4"/>
      <c r="BS96" s="4"/>
      <c r="BT96" s="4"/>
      <c r="BU96" s="4"/>
      <c r="BV96" s="4"/>
      <c r="BW96" s="4"/>
      <c r="BX96" s="4"/>
      <c r="BY96" s="4"/>
      <c r="BZ96" s="4"/>
      <c r="CA96" s="4"/>
      <c r="CB96" s="4"/>
      <c r="CC96" s="55"/>
      <c r="CI96" s="39"/>
      <c r="CJ96" s="39"/>
      <c r="CO96" s="59"/>
    </row>
    <row r="97" spans="2:93" hidden="1">
      <c r="B97" s="112" t="s">
        <v>369</v>
      </c>
      <c r="C97" s="107" t="s">
        <v>274</v>
      </c>
      <c r="D97" s="6">
        <v>1</v>
      </c>
      <c r="E97" s="148" t="s">
        <v>10</v>
      </c>
      <c r="F97" s="11">
        <f>F96/2*F$438</f>
        <v>4.8117418199832027</v>
      </c>
      <c r="G97" s="11">
        <f t="shared" ref="G97:O97" si="108">(F98+G96/2)*G$438</f>
        <v>44.515152530559163</v>
      </c>
      <c r="H97" s="11">
        <f t="shared" si="108"/>
        <v>117.14806338680849</v>
      </c>
      <c r="I97" s="11">
        <f t="shared" si="108"/>
        <v>193.08524150223815</v>
      </c>
      <c r="J97" s="11">
        <f t="shared" si="108"/>
        <v>302.75555241393647</v>
      </c>
      <c r="K97" s="11">
        <f t="shared" si="108"/>
        <v>386.46301474588671</v>
      </c>
      <c r="L97" s="11">
        <f t="shared" si="108"/>
        <v>545.08736453025392</v>
      </c>
      <c r="M97" s="11">
        <f t="shared" si="108"/>
        <v>637.59111393041985</v>
      </c>
      <c r="N97" s="11">
        <f t="shared" si="108"/>
        <v>769.36642341296249</v>
      </c>
      <c r="O97" s="69">
        <f t="shared" si="108"/>
        <v>805.28532943954303</v>
      </c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55"/>
      <c r="AB97" s="4"/>
      <c r="AC97" s="4"/>
      <c r="AD97" s="4"/>
      <c r="AE97" s="4"/>
      <c r="AF97" s="4"/>
      <c r="AG97" s="4"/>
      <c r="AH97" s="4"/>
      <c r="AI97" s="4"/>
      <c r="AJ97" s="4"/>
      <c r="AK97" s="4"/>
      <c r="AL97" s="4"/>
      <c r="AM97" s="55"/>
      <c r="AN97" s="4"/>
      <c r="AO97" s="4"/>
      <c r="AP97" s="4"/>
      <c r="AQ97" s="4"/>
      <c r="AR97" s="4"/>
      <c r="AS97" s="4"/>
      <c r="AT97" s="4"/>
      <c r="AU97" s="4"/>
      <c r="AV97" s="4"/>
      <c r="AW97" s="4"/>
      <c r="AX97" s="4"/>
      <c r="AY97" s="55"/>
      <c r="AZ97" s="4"/>
      <c r="BA97" s="4"/>
      <c r="BB97" s="4"/>
      <c r="BC97" s="4"/>
      <c r="BD97" s="4"/>
      <c r="BE97" s="4"/>
      <c r="BF97" s="4"/>
      <c r="BG97" s="50"/>
      <c r="BH97" s="4"/>
      <c r="BI97" s="4"/>
      <c r="BJ97" s="4"/>
      <c r="BK97" s="4"/>
      <c r="BL97" s="4"/>
      <c r="BM97" s="4"/>
      <c r="BN97" s="4"/>
      <c r="BO97" s="4"/>
      <c r="BP97" s="4"/>
      <c r="BQ97" s="55"/>
      <c r="BR97" s="4"/>
      <c r="BS97" s="4"/>
      <c r="BT97" s="4"/>
      <c r="BU97" s="4"/>
      <c r="BV97" s="4"/>
      <c r="BW97" s="4"/>
      <c r="BX97" s="4"/>
      <c r="BY97" s="4"/>
      <c r="BZ97" s="4"/>
      <c r="CA97" s="4"/>
      <c r="CB97" s="4"/>
      <c r="CC97" s="55"/>
      <c r="CI97" s="39"/>
      <c r="CJ97" s="39"/>
      <c r="CO97" s="59"/>
    </row>
    <row r="98" spans="2:93" hidden="1">
      <c r="B98" s="112" t="s">
        <v>369</v>
      </c>
      <c r="C98" s="107" t="s">
        <v>274</v>
      </c>
      <c r="D98" s="6">
        <v>1</v>
      </c>
      <c r="E98" s="147" t="s">
        <v>11</v>
      </c>
      <c r="F98" s="11">
        <f>F96+F97</f>
        <v>3304.291846951322</v>
      </c>
      <c r="G98" s="11">
        <f>F98+SUM(G96:G97)</f>
        <v>27264.899326534091</v>
      </c>
      <c r="H98" s="11">
        <f t="shared" ref="H98" si="109">G98+SUM(H96:H97)</f>
        <v>53182.349344949951</v>
      </c>
      <c r="I98" s="11">
        <f t="shared" ref="I98:O98" si="110">H98+SUM(I96:I97)</f>
        <v>79412.044355229882</v>
      </c>
      <c r="J98" s="11">
        <f t="shared" si="110"/>
        <v>122727.74613980837</v>
      </c>
      <c r="K98" s="11">
        <f t="shared" si="110"/>
        <v>163927.61668670541</v>
      </c>
      <c r="L98" s="11">
        <f t="shared" si="110"/>
        <v>200009.0470313275</v>
      </c>
      <c r="M98" s="11">
        <f t="shared" si="110"/>
        <v>225689.28670288282</v>
      </c>
      <c r="N98" s="11">
        <f t="shared" si="110"/>
        <v>255934.09435363166</v>
      </c>
      <c r="O98" s="69">
        <f t="shared" si="110"/>
        <v>281728.07726883661</v>
      </c>
      <c r="P98" s="4">
        <f>O98</f>
        <v>281728.07726883661</v>
      </c>
      <c r="Q98" s="4"/>
      <c r="R98" s="4"/>
      <c r="S98" s="4"/>
      <c r="T98" s="4"/>
      <c r="U98" s="4"/>
      <c r="V98" s="4"/>
      <c r="W98" s="4"/>
      <c r="X98" s="4"/>
      <c r="Y98" s="4"/>
      <c r="Z98" s="4"/>
      <c r="AA98" s="55"/>
      <c r="AB98" s="4"/>
      <c r="AC98" s="4"/>
      <c r="AD98" s="4"/>
      <c r="AE98" s="4"/>
      <c r="AF98" s="4"/>
      <c r="AG98" s="4"/>
      <c r="AH98" s="4"/>
      <c r="AI98" s="4"/>
      <c r="AJ98" s="4"/>
      <c r="AK98" s="4"/>
      <c r="AL98" s="4"/>
      <c r="AM98" s="55"/>
      <c r="AN98" s="4"/>
      <c r="AO98" s="4"/>
      <c r="AP98" s="4"/>
      <c r="AQ98" s="4"/>
      <c r="AR98" s="4"/>
      <c r="AS98" s="4"/>
      <c r="AT98" s="4"/>
      <c r="AU98" s="4"/>
      <c r="AV98" s="4"/>
      <c r="AW98" s="4"/>
      <c r="AX98" s="4"/>
      <c r="AY98" s="55"/>
      <c r="AZ98" s="4"/>
      <c r="BA98" s="4"/>
      <c r="BB98" s="4"/>
      <c r="BC98" s="4"/>
      <c r="BD98" s="4"/>
      <c r="BE98" s="4"/>
      <c r="BF98" s="4"/>
      <c r="BG98" s="50"/>
      <c r="BH98" s="4"/>
      <c r="BI98" s="4"/>
      <c r="BJ98" s="4"/>
      <c r="BK98" s="4"/>
      <c r="BL98" s="4"/>
      <c r="BM98" s="4"/>
      <c r="BN98" s="4"/>
      <c r="BO98" s="4"/>
      <c r="BP98" s="4"/>
      <c r="BQ98" s="55"/>
      <c r="BR98" s="4"/>
      <c r="BS98" s="4"/>
      <c r="BT98" s="4"/>
      <c r="BU98" s="4"/>
      <c r="BV98" s="4"/>
      <c r="BW98" s="4"/>
      <c r="BX98" s="4"/>
      <c r="BY98" s="4"/>
      <c r="BZ98" s="4"/>
      <c r="CA98" s="4"/>
      <c r="CB98" s="4"/>
      <c r="CC98" s="55"/>
      <c r="CI98" s="39"/>
      <c r="CJ98" s="39"/>
      <c r="CO98" s="59"/>
    </row>
    <row r="99" spans="2:93" hidden="1">
      <c r="B99" s="112" t="s">
        <v>369</v>
      </c>
      <c r="C99" s="107" t="s">
        <v>274</v>
      </c>
      <c r="D99" s="6">
        <v>1</v>
      </c>
      <c r="E99" s="148" t="s">
        <v>251</v>
      </c>
      <c r="F99" s="11"/>
      <c r="G99" s="11"/>
      <c r="H99" s="11"/>
      <c r="I99" s="11"/>
      <c r="J99" s="11"/>
      <c r="K99" s="11"/>
      <c r="L99" s="11"/>
      <c r="M99" s="11"/>
      <c r="N99" s="11"/>
      <c r="O99" s="69"/>
      <c r="P99" s="13">
        <f>P445</f>
        <v>815637.68604633037</v>
      </c>
      <c r="Q99" s="4"/>
      <c r="R99" s="4"/>
      <c r="S99" s="4"/>
      <c r="T99" s="4"/>
      <c r="U99" s="4"/>
      <c r="V99" s="4"/>
      <c r="W99" s="4"/>
      <c r="X99" s="4"/>
      <c r="Y99" s="4"/>
      <c r="Z99" s="4"/>
      <c r="AA99" s="55"/>
      <c r="AB99" s="4"/>
      <c r="AC99" s="4"/>
      <c r="AD99" s="4"/>
      <c r="AE99" s="4"/>
      <c r="AF99" s="4"/>
      <c r="AG99" s="4"/>
      <c r="AH99" s="4"/>
      <c r="AI99" s="4"/>
      <c r="AJ99" s="4"/>
      <c r="AK99" s="4"/>
      <c r="AL99" s="4"/>
      <c r="AM99" s="55"/>
      <c r="AN99" s="4"/>
      <c r="AO99" s="4"/>
      <c r="AP99" s="4"/>
      <c r="AQ99" s="4"/>
      <c r="AR99" s="4"/>
      <c r="AS99" s="4"/>
      <c r="AT99" s="4"/>
      <c r="AU99" s="4"/>
      <c r="AV99" s="4"/>
      <c r="AW99" s="4"/>
      <c r="AX99" s="4"/>
      <c r="AY99" s="55"/>
      <c r="AZ99" s="4"/>
      <c r="BA99" s="4"/>
      <c r="BB99" s="4"/>
      <c r="BC99" s="4"/>
      <c r="BD99" s="4"/>
      <c r="BE99" s="4"/>
      <c r="BF99" s="4"/>
      <c r="BG99" s="50"/>
      <c r="BH99" s="4"/>
      <c r="BI99" s="4"/>
      <c r="BJ99" s="4"/>
      <c r="BK99" s="4"/>
      <c r="BL99" s="4"/>
      <c r="BM99" s="4"/>
      <c r="BN99" s="4"/>
      <c r="BO99" s="4"/>
      <c r="BP99" s="4"/>
      <c r="BQ99" s="55"/>
      <c r="BR99" s="4"/>
      <c r="BS99" s="4"/>
      <c r="BT99" s="4"/>
      <c r="BU99" s="4"/>
      <c r="BV99" s="4"/>
      <c r="BW99" s="4"/>
      <c r="BX99" s="4"/>
      <c r="BY99" s="4"/>
      <c r="BZ99" s="4"/>
      <c r="CA99" s="4"/>
      <c r="CB99" s="4"/>
      <c r="CC99" s="55"/>
      <c r="CI99" s="39"/>
      <c r="CJ99" s="39"/>
      <c r="CO99" s="59"/>
    </row>
    <row r="100" spans="2:93" ht="15.75" hidden="1" customHeight="1">
      <c r="B100" s="112" t="s">
        <v>369</v>
      </c>
      <c r="C100" s="107" t="s">
        <v>274</v>
      </c>
      <c r="D100" s="6">
        <v>1</v>
      </c>
      <c r="E100" s="148" t="s">
        <v>12</v>
      </c>
      <c r="F100" s="11"/>
      <c r="G100" s="11"/>
      <c r="H100" s="11"/>
      <c r="I100" s="11"/>
      <c r="J100" s="11"/>
      <c r="K100" s="11"/>
      <c r="L100" s="11"/>
      <c r="M100" s="11"/>
      <c r="N100" s="11"/>
      <c r="O100" s="69"/>
      <c r="P100" s="4">
        <f>SUM(P98:P99)</f>
        <v>1097365.763315167</v>
      </c>
      <c r="Q100" s="4"/>
      <c r="R100" s="4"/>
      <c r="S100" s="4"/>
      <c r="T100" s="4"/>
      <c r="U100" s="4"/>
      <c r="V100" s="4"/>
      <c r="W100" s="4"/>
      <c r="X100" s="4"/>
      <c r="Y100" s="4"/>
      <c r="Z100" s="4"/>
      <c r="AA100" s="55"/>
      <c r="AB100" s="4"/>
      <c r="AC100" s="4"/>
      <c r="AD100" s="4"/>
      <c r="AE100" s="4"/>
      <c r="AF100" s="4"/>
      <c r="AG100" s="4"/>
      <c r="AH100" s="4"/>
      <c r="AI100" s="4"/>
      <c r="AJ100" s="4"/>
      <c r="AK100" s="4"/>
      <c r="AL100" s="4"/>
      <c r="AM100" s="55"/>
      <c r="AN100" s="4"/>
      <c r="AO100" s="4"/>
      <c r="AP100" s="4"/>
      <c r="AQ100" s="4"/>
      <c r="AR100" s="4"/>
      <c r="AS100" s="4"/>
      <c r="AT100" s="4"/>
      <c r="AU100" s="4"/>
      <c r="AV100" s="4"/>
      <c r="AW100" s="4"/>
      <c r="AX100" s="4"/>
      <c r="AY100" s="55"/>
      <c r="AZ100" s="4"/>
      <c r="BA100" s="4"/>
      <c r="BB100" s="4"/>
      <c r="BC100" s="4"/>
      <c r="BD100" s="4"/>
      <c r="BE100" s="4"/>
      <c r="BF100" s="4"/>
      <c r="BG100" s="50"/>
      <c r="BH100" s="4"/>
      <c r="BI100" s="4"/>
      <c r="BJ100" s="4"/>
      <c r="BK100" s="4"/>
      <c r="BL100" s="4"/>
      <c r="BM100" s="4"/>
      <c r="BN100" s="4"/>
      <c r="BO100" s="4"/>
      <c r="BP100" s="4"/>
      <c r="BQ100" s="55"/>
  